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24226"/>
  <mc:AlternateContent xmlns:mc="http://schemas.openxmlformats.org/markup-compatibility/2006">
    <mc:Choice Requires="x15">
      <x15ac:absPath xmlns:x15ac="http://schemas.microsoft.com/office/spreadsheetml/2010/11/ac" url="\\10.111.100.10\Departments\Fund Accounting\Operations\Printing\September 2021\Accounts Excel\"/>
    </mc:Choice>
  </mc:AlternateContent>
  <bookViews>
    <workbookView xWindow="0" yWindow="0" windowWidth="23040" windowHeight="9192" tabRatio="875" firstSheet="5" activeTab="5"/>
  </bookViews>
  <sheets>
    <sheet name="Lead december 2011" sheetId="7" state="hidden" r:id="rId1"/>
    <sheet name="Lead December" sheetId="6" state="hidden" r:id="rId2"/>
    <sheet name="EQ" sheetId="39" state="hidden" r:id="rId3"/>
    <sheet name="DT" sheetId="40" state="hidden" r:id="rId4"/>
    <sheet name="MM" sheetId="41" state="hidden" r:id="rId5"/>
    <sheet name="BS" sheetId="9" r:id="rId6"/>
    <sheet name="IS" sheetId="10" r:id="rId7"/>
    <sheet name="OCI" sheetId="46" r:id="rId8"/>
    <sheet name="CF - QTR" sheetId="13" state="hidden" r:id="rId9"/>
    <sheet name="SMPF" sheetId="14" r:id="rId10"/>
    <sheet name="MOVE - QTR" sheetId="15" state="hidden" r:id="rId11"/>
    <sheet name="HFT-INV-DISC (2)" sheetId="33" state="hidden" r:id="rId12"/>
    <sheet name="CT" sheetId="20" state="hidden" r:id="rId13"/>
    <sheet name="FORM 9" sheetId="22" state="hidden" r:id="rId14"/>
    <sheet name="CF" sheetId="12" r:id="rId15"/>
    <sheet name="1-2" sheetId="38" r:id="rId16"/>
    <sheet name="3-7" sheetId="8" r:id="rId17"/>
    <sheet name="6" sheetId="16" state="hidden" r:id="rId18"/>
    <sheet name="7.1" sheetId="30" r:id="rId19"/>
    <sheet name="7.2" sheetId="67" r:id="rId20"/>
    <sheet name="6.2-6.3" sheetId="37" state="hidden" r:id="rId21"/>
    <sheet name="7.3" sheetId="68" r:id="rId22"/>
    <sheet name="6.5-6.6" sheetId="60" state="hidden" r:id="rId23"/>
    <sheet name="6.2-6.6 (2)" sheetId="59" state="hidden" r:id="rId24"/>
    <sheet name="Investment disc old" sheetId="17" state="hidden" r:id="rId25"/>
    <sheet name="gis sukuk Debt" sheetId="18" state="hidden" r:id="rId26"/>
    <sheet name="Debt Sukuk Certificate" sheetId="29" state="hidden" r:id="rId27"/>
    <sheet name="GIS Sukuk MM" sheetId="19" state="hidden" r:id="rId28"/>
    <sheet name="UNLISTED SHARES" sheetId="54" state="hidden" r:id="rId29"/>
    <sheet name="Sheet3" sheetId="58" state="hidden" r:id="rId30"/>
    <sheet name="FORM 8 Q" sheetId="21" state="hidden" r:id="rId31"/>
    <sheet name="FORM 9 Q" sheetId="23" state="hidden" r:id="rId32"/>
    <sheet name="WWF " sheetId="34" state="hidden" r:id="rId33"/>
    <sheet name="Six Months W.A.Units" sheetId="36" state="hidden" r:id="rId34"/>
    <sheet name="17" sheetId="52" state="hidden" r:id="rId35"/>
    <sheet name="5.5" sheetId="69" state="hidden" r:id="rId36"/>
    <sheet name="16" sheetId="64" state="hidden" r:id="rId37"/>
    <sheet name="16(1)" sheetId="65" state="hidden" r:id="rId38"/>
    <sheet name="16(2)" sheetId="66" state="hidden" r:id="rId39"/>
    <sheet name="8-14" sheetId="76" r:id="rId40"/>
    <sheet name="15" sheetId="75" r:id="rId41"/>
    <sheet name="13." sheetId="74" state="hidden" r:id="rId42"/>
    <sheet name="16-17" sheetId="51" r:id="rId43"/>
    <sheet name="eqity" sheetId="61" state="hidden" r:id="rId44"/>
    <sheet name="debt tb" sheetId="62" state="hidden" r:id="rId45"/>
    <sheet name="money market tb" sheetId="63" state="hidden" r:id="rId46"/>
    <sheet name="13   (2)" sheetId="73" state="hidden" r:id="rId47"/>
    <sheet name="13  " sheetId="71" state="hidden" r:id="rId48"/>
    <sheet name="13" sheetId="70" state="hidden" r:id="rId49"/>
    <sheet name="TB-D17" sheetId="55" state="hidden" r:id="rId50"/>
    <sheet name="TB-NEW-D17" sheetId="56" state="hidden" r:id="rId51"/>
    <sheet name="Sheet2" sheetId="57" state="hidden" r:id="rId52"/>
    <sheet name="Equity" sheetId="48" state="hidden" r:id="rId53"/>
    <sheet name="Debt" sheetId="49" state="hidden" r:id="rId54"/>
    <sheet name="Money Market" sheetId="50" state="hidden" r:id="rId55"/>
    <sheet name="Tickmarks" sheetId="5" state="hidden" r:id="rId56"/>
    <sheet name="Lead (2) DEC 11-H" sheetId="26" state="hidden" r:id="rId57"/>
    <sheet name="Tickmarks (2)" sheetId="28" state="hidden" r:id="rId58"/>
    <sheet name="Links" sheetId="4" state="hidden" r:id="rId59"/>
    <sheet name="Sheet1" sheetId="42" state="hidden" r:id="rId60"/>
    <sheet name="TB-EQ" sheetId="43" state="hidden" r:id="rId61"/>
    <sheet name="TB-DT" sheetId="44" state="hidden" r:id="rId62"/>
    <sheet name="TB-MM" sheetId="45" state="hidden" r:id="rId63"/>
    <sheet name="equity tb" sheetId="77" state="hidden" r:id="rId64"/>
    <sheet name="Debt TTB" sheetId="78" state="hidden" r:id="rId65"/>
    <sheet name="MM Tb" sheetId="79" state="hidden" r:id="rId66"/>
  </sheets>
  <externalReferences>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s>
  <definedNames>
    <definedName name="\0" localSheetId="48">#REF!</definedName>
    <definedName name="\0" localSheetId="46">#REF!</definedName>
    <definedName name="\0" localSheetId="41">#REF!</definedName>
    <definedName name="\0" localSheetId="40">#REF!</definedName>
    <definedName name="\0" localSheetId="36">#REF!</definedName>
    <definedName name="\0" localSheetId="37">#REF!</definedName>
    <definedName name="\0" localSheetId="38">#REF!</definedName>
    <definedName name="\0" localSheetId="35">#REF!</definedName>
    <definedName name="\0" localSheetId="21">#REF!</definedName>
    <definedName name="\0">#REF!</definedName>
    <definedName name="\a" localSheetId="48">#REF!</definedName>
    <definedName name="\a" localSheetId="47">#REF!</definedName>
    <definedName name="\a" localSheetId="46">#REF!</definedName>
    <definedName name="\a" localSheetId="41">#REF!</definedName>
    <definedName name="\A" localSheetId="40">'[1]last qrt2001'!#REF!</definedName>
    <definedName name="\a" localSheetId="36">#REF!</definedName>
    <definedName name="\a" localSheetId="37">#REF!</definedName>
    <definedName name="\a" localSheetId="38">#REF!</definedName>
    <definedName name="\A" localSheetId="35">'[1]last qrt2001'!#REF!</definedName>
    <definedName name="\A" localSheetId="21">'[1]last qrt2001'!#REF!</definedName>
    <definedName name="\A">'[1]last qrt2001'!#REF!</definedName>
    <definedName name="\b" localSheetId="48">#REF!</definedName>
    <definedName name="\b" localSheetId="47">#REF!</definedName>
    <definedName name="\b" localSheetId="46">#REF!</definedName>
    <definedName name="\b" localSheetId="41">#REF!</definedName>
    <definedName name="\B" localSheetId="40">'[1]last qrt2001'!#REF!</definedName>
    <definedName name="\b" localSheetId="36">#REF!</definedName>
    <definedName name="\b" localSheetId="37">#REF!</definedName>
    <definedName name="\b" localSheetId="38">#REF!</definedName>
    <definedName name="\B" localSheetId="35">'[1]last qrt2001'!#REF!</definedName>
    <definedName name="\B" localSheetId="21">'[1]last qrt2001'!#REF!</definedName>
    <definedName name="\B">'[1]last qrt2001'!#REF!</definedName>
    <definedName name="\c" localSheetId="48">#REF!</definedName>
    <definedName name="\c" localSheetId="47">#REF!</definedName>
    <definedName name="\c" localSheetId="46">#REF!</definedName>
    <definedName name="\c" localSheetId="41">#REF!</definedName>
    <definedName name="\c" localSheetId="40">#REF!</definedName>
    <definedName name="\c" localSheetId="36">#REF!</definedName>
    <definedName name="\c" localSheetId="37">#REF!</definedName>
    <definedName name="\c" localSheetId="38">#REF!</definedName>
    <definedName name="\c" localSheetId="35">#REF!</definedName>
    <definedName name="\c" localSheetId="23">#REF!</definedName>
    <definedName name="\c" localSheetId="19">#REF!</definedName>
    <definedName name="\c" localSheetId="21">#REF!</definedName>
    <definedName name="\c">#REF!</definedName>
    <definedName name="\d" localSheetId="48">#REF!</definedName>
    <definedName name="\d" localSheetId="47">#REF!</definedName>
    <definedName name="\d" localSheetId="46">#REF!</definedName>
    <definedName name="\d" localSheetId="41">#REF!</definedName>
    <definedName name="\d" localSheetId="40">#REF!</definedName>
    <definedName name="\d" localSheetId="36">#REF!</definedName>
    <definedName name="\d" localSheetId="37">#REF!</definedName>
    <definedName name="\d" localSheetId="38">#REF!</definedName>
    <definedName name="\d" localSheetId="35">#REF!</definedName>
    <definedName name="\d" localSheetId="23">#REF!</definedName>
    <definedName name="\d" localSheetId="19">#REF!</definedName>
    <definedName name="\d" localSheetId="21">#REF!</definedName>
    <definedName name="\d">#REF!</definedName>
    <definedName name="\e" localSheetId="48">#REF!</definedName>
    <definedName name="\e" localSheetId="47">#REF!</definedName>
    <definedName name="\e" localSheetId="46">#REF!</definedName>
    <definedName name="\e" localSheetId="41">#REF!</definedName>
    <definedName name="\e" localSheetId="40">#REF!</definedName>
    <definedName name="\e" localSheetId="36">#REF!</definedName>
    <definedName name="\e" localSheetId="37">#REF!</definedName>
    <definedName name="\e" localSheetId="38">#REF!</definedName>
    <definedName name="\e" localSheetId="35">#REF!</definedName>
    <definedName name="\e" localSheetId="23">#REF!</definedName>
    <definedName name="\e" localSheetId="19">#REF!</definedName>
    <definedName name="\e" localSheetId="21">#REF!</definedName>
    <definedName name="\e">#REF!</definedName>
    <definedName name="\H" localSheetId="48">'[2]Toyota PL ckd'!#REF!</definedName>
    <definedName name="\H" localSheetId="47">'[2]Toyota PL ckd'!#REF!</definedName>
    <definedName name="\H" localSheetId="46">'[2]Toyota PL ckd'!#REF!</definedName>
    <definedName name="\H" localSheetId="41">'[2]Toyota PL ckd'!#REF!</definedName>
    <definedName name="\H" localSheetId="40">'[2]Toyota PL ckd'!#REF!</definedName>
    <definedName name="\H" localSheetId="36">'[2]Toyota PL ckd'!#REF!</definedName>
    <definedName name="\H" localSheetId="37">'[2]Toyota PL ckd'!#REF!</definedName>
    <definedName name="\H" localSheetId="38">'[2]Toyota PL ckd'!#REF!</definedName>
    <definedName name="\H" localSheetId="35">'[2]Toyota PL ckd'!#REF!</definedName>
    <definedName name="\H" localSheetId="21">'[2]Toyota PL ckd'!#REF!</definedName>
    <definedName name="\H">'[2]Toyota PL ckd'!#REF!</definedName>
    <definedName name="\i" localSheetId="48">#REF!</definedName>
    <definedName name="\i" localSheetId="47">#REF!</definedName>
    <definedName name="\i" localSheetId="46">#REF!</definedName>
    <definedName name="\i" localSheetId="41">#REF!</definedName>
    <definedName name="\i" localSheetId="40">#REF!</definedName>
    <definedName name="\i" localSheetId="36">#REF!</definedName>
    <definedName name="\i" localSheetId="37">#REF!</definedName>
    <definedName name="\i" localSheetId="38">#REF!</definedName>
    <definedName name="\i" localSheetId="35">#REF!</definedName>
    <definedName name="\i" localSheetId="23">#REF!</definedName>
    <definedName name="\i" localSheetId="19">#REF!</definedName>
    <definedName name="\i" localSheetId="21">#REF!</definedName>
    <definedName name="\i">#REF!</definedName>
    <definedName name="\K" localSheetId="48">#REF!</definedName>
    <definedName name="\K" localSheetId="47">#REF!</definedName>
    <definedName name="\K" localSheetId="46">#REF!</definedName>
    <definedName name="\K" localSheetId="41">#REF!</definedName>
    <definedName name="\K" localSheetId="40">#REF!</definedName>
    <definedName name="\K" localSheetId="36">#REF!</definedName>
    <definedName name="\K" localSheetId="37">#REF!</definedName>
    <definedName name="\K" localSheetId="38">#REF!</definedName>
    <definedName name="\K" localSheetId="35">#REF!</definedName>
    <definedName name="\K" localSheetId="21">#REF!</definedName>
    <definedName name="\K">#REF!</definedName>
    <definedName name="\l" localSheetId="48">#REF!</definedName>
    <definedName name="\l" localSheetId="47">#REF!</definedName>
    <definedName name="\l" localSheetId="46">#REF!</definedName>
    <definedName name="\l" localSheetId="41">#REF!</definedName>
    <definedName name="\l" localSheetId="40">#REF!</definedName>
    <definedName name="\l" localSheetId="36">#REF!</definedName>
    <definedName name="\l" localSheetId="37">#REF!</definedName>
    <definedName name="\l" localSheetId="38">#REF!</definedName>
    <definedName name="\l" localSheetId="35">#REF!</definedName>
    <definedName name="\l" localSheetId="23">#REF!</definedName>
    <definedName name="\l" localSheetId="19">#REF!</definedName>
    <definedName name="\l" localSheetId="21">#REF!</definedName>
    <definedName name="\l">#REF!</definedName>
    <definedName name="\m" localSheetId="48">#REF!</definedName>
    <definedName name="\m" localSheetId="47">#REF!</definedName>
    <definedName name="\m" localSheetId="46">#REF!</definedName>
    <definedName name="\m" localSheetId="41">#REF!</definedName>
    <definedName name="\m" localSheetId="40">#REF!</definedName>
    <definedName name="\m" localSheetId="36">#REF!</definedName>
    <definedName name="\m" localSheetId="37">#REF!</definedName>
    <definedName name="\m" localSheetId="38">#REF!</definedName>
    <definedName name="\m" localSheetId="35">#REF!</definedName>
    <definedName name="\m" localSheetId="23">#REF!</definedName>
    <definedName name="\m" localSheetId="19">#REF!</definedName>
    <definedName name="\m" localSheetId="21">#REF!</definedName>
    <definedName name="\m">#REF!</definedName>
    <definedName name="\mansoor" localSheetId="48">#REF!</definedName>
    <definedName name="\mansoor" localSheetId="46">#REF!</definedName>
    <definedName name="\mansoor" localSheetId="41">#REF!</definedName>
    <definedName name="\mansoor" localSheetId="40">#REF!</definedName>
    <definedName name="\mansoor" localSheetId="36">#REF!</definedName>
    <definedName name="\mansoor" localSheetId="37">#REF!</definedName>
    <definedName name="\mansoor" localSheetId="38">#REF!</definedName>
    <definedName name="\mansoor" localSheetId="35">#REF!</definedName>
    <definedName name="\mansoor" localSheetId="21">#REF!</definedName>
    <definedName name="\mansoor">#REF!</definedName>
    <definedName name="\n" localSheetId="48">#REF!</definedName>
    <definedName name="\n" localSheetId="47">#REF!</definedName>
    <definedName name="\n" localSheetId="46">#REF!</definedName>
    <definedName name="\n" localSheetId="41">#REF!</definedName>
    <definedName name="\n" localSheetId="40">#REF!</definedName>
    <definedName name="\n" localSheetId="36">#REF!</definedName>
    <definedName name="\n" localSheetId="37">#REF!</definedName>
    <definedName name="\n" localSheetId="38">#REF!</definedName>
    <definedName name="\n" localSheetId="35">#REF!</definedName>
    <definedName name="\n" localSheetId="23">#REF!</definedName>
    <definedName name="\n" localSheetId="19">#REF!</definedName>
    <definedName name="\n" localSheetId="21">#REF!</definedName>
    <definedName name="\n">#REF!</definedName>
    <definedName name="\o" localSheetId="48">#REF!</definedName>
    <definedName name="\o" localSheetId="47">#REF!</definedName>
    <definedName name="\o" localSheetId="46">#REF!</definedName>
    <definedName name="\o" localSheetId="41">#REF!</definedName>
    <definedName name="\o" localSheetId="40">#REF!</definedName>
    <definedName name="\o" localSheetId="36">#REF!</definedName>
    <definedName name="\o" localSheetId="37">#REF!</definedName>
    <definedName name="\o" localSheetId="38">#REF!</definedName>
    <definedName name="\o" localSheetId="35">#REF!</definedName>
    <definedName name="\o" localSheetId="23">#REF!</definedName>
    <definedName name="\o" localSheetId="19">#REF!</definedName>
    <definedName name="\o" localSheetId="21">#REF!</definedName>
    <definedName name="\o">#REF!</definedName>
    <definedName name="\p" localSheetId="48">#REF!</definedName>
    <definedName name="\P" localSheetId="47">'[3]P&amp;L Commentary'!#REF!</definedName>
    <definedName name="\P" localSheetId="46">'[3]P&amp;L Commentary'!#REF!</definedName>
    <definedName name="\p" localSheetId="41">#REF!</definedName>
    <definedName name="\P" localSheetId="40">'[3]P&amp;L Commentary'!#REF!</definedName>
    <definedName name="\p" localSheetId="36">#REF!</definedName>
    <definedName name="\p" localSheetId="37">#REF!</definedName>
    <definedName name="\p" localSheetId="38">#REF!</definedName>
    <definedName name="\P" localSheetId="35">'[3]P&amp;L Commentary'!#REF!</definedName>
    <definedName name="\P" localSheetId="21">'[3]P&amp;L Commentary'!#REF!</definedName>
    <definedName name="\P">'[3]P&amp;L Commentary'!#REF!</definedName>
    <definedName name="\q" localSheetId="48">#REF!</definedName>
    <definedName name="\q" localSheetId="47">#REF!</definedName>
    <definedName name="\q" localSheetId="46">#REF!</definedName>
    <definedName name="\q" localSheetId="41">#REF!</definedName>
    <definedName name="\q" localSheetId="40">#REF!</definedName>
    <definedName name="\q" localSheetId="36">#REF!</definedName>
    <definedName name="\q" localSheetId="37">#REF!</definedName>
    <definedName name="\q" localSheetId="38">#REF!</definedName>
    <definedName name="\q" localSheetId="35">#REF!</definedName>
    <definedName name="\q" localSheetId="23">#REF!</definedName>
    <definedName name="\q" localSheetId="19">#REF!</definedName>
    <definedName name="\q" localSheetId="21">#REF!</definedName>
    <definedName name="\q">#REF!</definedName>
    <definedName name="\R" localSheetId="48">'[1]last qrt2001'!#REF!</definedName>
    <definedName name="\R" localSheetId="47">'[1]last qrt2001'!#REF!</definedName>
    <definedName name="\R" localSheetId="46">'[1]last qrt2001'!#REF!</definedName>
    <definedName name="\R" localSheetId="41">'[1]last qrt2001'!#REF!</definedName>
    <definedName name="\R" localSheetId="40">'[1]last qrt2001'!#REF!</definedName>
    <definedName name="\R" localSheetId="36">'[1]last qrt2001'!#REF!</definedName>
    <definedName name="\R" localSheetId="37">'[1]last qrt2001'!#REF!</definedName>
    <definedName name="\R" localSheetId="38">'[1]last qrt2001'!#REF!</definedName>
    <definedName name="\R" localSheetId="35">'[1]last qrt2001'!#REF!</definedName>
    <definedName name="\R" localSheetId="21">'[1]last qrt2001'!#REF!</definedName>
    <definedName name="\R">'[1]last qrt2001'!#REF!</definedName>
    <definedName name="\S" localSheetId="48">'[1]last qrt2001'!#REF!</definedName>
    <definedName name="\S" localSheetId="47">'[1]last qrt2001'!#REF!</definedName>
    <definedName name="\S" localSheetId="46">'[1]last qrt2001'!#REF!</definedName>
    <definedName name="\S" localSheetId="41">'[1]last qrt2001'!#REF!</definedName>
    <definedName name="\S" localSheetId="40">'[1]last qrt2001'!#REF!</definedName>
    <definedName name="\S" localSheetId="36">'[1]last qrt2001'!#REF!</definedName>
    <definedName name="\S" localSheetId="37">'[1]last qrt2001'!#REF!</definedName>
    <definedName name="\S" localSheetId="38">'[1]last qrt2001'!#REF!</definedName>
    <definedName name="\S" localSheetId="35">'[1]last qrt2001'!#REF!</definedName>
    <definedName name="\S" localSheetId="21">'[1]last qrt2001'!#REF!</definedName>
    <definedName name="\S">'[1]last qrt2001'!#REF!</definedName>
    <definedName name="\T" localSheetId="48">'[4]Notes1-5(old)'!#REF!</definedName>
    <definedName name="\T" localSheetId="47">'[4]Notes1-5(old)'!#REF!</definedName>
    <definedName name="\T" localSheetId="46">'[4]Notes1-5(old)'!#REF!</definedName>
    <definedName name="\T" localSheetId="41">'[4]Notes1-5(old)'!#REF!</definedName>
    <definedName name="\T" localSheetId="40">'[4]Notes1-5(old)'!#REF!</definedName>
    <definedName name="\T" localSheetId="36">'[4]Notes1-5(old)'!#REF!</definedName>
    <definedName name="\T" localSheetId="37">'[4]Notes1-5(old)'!#REF!</definedName>
    <definedName name="\T" localSheetId="38">'[4]Notes1-5(old)'!#REF!</definedName>
    <definedName name="\T" localSheetId="35">'[4]Notes1-5(old)'!#REF!</definedName>
    <definedName name="\T" localSheetId="21">'[4]Notes1-5(old)'!#REF!</definedName>
    <definedName name="\T">'[4]Notes1-5(old)'!#REF!</definedName>
    <definedName name="\w" localSheetId="48">#REF!</definedName>
    <definedName name="\w" localSheetId="46">#REF!</definedName>
    <definedName name="\w" localSheetId="40">#REF!</definedName>
    <definedName name="\w" localSheetId="36">#REF!</definedName>
    <definedName name="\w" localSheetId="37">#REF!</definedName>
    <definedName name="\w" localSheetId="38">#REF!</definedName>
    <definedName name="\w" localSheetId="35">#REF!</definedName>
    <definedName name="\w" localSheetId="23">#REF!</definedName>
    <definedName name="\w" localSheetId="19">#REF!</definedName>
    <definedName name="\w" localSheetId="21">#REF!</definedName>
    <definedName name="\w">#REF!</definedName>
    <definedName name="\z" localSheetId="48">#REF!</definedName>
    <definedName name="\z" localSheetId="47">#REF!</definedName>
    <definedName name="\z" localSheetId="46">#REF!</definedName>
    <definedName name="\z" localSheetId="41">#REF!</definedName>
    <definedName name="\z" localSheetId="40">#REF!</definedName>
    <definedName name="\z" localSheetId="36">#REF!</definedName>
    <definedName name="\z" localSheetId="37">#REF!</definedName>
    <definedName name="\z" localSheetId="38">#REF!</definedName>
    <definedName name="\z" localSheetId="35">#REF!</definedName>
    <definedName name="\z" localSheetId="23">#REF!</definedName>
    <definedName name="\z" localSheetId="19">#REF!</definedName>
    <definedName name="\z" localSheetId="21">#REF!</definedName>
    <definedName name="\z">#REF!</definedName>
    <definedName name="_" localSheetId="48">[5]NOTES!#REF!</definedName>
    <definedName name="_" localSheetId="46">[5]NOTES!#REF!</definedName>
    <definedName name="_" localSheetId="40">[5]NOTES!#REF!</definedName>
    <definedName name="_" localSheetId="36">[5]NOTES!#REF!</definedName>
    <definedName name="_" localSheetId="37">[5]NOTES!#REF!</definedName>
    <definedName name="_" localSheetId="38">[5]NOTES!#REF!</definedName>
    <definedName name="_" localSheetId="35">[5]NOTES!#REF!</definedName>
    <definedName name="_" localSheetId="21">[5]NOTES!#REF!</definedName>
    <definedName name="_">[5]NOTES!#REF!</definedName>
    <definedName name="__________________ASS1" localSheetId="48">#REF!</definedName>
    <definedName name="__________________ASS1" localSheetId="46">#REF!</definedName>
    <definedName name="__________________ASS1" localSheetId="40">#REF!</definedName>
    <definedName name="__________________ASS1" localSheetId="36">#REF!</definedName>
    <definedName name="__________________ASS1" localSheetId="37">#REF!</definedName>
    <definedName name="__________________ASS1" localSheetId="38">#REF!</definedName>
    <definedName name="__________________ASS1" localSheetId="35">#REF!</definedName>
    <definedName name="__________________ASS1" localSheetId="23">#REF!</definedName>
    <definedName name="__________________ASS1" localSheetId="19">#REF!</definedName>
    <definedName name="__________________ASS1" localSheetId="21">#REF!</definedName>
    <definedName name="__________________ASS1">#REF!</definedName>
    <definedName name="__________________ASS2" localSheetId="48">#REF!</definedName>
    <definedName name="__________________ASS2" localSheetId="46">#REF!</definedName>
    <definedName name="__________________ASS2" localSheetId="40">#REF!</definedName>
    <definedName name="__________________ASS2" localSheetId="36">#REF!</definedName>
    <definedName name="__________________ASS2" localSheetId="37">#REF!</definedName>
    <definedName name="__________________ASS2" localSheetId="38">#REF!</definedName>
    <definedName name="__________________ASS2" localSheetId="35">#REF!</definedName>
    <definedName name="__________________ASS2" localSheetId="23">#REF!</definedName>
    <definedName name="__________________ASS2" localSheetId="19">#REF!</definedName>
    <definedName name="__________________ASS2" localSheetId="21">#REF!</definedName>
    <definedName name="__________________ASS2">#REF!</definedName>
    <definedName name="_________________ASH1">[6]Sheet4!$B$524:$E$625</definedName>
    <definedName name="_________________ASH2">[6]Sheet4!$P$422:$Q$523</definedName>
    <definedName name="_________________EPZ1">[6]Sheet4!$F$428:$F$519</definedName>
    <definedName name="_________________EPZ2">[6]Sheet4!$S$326:$S$417</definedName>
    <definedName name="_________________LIA1" localSheetId="48">#REF!</definedName>
    <definedName name="_________________LIA1" localSheetId="46">#REF!</definedName>
    <definedName name="_________________LIA1" localSheetId="40">#REF!</definedName>
    <definedName name="_________________LIA1" localSheetId="36">#REF!</definedName>
    <definedName name="_________________LIA1" localSheetId="37">#REF!</definedName>
    <definedName name="_________________LIA1" localSheetId="38">#REF!</definedName>
    <definedName name="_________________LIA1" localSheetId="35">#REF!</definedName>
    <definedName name="_________________LIA1" localSheetId="23">#REF!</definedName>
    <definedName name="_________________LIA1" localSheetId="19">#REF!</definedName>
    <definedName name="_________________LIA1" localSheetId="21">#REF!</definedName>
    <definedName name="_________________LIA1">#REF!</definedName>
    <definedName name="_________________LIA2" localSheetId="48">#REF!</definedName>
    <definedName name="_________________LIA2" localSheetId="46">#REF!</definedName>
    <definedName name="_________________LIA2" localSheetId="40">#REF!</definedName>
    <definedName name="_________________LIA2" localSheetId="36">#REF!</definedName>
    <definedName name="_________________LIA2" localSheetId="37">#REF!</definedName>
    <definedName name="_________________LIA2" localSheetId="38">#REF!</definedName>
    <definedName name="_________________LIA2" localSheetId="35">#REF!</definedName>
    <definedName name="_________________LIA2" localSheetId="23">#REF!</definedName>
    <definedName name="_________________LIA2" localSheetId="19">#REF!</definedName>
    <definedName name="_________________LIA2" localSheetId="21">#REF!</definedName>
    <definedName name="_________________LIA2">#REF!</definedName>
    <definedName name="_________________PL1" localSheetId="48">#REF!</definedName>
    <definedName name="_________________PL1" localSheetId="46">#REF!</definedName>
    <definedName name="_________________PL1" localSheetId="40">#REF!</definedName>
    <definedName name="_________________PL1" localSheetId="36">#REF!</definedName>
    <definedName name="_________________PL1" localSheetId="37">#REF!</definedName>
    <definedName name="_________________PL1" localSheetId="38">#REF!</definedName>
    <definedName name="_________________PL1" localSheetId="35">#REF!</definedName>
    <definedName name="_________________PL1" localSheetId="23">#REF!</definedName>
    <definedName name="_________________PL1" localSheetId="19">#REF!</definedName>
    <definedName name="_________________PL1" localSheetId="21">#REF!</definedName>
    <definedName name="_________________PL1">#REF!</definedName>
    <definedName name="_________________PL2" localSheetId="48">#REF!</definedName>
    <definedName name="_________________PL2" localSheetId="46">#REF!</definedName>
    <definedName name="_________________PL2" localSheetId="40">#REF!</definedName>
    <definedName name="_________________PL2" localSheetId="36">#REF!</definedName>
    <definedName name="_________________PL2" localSheetId="37">#REF!</definedName>
    <definedName name="_________________PL2" localSheetId="38">#REF!</definedName>
    <definedName name="_________________PL2" localSheetId="35">#REF!</definedName>
    <definedName name="_________________PL2" localSheetId="23">#REF!</definedName>
    <definedName name="_________________PL2" localSheetId="19">#REF!</definedName>
    <definedName name="_________________PL2" localSheetId="21">#REF!</definedName>
    <definedName name="_________________PL2">#REF!</definedName>
    <definedName name="_________________PP2" localSheetId="48">#REF!</definedName>
    <definedName name="_________________PP2" localSheetId="46">#REF!</definedName>
    <definedName name="_________________PP2" localSheetId="40">#REF!</definedName>
    <definedName name="_________________PP2" localSheetId="36">#REF!</definedName>
    <definedName name="_________________PP2" localSheetId="37">#REF!</definedName>
    <definedName name="_________________PP2" localSheetId="38">#REF!</definedName>
    <definedName name="_________________PP2" localSheetId="35">#REF!</definedName>
    <definedName name="_________________PP2" localSheetId="23">#REF!</definedName>
    <definedName name="_________________PP2" localSheetId="19">#REF!</definedName>
    <definedName name="_________________PP2" localSheetId="21">#REF!</definedName>
    <definedName name="_________________PP2">#REF!</definedName>
    <definedName name="_________________PP3" localSheetId="48">#REF!</definedName>
    <definedName name="_________________PP3" localSheetId="46">#REF!</definedName>
    <definedName name="_________________PP3" localSheetId="40">#REF!</definedName>
    <definedName name="_________________PP3" localSheetId="36">#REF!</definedName>
    <definedName name="_________________PP3" localSheetId="37">#REF!</definedName>
    <definedName name="_________________PP3" localSheetId="38">#REF!</definedName>
    <definedName name="_________________PP3" localSheetId="35">#REF!</definedName>
    <definedName name="_________________PP3" localSheetId="23">#REF!</definedName>
    <definedName name="_________________PP3" localSheetId="19">#REF!</definedName>
    <definedName name="_________________PP3" localSheetId="21">#REF!</definedName>
    <definedName name="_________________PP3">#REF!</definedName>
    <definedName name="_________________UAE1">[6]Sheet4!$D$116:$D$207</definedName>
    <definedName name="_________________UAE2">[6]Sheet4!$Q$14:$Q$105</definedName>
    <definedName name="_________________UK1">[6]Sheet4!$F$324:$F$415</definedName>
    <definedName name="_________________UK2">[6]Sheet4!$S$222:$S$313</definedName>
    <definedName name="_________________USA1">[6]Sheet4!$D$428:$D$519</definedName>
    <definedName name="_________________USA2">[6]Sheet4!$Q$326:$Q$417</definedName>
    <definedName name="______________ASH1">[6]Sheet4!$B$524:$E$625</definedName>
    <definedName name="______________ASH2">[6]Sheet4!$P$422:$Q$523</definedName>
    <definedName name="______________ASS1" localSheetId="48">#REF!</definedName>
    <definedName name="______________ASS1" localSheetId="46">#REF!</definedName>
    <definedName name="______________ASS1" localSheetId="40">#REF!</definedName>
    <definedName name="______________ASS1" localSheetId="36">#REF!</definedName>
    <definedName name="______________ASS1" localSheetId="37">#REF!</definedName>
    <definedName name="______________ASS1" localSheetId="38">#REF!</definedName>
    <definedName name="______________ASS1" localSheetId="35">#REF!</definedName>
    <definedName name="______________ASS1" localSheetId="23">#REF!</definedName>
    <definedName name="______________ASS1" localSheetId="19">#REF!</definedName>
    <definedName name="______________ASS1" localSheetId="21">#REF!</definedName>
    <definedName name="______________ASS1">#REF!</definedName>
    <definedName name="______________ASS2" localSheetId="48">#REF!</definedName>
    <definedName name="______________ASS2" localSheetId="46">#REF!</definedName>
    <definedName name="______________ASS2" localSheetId="40">#REF!</definedName>
    <definedName name="______________ASS2" localSheetId="36">#REF!</definedName>
    <definedName name="______________ASS2" localSheetId="37">#REF!</definedName>
    <definedName name="______________ASS2" localSheetId="38">#REF!</definedName>
    <definedName name="______________ASS2" localSheetId="35">#REF!</definedName>
    <definedName name="______________ASS2" localSheetId="23">#REF!</definedName>
    <definedName name="______________ASS2" localSheetId="19">#REF!</definedName>
    <definedName name="______________ASS2" localSheetId="21">#REF!</definedName>
    <definedName name="______________ASS2">#REF!</definedName>
    <definedName name="______________EPZ1">[6]Sheet4!$F$428:$F$519</definedName>
    <definedName name="______________EPZ2">[6]Sheet4!$S$326:$S$417</definedName>
    <definedName name="______________LIA1" localSheetId="48">#REF!</definedName>
    <definedName name="______________LIA1" localSheetId="46">#REF!</definedName>
    <definedName name="______________LIA1" localSheetId="40">#REF!</definedName>
    <definedName name="______________LIA1" localSheetId="36">#REF!</definedName>
    <definedName name="______________LIA1" localSheetId="37">#REF!</definedName>
    <definedName name="______________LIA1" localSheetId="38">#REF!</definedName>
    <definedName name="______________LIA1" localSheetId="35">#REF!</definedName>
    <definedName name="______________LIA1" localSheetId="23">#REF!</definedName>
    <definedName name="______________LIA1" localSheetId="19">#REF!</definedName>
    <definedName name="______________LIA1" localSheetId="21">#REF!</definedName>
    <definedName name="______________LIA1">#REF!</definedName>
    <definedName name="______________LIA2" localSheetId="48">#REF!</definedName>
    <definedName name="______________LIA2" localSheetId="46">#REF!</definedName>
    <definedName name="______________LIA2" localSheetId="40">#REF!</definedName>
    <definedName name="______________LIA2" localSheetId="36">#REF!</definedName>
    <definedName name="______________LIA2" localSheetId="37">#REF!</definedName>
    <definedName name="______________LIA2" localSheetId="38">#REF!</definedName>
    <definedName name="______________LIA2" localSheetId="35">#REF!</definedName>
    <definedName name="______________LIA2" localSheetId="23">#REF!</definedName>
    <definedName name="______________LIA2" localSheetId="19">#REF!</definedName>
    <definedName name="______________LIA2" localSheetId="21">#REF!</definedName>
    <definedName name="______________LIA2">#REF!</definedName>
    <definedName name="______________PL1" localSheetId="48">#REF!</definedName>
    <definedName name="______________PL1" localSheetId="46">#REF!</definedName>
    <definedName name="______________PL1" localSheetId="40">#REF!</definedName>
    <definedName name="______________PL1" localSheetId="36">#REF!</definedName>
    <definedName name="______________PL1" localSheetId="37">#REF!</definedName>
    <definedName name="______________PL1" localSheetId="38">#REF!</definedName>
    <definedName name="______________PL1" localSheetId="35">#REF!</definedName>
    <definedName name="______________PL1" localSheetId="23">#REF!</definedName>
    <definedName name="______________PL1" localSheetId="19">#REF!</definedName>
    <definedName name="______________PL1" localSheetId="21">#REF!</definedName>
    <definedName name="______________PL1">#REF!</definedName>
    <definedName name="______________PL2" localSheetId="48">#REF!</definedName>
    <definedName name="______________PL2" localSheetId="46">#REF!</definedName>
    <definedName name="______________PL2" localSheetId="40">#REF!</definedName>
    <definedName name="______________PL2" localSheetId="36">#REF!</definedName>
    <definedName name="______________PL2" localSheetId="37">#REF!</definedName>
    <definedName name="______________PL2" localSheetId="38">#REF!</definedName>
    <definedName name="______________PL2" localSheetId="35">#REF!</definedName>
    <definedName name="______________PL2" localSheetId="23">#REF!</definedName>
    <definedName name="______________PL2" localSheetId="19">#REF!</definedName>
    <definedName name="______________PL2" localSheetId="21">#REF!</definedName>
    <definedName name="______________PL2">#REF!</definedName>
    <definedName name="______________PP2" localSheetId="48">#REF!</definedName>
    <definedName name="______________PP2" localSheetId="46">#REF!</definedName>
    <definedName name="______________PP2" localSheetId="40">#REF!</definedName>
    <definedName name="______________PP2" localSheetId="36">#REF!</definedName>
    <definedName name="______________PP2" localSheetId="37">#REF!</definedName>
    <definedName name="______________PP2" localSheetId="38">#REF!</definedName>
    <definedName name="______________PP2" localSheetId="35">#REF!</definedName>
    <definedName name="______________PP2" localSheetId="23">#REF!</definedName>
    <definedName name="______________PP2" localSheetId="19">#REF!</definedName>
    <definedName name="______________PP2" localSheetId="21">#REF!</definedName>
    <definedName name="______________PP2">#REF!</definedName>
    <definedName name="______________PP3" localSheetId="48">#REF!</definedName>
    <definedName name="______________PP3" localSheetId="46">#REF!</definedName>
    <definedName name="______________PP3" localSheetId="40">#REF!</definedName>
    <definedName name="______________PP3" localSheetId="36">#REF!</definedName>
    <definedName name="______________PP3" localSheetId="37">#REF!</definedName>
    <definedName name="______________PP3" localSheetId="38">#REF!</definedName>
    <definedName name="______________PP3" localSheetId="35">#REF!</definedName>
    <definedName name="______________PP3" localSheetId="23">#REF!</definedName>
    <definedName name="______________PP3" localSheetId="19">#REF!</definedName>
    <definedName name="______________PP3" localSheetId="21">#REF!</definedName>
    <definedName name="______________PP3">#REF!</definedName>
    <definedName name="______________REC1999">'[7]RC-0997'!$B$132:$Q$171</definedName>
    <definedName name="______________UAE1">[6]Sheet4!$D$116:$D$207</definedName>
    <definedName name="______________UAE2">[6]Sheet4!$Q$14:$Q$105</definedName>
    <definedName name="______________UK1">[6]Sheet4!$F$324:$F$415</definedName>
    <definedName name="______________UK2">[6]Sheet4!$S$222:$S$313</definedName>
    <definedName name="______________USA1">[6]Sheet4!$D$428:$D$519</definedName>
    <definedName name="______________USA2">[6]Sheet4!$Q$326:$Q$417</definedName>
    <definedName name="_____________ASH1">[6]Sheet4!$B$524:$E$625</definedName>
    <definedName name="_____________ASH2">[6]Sheet4!$P$422:$Q$523</definedName>
    <definedName name="_____________ASS1" localSheetId="48">'[8]Abu Dhabi'!#REF!</definedName>
    <definedName name="_____________ASS1" localSheetId="46">'[8]Abu Dhabi'!#REF!</definedName>
    <definedName name="_____________ASS1" localSheetId="40">'[8]Abu Dhabi'!#REF!</definedName>
    <definedName name="_____________ASS1" localSheetId="36">'[8]Abu Dhabi'!#REF!</definedName>
    <definedName name="_____________ASS1" localSheetId="37">'[8]Abu Dhabi'!#REF!</definedName>
    <definedName name="_____________ASS1" localSheetId="38">'[8]Abu Dhabi'!#REF!</definedName>
    <definedName name="_____________ASS1" localSheetId="35">'[8]Abu Dhabi'!#REF!</definedName>
    <definedName name="_____________ASS1" localSheetId="21">'[8]Abu Dhabi'!#REF!</definedName>
    <definedName name="_____________ASS1">'[8]Abu Dhabi'!#REF!</definedName>
    <definedName name="_____________ASS2" localSheetId="48">[9]BSDOMOVS!#REF!</definedName>
    <definedName name="_____________ASS2" localSheetId="46">[9]BSDOMOVS!#REF!</definedName>
    <definedName name="_____________ASS2" localSheetId="40">[9]BSDOMOVS!#REF!</definedName>
    <definedName name="_____________ASS2" localSheetId="36">[9]BSDOMOVS!#REF!</definedName>
    <definedName name="_____________ASS2" localSheetId="37">[9]BSDOMOVS!#REF!</definedName>
    <definedName name="_____________ASS2" localSheetId="38">[9]BSDOMOVS!#REF!</definedName>
    <definedName name="_____________ASS2" localSheetId="35">[9]BSDOMOVS!#REF!</definedName>
    <definedName name="_____________ASS2" localSheetId="21">[9]BSDOMOVS!#REF!</definedName>
    <definedName name="_____________ASS2">[9]BSDOMOVS!#REF!</definedName>
    <definedName name="_____________EPZ1">[6]Sheet4!$F$428:$F$519</definedName>
    <definedName name="_____________EPZ2">[6]Sheet4!$S$326:$S$417</definedName>
    <definedName name="_____________LIA1" localSheetId="48">#REF!</definedName>
    <definedName name="_____________LIA1" localSheetId="46">#REF!</definedName>
    <definedName name="_____________LIA1" localSheetId="40">#REF!</definedName>
    <definedName name="_____________LIA1" localSheetId="36">#REF!</definedName>
    <definedName name="_____________LIA1" localSheetId="37">#REF!</definedName>
    <definedName name="_____________LIA1" localSheetId="38">#REF!</definedName>
    <definedName name="_____________LIA1" localSheetId="35">#REF!</definedName>
    <definedName name="_____________LIA1" localSheetId="23">#REF!</definedName>
    <definedName name="_____________LIA1" localSheetId="19">#REF!</definedName>
    <definedName name="_____________LIA1" localSheetId="21">#REF!</definedName>
    <definedName name="_____________LIA1">#REF!</definedName>
    <definedName name="_____________LIA2" localSheetId="48">#REF!</definedName>
    <definedName name="_____________LIA2" localSheetId="46">#REF!</definedName>
    <definedName name="_____________LIA2" localSheetId="40">#REF!</definedName>
    <definedName name="_____________LIA2" localSheetId="36">#REF!</definedName>
    <definedName name="_____________LIA2" localSheetId="37">#REF!</definedName>
    <definedName name="_____________LIA2" localSheetId="38">#REF!</definedName>
    <definedName name="_____________LIA2" localSheetId="35">#REF!</definedName>
    <definedName name="_____________LIA2" localSheetId="23">#REF!</definedName>
    <definedName name="_____________LIA2" localSheetId="19">#REF!</definedName>
    <definedName name="_____________LIA2" localSheetId="21">#REF!</definedName>
    <definedName name="_____________LIA2">#REF!</definedName>
    <definedName name="_____________LMT2">'[10]I-BR'!$F$1:$F$65536</definedName>
    <definedName name="_____________PL1" localSheetId="48">#REF!</definedName>
    <definedName name="_____________PL1" localSheetId="46">#REF!</definedName>
    <definedName name="_____________PL1" localSheetId="40">#REF!</definedName>
    <definedName name="_____________PL1" localSheetId="36">#REF!</definedName>
    <definedName name="_____________PL1" localSheetId="37">#REF!</definedName>
    <definedName name="_____________PL1" localSheetId="38">#REF!</definedName>
    <definedName name="_____________PL1" localSheetId="35">#REF!</definedName>
    <definedName name="_____________PL1" localSheetId="23">#REF!</definedName>
    <definedName name="_____________PL1" localSheetId="19">#REF!</definedName>
    <definedName name="_____________PL1" localSheetId="21">#REF!</definedName>
    <definedName name="_____________PL1">#REF!</definedName>
    <definedName name="_____________PL2" localSheetId="48">#REF!</definedName>
    <definedName name="_____________PL2" localSheetId="46">#REF!</definedName>
    <definedName name="_____________PL2" localSheetId="40">#REF!</definedName>
    <definedName name="_____________PL2" localSheetId="36">#REF!</definedName>
    <definedName name="_____________PL2" localSheetId="37">#REF!</definedName>
    <definedName name="_____________PL2" localSheetId="38">#REF!</definedName>
    <definedName name="_____________PL2" localSheetId="35">#REF!</definedName>
    <definedName name="_____________PL2" localSheetId="23">#REF!</definedName>
    <definedName name="_____________PL2" localSheetId="19">#REF!</definedName>
    <definedName name="_____________PL2" localSheetId="21">#REF!</definedName>
    <definedName name="_____________PL2">#REF!</definedName>
    <definedName name="_____________PP2" localSheetId="48">#REF!</definedName>
    <definedName name="_____________PP2" localSheetId="46">#REF!</definedName>
    <definedName name="_____________PP2" localSheetId="40">#REF!</definedName>
    <definedName name="_____________PP2" localSheetId="36">#REF!</definedName>
    <definedName name="_____________PP2" localSheetId="37">#REF!</definedName>
    <definedName name="_____________PP2" localSheetId="38">#REF!</definedName>
    <definedName name="_____________PP2" localSheetId="35">#REF!</definedName>
    <definedName name="_____________PP2" localSheetId="23">#REF!</definedName>
    <definedName name="_____________PP2" localSheetId="19">#REF!</definedName>
    <definedName name="_____________PP2" localSheetId="21">#REF!</definedName>
    <definedName name="_____________PP2">#REF!</definedName>
    <definedName name="_____________PP3" localSheetId="48">#REF!</definedName>
    <definedName name="_____________PP3" localSheetId="46">#REF!</definedName>
    <definedName name="_____________PP3" localSheetId="40">#REF!</definedName>
    <definedName name="_____________PP3" localSheetId="36">#REF!</definedName>
    <definedName name="_____________PP3" localSheetId="37">#REF!</definedName>
    <definedName name="_____________PP3" localSheetId="38">#REF!</definedName>
    <definedName name="_____________PP3" localSheetId="35">#REF!</definedName>
    <definedName name="_____________PP3" localSheetId="23">#REF!</definedName>
    <definedName name="_____________PP3" localSheetId="19">#REF!</definedName>
    <definedName name="_____________PP3" localSheetId="21">#REF!</definedName>
    <definedName name="_____________PP3">#REF!</definedName>
    <definedName name="_____________REC1999">'[7]RC-0997'!$B$132:$Q$171</definedName>
    <definedName name="_____________UAE1">[6]Sheet4!$D$116:$D$207</definedName>
    <definedName name="_____________UAE2">[6]Sheet4!$Q$14:$Q$105</definedName>
    <definedName name="_____________UK1">[6]Sheet4!$F$324:$F$415</definedName>
    <definedName name="_____________UK2">[6]Sheet4!$S$222:$S$313</definedName>
    <definedName name="_____________USA1">[6]Sheet4!$D$428:$D$519</definedName>
    <definedName name="_____________USA2">[6]Sheet4!$Q$326:$Q$417</definedName>
    <definedName name="____________ASH1">[6]Sheet4!$B$524:$E$625</definedName>
    <definedName name="____________ASH2">[6]Sheet4!$P$422:$Q$523</definedName>
    <definedName name="____________ASS1" localSheetId="48">#REF!</definedName>
    <definedName name="____________ASS1" localSheetId="46">'[8]Abu Dhabi'!#REF!</definedName>
    <definedName name="____________ASS1" localSheetId="41">#REF!</definedName>
    <definedName name="____________ASS1" localSheetId="40">'[8]Abu Dhabi'!#REF!</definedName>
    <definedName name="____________ASS1" localSheetId="36">#REF!</definedName>
    <definedName name="____________ASS1" localSheetId="37">#REF!</definedName>
    <definedName name="____________ASS1" localSheetId="38">#REF!</definedName>
    <definedName name="____________ASS1" localSheetId="35">'[8]Abu Dhabi'!#REF!</definedName>
    <definedName name="____________ASS1" localSheetId="21">'[8]Abu Dhabi'!#REF!</definedName>
    <definedName name="____________ASS1">'[8]Abu Dhabi'!#REF!</definedName>
    <definedName name="____________ASS2" localSheetId="48">#REF!</definedName>
    <definedName name="____________ASS2" localSheetId="46">[9]BSDOMOVS!#REF!</definedName>
    <definedName name="____________ASS2" localSheetId="41">#REF!</definedName>
    <definedName name="____________ASS2" localSheetId="40">[9]BSDOMOVS!#REF!</definedName>
    <definedName name="____________ASS2" localSheetId="36">#REF!</definedName>
    <definedName name="____________ASS2" localSheetId="37">#REF!</definedName>
    <definedName name="____________ASS2" localSheetId="38">#REF!</definedName>
    <definedName name="____________ASS2" localSheetId="35">[9]BSDOMOVS!#REF!</definedName>
    <definedName name="____________ASS2" localSheetId="21">[9]BSDOMOVS!#REF!</definedName>
    <definedName name="____________ASS2">[9]BSDOMOVS!#REF!</definedName>
    <definedName name="____________crt2">'[10]I-BR'!$A$1:$A$65536</definedName>
    <definedName name="____________EPZ1">[6]Sheet4!$F$428:$F$519</definedName>
    <definedName name="____________EPZ2">[6]Sheet4!$S$326:$S$417</definedName>
    <definedName name="____________FMT2">'[10]I-BR'!$D$1:$D$65536</definedName>
    <definedName name="____________LIA1" localSheetId="48">#REF!</definedName>
    <definedName name="____________LIA1" localSheetId="46">#REF!</definedName>
    <definedName name="____________LIA1" localSheetId="41">#REF!</definedName>
    <definedName name="____________LIA1" localSheetId="40">#REF!</definedName>
    <definedName name="____________LIA1" localSheetId="36">#REF!</definedName>
    <definedName name="____________LIA1" localSheetId="37">#REF!</definedName>
    <definedName name="____________LIA1" localSheetId="38">#REF!</definedName>
    <definedName name="____________LIA1" localSheetId="35">#REF!</definedName>
    <definedName name="____________LIA1" localSheetId="23">#REF!</definedName>
    <definedName name="____________LIA1" localSheetId="19">#REF!</definedName>
    <definedName name="____________LIA1" localSheetId="21">#REF!</definedName>
    <definedName name="____________LIA1">#REF!</definedName>
    <definedName name="____________LIA2" localSheetId="48">#REF!</definedName>
    <definedName name="____________LIA2" localSheetId="46">#REF!</definedName>
    <definedName name="____________LIA2" localSheetId="41">#REF!</definedName>
    <definedName name="____________LIA2" localSheetId="40">#REF!</definedName>
    <definedName name="____________LIA2" localSheetId="36">#REF!</definedName>
    <definedName name="____________LIA2" localSheetId="37">#REF!</definedName>
    <definedName name="____________LIA2" localSheetId="38">#REF!</definedName>
    <definedName name="____________LIA2" localSheetId="35">#REF!</definedName>
    <definedName name="____________LIA2" localSheetId="23">#REF!</definedName>
    <definedName name="____________LIA2" localSheetId="19">#REF!</definedName>
    <definedName name="____________LIA2" localSheetId="21">#REF!</definedName>
    <definedName name="____________LIA2">#REF!</definedName>
    <definedName name="____________LMT2">'[11]I-BR'!$G$1:$G$65536</definedName>
    <definedName name="____________PL1" localSheetId="48">#REF!</definedName>
    <definedName name="____________PL1" localSheetId="46">#REF!</definedName>
    <definedName name="____________PL1" localSheetId="41">#REF!</definedName>
    <definedName name="____________PL1" localSheetId="40">#REF!</definedName>
    <definedName name="____________PL1" localSheetId="36">#REF!</definedName>
    <definedName name="____________PL1" localSheetId="37">#REF!</definedName>
    <definedName name="____________PL1" localSheetId="38">#REF!</definedName>
    <definedName name="____________PL1" localSheetId="35">#REF!</definedName>
    <definedName name="____________PL1" localSheetId="23">#REF!</definedName>
    <definedName name="____________PL1" localSheetId="19">#REF!</definedName>
    <definedName name="____________PL1" localSheetId="21">#REF!</definedName>
    <definedName name="____________PL1">#REF!</definedName>
    <definedName name="____________PL2" localSheetId="48">#REF!</definedName>
    <definedName name="____________PL2" localSheetId="46">#REF!</definedName>
    <definedName name="____________PL2" localSheetId="41">#REF!</definedName>
    <definedName name="____________PL2" localSheetId="40">#REF!</definedName>
    <definedName name="____________PL2" localSheetId="36">#REF!</definedName>
    <definedName name="____________PL2" localSheetId="37">#REF!</definedName>
    <definedName name="____________PL2" localSheetId="38">#REF!</definedName>
    <definedName name="____________PL2" localSheetId="35">#REF!</definedName>
    <definedName name="____________PL2" localSheetId="23">#REF!</definedName>
    <definedName name="____________PL2" localSheetId="19">#REF!</definedName>
    <definedName name="____________PL2" localSheetId="21">#REF!</definedName>
    <definedName name="____________PL2">#REF!</definedName>
    <definedName name="____________PP2" localSheetId="48">#REF!</definedName>
    <definedName name="____________PP2" localSheetId="46">#REF!</definedName>
    <definedName name="____________PP2" localSheetId="41">#REF!</definedName>
    <definedName name="____________PP2" localSheetId="40">#REF!</definedName>
    <definedName name="____________PP2" localSheetId="36">#REF!</definedName>
    <definedName name="____________PP2" localSheetId="37">#REF!</definedName>
    <definedName name="____________PP2" localSheetId="38">#REF!</definedName>
    <definedName name="____________PP2" localSheetId="35">#REF!</definedName>
    <definedName name="____________PP2" localSheetId="23">#REF!</definedName>
    <definedName name="____________PP2" localSheetId="19">#REF!</definedName>
    <definedName name="____________PP2" localSheetId="21">#REF!</definedName>
    <definedName name="____________PP2">#REF!</definedName>
    <definedName name="____________PP3" localSheetId="48">#REF!</definedName>
    <definedName name="____________PP3" localSheetId="46">#REF!</definedName>
    <definedName name="____________PP3" localSheetId="41">#REF!</definedName>
    <definedName name="____________PP3" localSheetId="40">#REF!</definedName>
    <definedName name="____________PP3" localSheetId="36">#REF!</definedName>
    <definedName name="____________PP3" localSheetId="37">#REF!</definedName>
    <definedName name="____________PP3" localSheetId="38">#REF!</definedName>
    <definedName name="____________PP3" localSheetId="35">#REF!</definedName>
    <definedName name="____________PP3" localSheetId="23">#REF!</definedName>
    <definedName name="____________PP3" localSheetId="19">#REF!</definedName>
    <definedName name="____________PP3" localSheetId="21">#REF!</definedName>
    <definedName name="____________PP3">#REF!</definedName>
    <definedName name="____________REC1999">'[7]RC-0997'!$B$132:$Q$171</definedName>
    <definedName name="____________UAE1">[6]Sheet4!$D$116:$D$207</definedName>
    <definedName name="____________UAE2">[6]Sheet4!$Q$14:$Q$105</definedName>
    <definedName name="____________UK1">[6]Sheet4!$F$324:$F$415</definedName>
    <definedName name="____________UK2">[6]Sheet4!$S$222:$S$313</definedName>
    <definedName name="____________USA1">[6]Sheet4!$D$428:$D$519</definedName>
    <definedName name="____________USA2">[6]Sheet4!$Q$326:$Q$417</definedName>
    <definedName name="___________ASH1">[6]Sheet4!$B$524:$E$625</definedName>
    <definedName name="___________ASH2">[6]Sheet4!$P$422:$Q$523</definedName>
    <definedName name="___________ASS1" localSheetId="48">#REF!</definedName>
    <definedName name="___________ASS1" localSheetId="46">'[8]Abu Dhabi'!#REF!</definedName>
    <definedName name="___________ASS1" localSheetId="41">#REF!</definedName>
    <definedName name="___________ASS1" localSheetId="40">'[8]Abu Dhabi'!#REF!</definedName>
    <definedName name="___________ASS1" localSheetId="36">#REF!</definedName>
    <definedName name="___________ASS1" localSheetId="37">#REF!</definedName>
    <definedName name="___________ASS1" localSheetId="38">#REF!</definedName>
    <definedName name="___________ASS1" localSheetId="35">'[8]Abu Dhabi'!#REF!</definedName>
    <definedName name="___________ASS1" localSheetId="21">'[8]Abu Dhabi'!#REF!</definedName>
    <definedName name="___________ASS1">'[8]Abu Dhabi'!#REF!</definedName>
    <definedName name="___________ASS2" localSheetId="48">#REF!</definedName>
    <definedName name="___________ASS2" localSheetId="46">[9]BSDOMOVS!#REF!</definedName>
    <definedName name="___________ASS2" localSheetId="41">#REF!</definedName>
    <definedName name="___________ASS2" localSheetId="40">[9]BSDOMOVS!#REF!</definedName>
    <definedName name="___________ASS2" localSheetId="36">#REF!</definedName>
    <definedName name="___________ASS2" localSheetId="37">#REF!</definedName>
    <definedName name="___________ASS2" localSheetId="38">#REF!</definedName>
    <definedName name="___________ASS2" localSheetId="35">[9]BSDOMOVS!#REF!</definedName>
    <definedName name="___________ASS2" localSheetId="21">[9]BSDOMOVS!#REF!</definedName>
    <definedName name="___________ASS2">[9]BSDOMOVS!#REF!</definedName>
    <definedName name="___________crt1">'[10]I-B'!$A$1:$A$65536</definedName>
    <definedName name="___________crt2">'[11]I-BR'!$B$1:$B$65536</definedName>
    <definedName name="___________EPZ1">[6]Sheet4!$F$428:$F$519</definedName>
    <definedName name="___________EPZ2">[6]Sheet4!$S$326:$S$417</definedName>
    <definedName name="___________FMT2">'[11]I-BR'!$E$1:$E$65536</definedName>
    <definedName name="___________LIA1" localSheetId="48">#REF!</definedName>
    <definedName name="___________LIA1" localSheetId="46">#REF!</definedName>
    <definedName name="___________LIA1" localSheetId="41">#REF!</definedName>
    <definedName name="___________LIA1" localSheetId="40">#REF!</definedName>
    <definedName name="___________LIA1" localSheetId="36">#REF!</definedName>
    <definedName name="___________LIA1" localSheetId="37">#REF!</definedName>
    <definedName name="___________LIA1" localSheetId="38">#REF!</definedName>
    <definedName name="___________LIA1" localSheetId="35">#REF!</definedName>
    <definedName name="___________LIA1" localSheetId="23">#REF!</definedName>
    <definedName name="___________LIA1" localSheetId="19">#REF!</definedName>
    <definedName name="___________LIA1" localSheetId="21">#REF!</definedName>
    <definedName name="___________LIA1">#REF!</definedName>
    <definedName name="___________LIA2" localSheetId="48">#REF!</definedName>
    <definedName name="___________LIA2" localSheetId="46">#REF!</definedName>
    <definedName name="___________LIA2" localSheetId="41">#REF!</definedName>
    <definedName name="___________LIA2" localSheetId="40">#REF!</definedName>
    <definedName name="___________LIA2" localSheetId="36">#REF!</definedName>
    <definedName name="___________LIA2" localSheetId="37">#REF!</definedName>
    <definedName name="___________LIA2" localSheetId="38">#REF!</definedName>
    <definedName name="___________LIA2" localSheetId="35">#REF!</definedName>
    <definedName name="___________LIA2" localSheetId="23">#REF!</definedName>
    <definedName name="___________LIA2" localSheetId="19">#REF!</definedName>
    <definedName name="___________LIA2" localSheetId="21">#REF!</definedName>
    <definedName name="___________LIA2">#REF!</definedName>
    <definedName name="___________LMT1">'[10]I-B'!$F$1:$F$65536</definedName>
    <definedName name="___________LMT2">'[11]I-BR'!$G$1:$G$65536</definedName>
    <definedName name="___________PL1" localSheetId="48">#REF!</definedName>
    <definedName name="___________PL1" localSheetId="46">#REF!</definedName>
    <definedName name="___________PL1" localSheetId="41">#REF!</definedName>
    <definedName name="___________PL1" localSheetId="40">#REF!</definedName>
    <definedName name="___________PL1" localSheetId="36">#REF!</definedName>
    <definedName name="___________PL1" localSheetId="37">#REF!</definedName>
    <definedName name="___________PL1" localSheetId="38">#REF!</definedName>
    <definedName name="___________PL1" localSheetId="35">#REF!</definedName>
    <definedName name="___________PL1" localSheetId="23">#REF!</definedName>
    <definedName name="___________PL1" localSheetId="19">#REF!</definedName>
    <definedName name="___________PL1" localSheetId="21">#REF!</definedName>
    <definedName name="___________PL1">#REF!</definedName>
    <definedName name="___________PL2" localSheetId="48">#REF!</definedName>
    <definedName name="___________PL2" localSheetId="46">#REF!</definedName>
    <definedName name="___________PL2" localSheetId="41">#REF!</definedName>
    <definedName name="___________PL2" localSheetId="40">#REF!</definedName>
    <definedName name="___________PL2" localSheetId="36">#REF!</definedName>
    <definedName name="___________PL2" localSheetId="37">#REF!</definedName>
    <definedName name="___________PL2" localSheetId="38">#REF!</definedName>
    <definedName name="___________PL2" localSheetId="35">#REF!</definedName>
    <definedName name="___________PL2" localSheetId="23">#REF!</definedName>
    <definedName name="___________PL2" localSheetId="19">#REF!</definedName>
    <definedName name="___________PL2" localSheetId="21">#REF!</definedName>
    <definedName name="___________PL2">#REF!</definedName>
    <definedName name="___________PP2" localSheetId="48">#REF!</definedName>
    <definedName name="___________PP2" localSheetId="46">#REF!</definedName>
    <definedName name="___________PP2" localSheetId="41">#REF!</definedName>
    <definedName name="___________PP2" localSheetId="40">#REF!</definedName>
    <definedName name="___________PP2" localSheetId="36">#REF!</definedName>
    <definedName name="___________PP2" localSheetId="37">#REF!</definedName>
    <definedName name="___________PP2" localSheetId="38">#REF!</definedName>
    <definedName name="___________PP2" localSheetId="35">#REF!</definedName>
    <definedName name="___________PP2" localSheetId="23">#REF!</definedName>
    <definedName name="___________PP2" localSheetId="19">#REF!</definedName>
    <definedName name="___________PP2" localSheetId="21">#REF!</definedName>
    <definedName name="___________PP2">#REF!</definedName>
    <definedName name="___________PP3" localSheetId="48">#REF!</definedName>
    <definedName name="___________PP3" localSheetId="46">#REF!</definedName>
    <definedName name="___________PP3" localSheetId="41">#REF!</definedName>
    <definedName name="___________PP3" localSheetId="40">#REF!</definedName>
    <definedName name="___________PP3" localSheetId="36">#REF!</definedName>
    <definedName name="___________PP3" localSheetId="37">#REF!</definedName>
    <definedName name="___________PP3" localSheetId="38">#REF!</definedName>
    <definedName name="___________PP3" localSheetId="35">#REF!</definedName>
    <definedName name="___________PP3" localSheetId="23">#REF!</definedName>
    <definedName name="___________PP3" localSheetId="19">#REF!</definedName>
    <definedName name="___________PP3" localSheetId="21">#REF!</definedName>
    <definedName name="___________PP3">#REF!</definedName>
    <definedName name="___________REC1999">'[7]RC-0997'!$B$132:$Q$171</definedName>
    <definedName name="___________UAE1">[6]Sheet4!$D$116:$D$207</definedName>
    <definedName name="___________UAE2">[6]Sheet4!$Q$14:$Q$105</definedName>
    <definedName name="___________UK1">[6]Sheet4!$F$324:$F$415</definedName>
    <definedName name="___________UK2">[6]Sheet4!$S$222:$S$313</definedName>
    <definedName name="___________USA1">[6]Sheet4!$D$428:$D$519</definedName>
    <definedName name="___________USA2">[6]Sheet4!$Q$326:$Q$417</definedName>
    <definedName name="__________ASH1">[6]Sheet4!$B$524:$E$625</definedName>
    <definedName name="__________ASH2">[6]Sheet4!$P$422:$Q$523</definedName>
    <definedName name="__________ASS1" localSheetId="48">#REF!</definedName>
    <definedName name="__________ASS1" localSheetId="46">#REF!</definedName>
    <definedName name="__________ASS1" localSheetId="41">#REF!</definedName>
    <definedName name="__________ASS1" localSheetId="40">#REF!</definedName>
    <definedName name="__________ASS1" localSheetId="36">#REF!</definedName>
    <definedName name="__________ASS1" localSheetId="37">#REF!</definedName>
    <definedName name="__________ASS1" localSheetId="38">#REF!</definedName>
    <definedName name="__________ASS1" localSheetId="35">#REF!</definedName>
    <definedName name="__________ASS1" localSheetId="23">#REF!</definedName>
    <definedName name="__________ASS1" localSheetId="19">#REF!</definedName>
    <definedName name="__________ASS1" localSheetId="21">#REF!</definedName>
    <definedName name="__________ASS1">#REF!</definedName>
    <definedName name="__________ASS2" localSheetId="48">#REF!</definedName>
    <definedName name="__________ASS2" localSheetId="46">#REF!</definedName>
    <definedName name="__________ASS2" localSheetId="41">#REF!</definedName>
    <definedName name="__________ASS2" localSheetId="40">#REF!</definedName>
    <definedName name="__________ASS2" localSheetId="36">#REF!</definedName>
    <definedName name="__________ASS2" localSheetId="37">#REF!</definedName>
    <definedName name="__________ASS2" localSheetId="38">#REF!</definedName>
    <definedName name="__________ASS2" localSheetId="35">#REF!</definedName>
    <definedName name="__________ASS2" localSheetId="23">#REF!</definedName>
    <definedName name="__________ASS2" localSheetId="19">#REF!</definedName>
    <definedName name="__________ASS2" localSheetId="21">#REF!</definedName>
    <definedName name="__________ASS2">#REF!</definedName>
    <definedName name="__________crt1">'[11]I-B'!$B$1:$B$65536</definedName>
    <definedName name="__________crt2">'[11]I-BR'!$B$1:$B$65536</definedName>
    <definedName name="__________EPZ1">[6]Sheet4!$F$428:$F$519</definedName>
    <definedName name="__________EPZ2">[6]Sheet4!$S$326:$S$417</definedName>
    <definedName name="__________FMT1">'[10]I-B'!$D$1:$D$65536</definedName>
    <definedName name="__________FMT2">'[11]I-BR'!$E$1:$E$65536</definedName>
    <definedName name="__________LIA1" localSheetId="48">#REF!</definedName>
    <definedName name="__________LIA1" localSheetId="46">#REF!</definedName>
    <definedName name="__________LIA1" localSheetId="41">#REF!</definedName>
    <definedName name="__________LIA1" localSheetId="40">#REF!</definedName>
    <definedName name="__________LIA1" localSheetId="36">#REF!</definedName>
    <definedName name="__________LIA1" localSheetId="37">#REF!</definedName>
    <definedName name="__________LIA1" localSheetId="38">#REF!</definedName>
    <definedName name="__________LIA1" localSheetId="35">#REF!</definedName>
    <definedName name="__________LIA1" localSheetId="23">#REF!</definedName>
    <definedName name="__________LIA1" localSheetId="19">#REF!</definedName>
    <definedName name="__________LIA1" localSheetId="21">#REF!</definedName>
    <definedName name="__________LIA1">#REF!</definedName>
    <definedName name="__________LIA2" localSheetId="48">#REF!</definedName>
    <definedName name="__________LIA2" localSheetId="46">#REF!</definedName>
    <definedName name="__________LIA2" localSheetId="41">#REF!</definedName>
    <definedName name="__________LIA2" localSheetId="40">#REF!</definedName>
    <definedName name="__________LIA2" localSheetId="36">#REF!</definedName>
    <definedName name="__________LIA2" localSheetId="37">#REF!</definedName>
    <definedName name="__________LIA2" localSheetId="38">#REF!</definedName>
    <definedName name="__________LIA2" localSheetId="35">#REF!</definedName>
    <definedName name="__________LIA2" localSheetId="23">#REF!</definedName>
    <definedName name="__________LIA2" localSheetId="19">#REF!</definedName>
    <definedName name="__________LIA2" localSheetId="21">#REF!</definedName>
    <definedName name="__________LIA2">#REF!</definedName>
    <definedName name="__________LMT1">'[11]I-B'!$G$1:$G$65536</definedName>
    <definedName name="__________LMT2">'[12]I-BR'!$F$1:$F$65536</definedName>
    <definedName name="__________PL1" localSheetId="48">#REF!</definedName>
    <definedName name="__________PL1" localSheetId="46">#REF!</definedName>
    <definedName name="__________PL1" localSheetId="41">#REF!</definedName>
    <definedName name="__________PL1" localSheetId="40">#REF!</definedName>
    <definedName name="__________PL1" localSheetId="36">#REF!</definedName>
    <definedName name="__________PL1" localSheetId="37">#REF!</definedName>
    <definedName name="__________PL1" localSheetId="38">#REF!</definedName>
    <definedName name="__________PL1" localSheetId="35">#REF!</definedName>
    <definedName name="__________PL1" localSheetId="23">#REF!</definedName>
    <definedName name="__________PL1" localSheetId="19">#REF!</definedName>
    <definedName name="__________PL1" localSheetId="21">#REF!</definedName>
    <definedName name="__________PL1">#REF!</definedName>
    <definedName name="__________PL2" localSheetId="48">#REF!</definedName>
    <definedName name="__________PL2" localSheetId="46">#REF!</definedName>
    <definedName name="__________PL2" localSheetId="41">#REF!</definedName>
    <definedName name="__________PL2" localSheetId="40">#REF!</definedName>
    <definedName name="__________PL2" localSheetId="36">#REF!</definedName>
    <definedName name="__________PL2" localSheetId="37">#REF!</definedName>
    <definedName name="__________PL2" localSheetId="38">#REF!</definedName>
    <definedName name="__________PL2" localSheetId="35">#REF!</definedName>
    <definedName name="__________PL2" localSheetId="23">#REF!</definedName>
    <definedName name="__________PL2" localSheetId="19">#REF!</definedName>
    <definedName name="__________PL2" localSheetId="21">#REF!</definedName>
    <definedName name="__________PL2">#REF!</definedName>
    <definedName name="__________PP2" localSheetId="48">#REF!</definedName>
    <definedName name="__________PP2" localSheetId="46">#REF!</definedName>
    <definedName name="__________PP2" localSheetId="41">#REF!</definedName>
    <definedName name="__________PP2" localSheetId="40">#REF!</definedName>
    <definedName name="__________PP2" localSheetId="36">#REF!</definedName>
    <definedName name="__________PP2" localSheetId="37">#REF!</definedName>
    <definedName name="__________PP2" localSheetId="38">#REF!</definedName>
    <definedName name="__________PP2" localSheetId="35">#REF!</definedName>
    <definedName name="__________PP2" localSheetId="23">#REF!</definedName>
    <definedName name="__________PP2" localSheetId="19">#REF!</definedName>
    <definedName name="__________PP2" localSheetId="21">#REF!</definedName>
    <definedName name="__________PP2">#REF!</definedName>
    <definedName name="__________PP3" localSheetId="48">#REF!</definedName>
    <definedName name="__________PP3" localSheetId="46">#REF!</definedName>
    <definedName name="__________PP3" localSheetId="41">#REF!</definedName>
    <definedName name="__________PP3" localSheetId="40">#REF!</definedName>
    <definedName name="__________PP3" localSheetId="36">#REF!</definedName>
    <definedName name="__________PP3" localSheetId="37">#REF!</definedName>
    <definedName name="__________PP3" localSheetId="38">#REF!</definedName>
    <definedName name="__________PP3" localSheetId="35">#REF!</definedName>
    <definedName name="__________PP3" localSheetId="23">#REF!</definedName>
    <definedName name="__________PP3" localSheetId="19">#REF!</definedName>
    <definedName name="__________PP3" localSheetId="21">#REF!</definedName>
    <definedName name="__________PP3">#REF!</definedName>
    <definedName name="__________REC1999">'[7]RC-0997'!$B$132:$Q$171</definedName>
    <definedName name="__________UAE1">[6]Sheet4!$D$116:$D$207</definedName>
    <definedName name="__________UAE2">[6]Sheet4!$Q$14:$Q$105</definedName>
    <definedName name="__________UK1">[6]Sheet4!$F$324:$F$415</definedName>
    <definedName name="__________UK2">[6]Sheet4!$S$222:$S$313</definedName>
    <definedName name="__________USA1">[6]Sheet4!$D$428:$D$519</definedName>
    <definedName name="__________USA2">[6]Sheet4!$Q$326:$Q$417</definedName>
    <definedName name="_________ASH1" localSheetId="48">[13]Sheet4!$B$524:$E$625</definedName>
    <definedName name="_________ASH1" localSheetId="47">[13]Sheet4!$B$524:$E$625</definedName>
    <definedName name="_________ASH1" localSheetId="46">[13]Sheet4!$B$524:$E$625</definedName>
    <definedName name="_________ASH1" localSheetId="41">[13]Sheet4!$B$524:$E$625</definedName>
    <definedName name="_________ASH1" localSheetId="36">[13]Sheet4!$B$524:$E$625</definedName>
    <definedName name="_________ASH1" localSheetId="37">[13]Sheet4!$B$524:$E$625</definedName>
    <definedName name="_________ASH1" localSheetId="38">[13]Sheet4!$B$524:$E$625</definedName>
    <definedName name="_________ASH1">[6]Sheet4!$B$524:$E$625</definedName>
    <definedName name="_________ASH2" localSheetId="48">[13]Sheet4!$P$422:$Q$523</definedName>
    <definedName name="_________ASH2" localSheetId="47">[13]Sheet4!$P$422:$Q$523</definedName>
    <definedName name="_________ASH2" localSheetId="46">[13]Sheet4!$P$422:$Q$523</definedName>
    <definedName name="_________ASH2" localSheetId="41">[13]Sheet4!$P$422:$Q$523</definedName>
    <definedName name="_________ASH2" localSheetId="36">[13]Sheet4!$P$422:$Q$523</definedName>
    <definedName name="_________ASH2" localSheetId="37">[13]Sheet4!$P$422:$Q$523</definedName>
    <definedName name="_________ASH2" localSheetId="38">[13]Sheet4!$P$422:$Q$523</definedName>
    <definedName name="_________ASH2">[6]Sheet4!$P$422:$Q$523</definedName>
    <definedName name="_________ASS1" localSheetId="48">#REF!</definedName>
    <definedName name="_________ASS1" localSheetId="47">#REF!</definedName>
    <definedName name="_________ASS1" localSheetId="46">#REF!</definedName>
    <definedName name="_________ASS1" localSheetId="41">#REF!</definedName>
    <definedName name="_________ASS1" localSheetId="40">#REF!</definedName>
    <definedName name="_________ASS1" localSheetId="36">#REF!</definedName>
    <definedName name="_________ASS1" localSheetId="37">#REF!</definedName>
    <definedName name="_________ASS1" localSheetId="38">#REF!</definedName>
    <definedName name="_________ASS1" localSheetId="35">#REF!</definedName>
    <definedName name="_________ASS1" localSheetId="23">#REF!</definedName>
    <definedName name="_________ASS1" localSheetId="19">#REF!</definedName>
    <definedName name="_________ASS1" localSheetId="21">#REF!</definedName>
    <definedName name="_________ASS1">#REF!</definedName>
    <definedName name="_________ASS2" localSheetId="48">#REF!</definedName>
    <definedName name="_________ASS2" localSheetId="47">#REF!</definedName>
    <definedName name="_________ASS2" localSheetId="46">#REF!</definedName>
    <definedName name="_________ASS2" localSheetId="41">#REF!</definedName>
    <definedName name="_________ASS2" localSheetId="40">#REF!</definedName>
    <definedName name="_________ASS2" localSheetId="36">#REF!</definedName>
    <definedName name="_________ASS2" localSheetId="37">#REF!</definedName>
    <definedName name="_________ASS2" localSheetId="38">#REF!</definedName>
    <definedName name="_________ASS2" localSheetId="35">#REF!</definedName>
    <definedName name="_________ASS2" localSheetId="23">#REF!</definedName>
    <definedName name="_________ASS2" localSheetId="19">#REF!</definedName>
    <definedName name="_________ASS2" localSheetId="21">#REF!</definedName>
    <definedName name="_________ASS2">#REF!</definedName>
    <definedName name="_________crt1">'[11]I-B'!$B$1:$B$65536</definedName>
    <definedName name="_________crt2">'[12]I-BR'!$A$1:$A$65536</definedName>
    <definedName name="_________EPZ1" localSheetId="48">[13]Sheet4!$F$428:$F$519</definedName>
    <definedName name="_________EPZ1" localSheetId="47">[13]Sheet4!$F$428:$F$519</definedName>
    <definedName name="_________EPZ1" localSheetId="46">[13]Sheet4!$F$428:$F$519</definedName>
    <definedName name="_________EPZ1" localSheetId="41">[13]Sheet4!$F$428:$F$519</definedName>
    <definedName name="_________EPZ1" localSheetId="36">[13]Sheet4!$F$428:$F$519</definedName>
    <definedName name="_________EPZ1" localSheetId="37">[13]Sheet4!$F$428:$F$519</definedName>
    <definedName name="_________EPZ1" localSheetId="38">[13]Sheet4!$F$428:$F$519</definedName>
    <definedName name="_________EPZ1">[6]Sheet4!$F$428:$F$519</definedName>
    <definedName name="_________EPZ2" localSheetId="48">[13]Sheet4!$S$326:$S$417</definedName>
    <definedName name="_________EPZ2" localSheetId="47">[13]Sheet4!$S$326:$S$417</definedName>
    <definedName name="_________EPZ2" localSheetId="46">[13]Sheet4!$S$326:$S$417</definedName>
    <definedName name="_________EPZ2" localSheetId="41">[13]Sheet4!$S$326:$S$417</definedName>
    <definedName name="_________EPZ2" localSheetId="36">[13]Sheet4!$S$326:$S$417</definedName>
    <definedName name="_________EPZ2" localSheetId="37">[13]Sheet4!$S$326:$S$417</definedName>
    <definedName name="_________EPZ2" localSheetId="38">[13]Sheet4!$S$326:$S$417</definedName>
    <definedName name="_________EPZ2">[6]Sheet4!$S$326:$S$417</definedName>
    <definedName name="_________FMT1">'[11]I-B'!$E$1:$E$65536</definedName>
    <definedName name="_________FMT2">'[12]I-BR'!$D$1:$D$65536</definedName>
    <definedName name="_________LIA1" localSheetId="48">#REF!</definedName>
    <definedName name="_________LIA1" localSheetId="47">#REF!</definedName>
    <definedName name="_________LIA1" localSheetId="46">#REF!</definedName>
    <definedName name="_________LIA1" localSheetId="41">#REF!</definedName>
    <definedName name="_________LIA1" localSheetId="40">#REF!</definedName>
    <definedName name="_________LIA1" localSheetId="36">#REF!</definedName>
    <definedName name="_________LIA1" localSheetId="37">#REF!</definedName>
    <definedName name="_________LIA1" localSheetId="38">#REF!</definedName>
    <definedName name="_________LIA1" localSheetId="35">#REF!</definedName>
    <definedName name="_________LIA1" localSheetId="23">#REF!</definedName>
    <definedName name="_________LIA1" localSheetId="19">#REF!</definedName>
    <definedName name="_________LIA1" localSheetId="21">#REF!</definedName>
    <definedName name="_________LIA1">#REF!</definedName>
    <definedName name="_________LIA2" localSheetId="48">#REF!</definedName>
    <definedName name="_________LIA2" localSheetId="47">#REF!</definedName>
    <definedName name="_________LIA2" localSheetId="46">#REF!</definedName>
    <definedName name="_________LIA2" localSheetId="41">#REF!</definedName>
    <definedName name="_________LIA2" localSheetId="40">#REF!</definedName>
    <definedName name="_________LIA2" localSheetId="36">#REF!</definedName>
    <definedName name="_________LIA2" localSheetId="37">#REF!</definedName>
    <definedName name="_________LIA2" localSheetId="38">#REF!</definedName>
    <definedName name="_________LIA2" localSheetId="35">#REF!</definedName>
    <definedName name="_________LIA2" localSheetId="23">#REF!</definedName>
    <definedName name="_________LIA2" localSheetId="19">#REF!</definedName>
    <definedName name="_________LIA2" localSheetId="21">#REF!</definedName>
    <definedName name="_________LIA2">#REF!</definedName>
    <definedName name="_________LMT1">'[11]I-B'!$G$1:$G$65536</definedName>
    <definedName name="_________LMT2">'[11]I-BR'!$G$1:$G$65536</definedName>
    <definedName name="_________LN2" localSheetId="48">#REF!</definedName>
    <definedName name="_________LN2" localSheetId="46">#REF!</definedName>
    <definedName name="_________LN2" localSheetId="41">#REF!</definedName>
    <definedName name="_________LN2" localSheetId="40">#REF!</definedName>
    <definedName name="_________LN2" localSheetId="36">#REF!</definedName>
    <definedName name="_________LN2" localSheetId="37">#REF!</definedName>
    <definedName name="_________LN2" localSheetId="38">#REF!</definedName>
    <definedName name="_________LN2" localSheetId="35">#REF!</definedName>
    <definedName name="_________LN2" localSheetId="21">#REF!</definedName>
    <definedName name="_________LN2">#REF!</definedName>
    <definedName name="_________PL1" localSheetId="48">#REF!</definedName>
    <definedName name="_________PL1" localSheetId="47">#REF!</definedName>
    <definedName name="_________PL1" localSheetId="46">#REF!</definedName>
    <definedName name="_________PL1" localSheetId="41">#REF!</definedName>
    <definedName name="_________PL1" localSheetId="40">#REF!</definedName>
    <definedName name="_________PL1" localSheetId="36">#REF!</definedName>
    <definedName name="_________PL1" localSheetId="37">#REF!</definedName>
    <definedName name="_________PL1" localSheetId="38">#REF!</definedName>
    <definedName name="_________PL1" localSheetId="35">#REF!</definedName>
    <definedName name="_________PL1" localSheetId="23">#REF!</definedName>
    <definedName name="_________PL1" localSheetId="19">#REF!</definedName>
    <definedName name="_________PL1" localSheetId="21">#REF!</definedName>
    <definedName name="_________PL1">#REF!</definedName>
    <definedName name="_________PL2" localSheetId="48">#REF!</definedName>
    <definedName name="_________PL2" localSheetId="47">#REF!</definedName>
    <definedName name="_________PL2" localSheetId="46">#REF!</definedName>
    <definedName name="_________PL2" localSheetId="41">#REF!</definedName>
    <definedName name="_________PL2" localSheetId="40">#REF!</definedName>
    <definedName name="_________PL2" localSheetId="36">#REF!</definedName>
    <definedName name="_________PL2" localSheetId="37">#REF!</definedName>
    <definedName name="_________PL2" localSheetId="38">#REF!</definedName>
    <definedName name="_________PL2" localSheetId="35">#REF!</definedName>
    <definedName name="_________PL2" localSheetId="23">#REF!</definedName>
    <definedName name="_________PL2" localSheetId="19">#REF!</definedName>
    <definedName name="_________PL2" localSheetId="21">#REF!</definedName>
    <definedName name="_________PL2">#REF!</definedName>
    <definedName name="_________PP2" localSheetId="48">#REF!</definedName>
    <definedName name="_________PP2" localSheetId="47">#REF!</definedName>
    <definedName name="_________PP2" localSheetId="46">#REF!</definedName>
    <definedName name="_________PP2" localSheetId="41">#REF!</definedName>
    <definedName name="_________PP2" localSheetId="40">#REF!</definedName>
    <definedName name="_________PP2" localSheetId="36">#REF!</definedName>
    <definedName name="_________PP2" localSheetId="37">#REF!</definedName>
    <definedName name="_________PP2" localSheetId="38">#REF!</definedName>
    <definedName name="_________PP2" localSheetId="35">#REF!</definedName>
    <definedName name="_________PP2" localSheetId="23">#REF!</definedName>
    <definedName name="_________PP2" localSheetId="19">#REF!</definedName>
    <definedName name="_________PP2" localSheetId="21">#REF!</definedName>
    <definedName name="_________PP2">#REF!</definedName>
    <definedName name="_________PP3" localSheetId="48">#REF!</definedName>
    <definedName name="_________PP3" localSheetId="47">#REF!</definedName>
    <definedName name="_________PP3" localSheetId="46">#REF!</definedName>
    <definedName name="_________PP3" localSheetId="41">#REF!</definedName>
    <definedName name="_________PP3" localSheetId="40">#REF!</definedName>
    <definedName name="_________PP3" localSheetId="36">#REF!</definedName>
    <definedName name="_________PP3" localSheetId="37">#REF!</definedName>
    <definedName name="_________PP3" localSheetId="38">#REF!</definedName>
    <definedName name="_________PP3" localSheetId="35">#REF!</definedName>
    <definedName name="_________PP3" localSheetId="23">#REF!</definedName>
    <definedName name="_________PP3" localSheetId="19">#REF!</definedName>
    <definedName name="_________PP3" localSheetId="21">#REF!</definedName>
    <definedName name="_________PP3">#REF!</definedName>
    <definedName name="_________REC1999">'[7]RC-0997'!$B$132:$Q$171</definedName>
    <definedName name="_________UAE1" localSheetId="48">[13]Sheet4!$D$116:$D$207</definedName>
    <definedName name="_________UAE1" localSheetId="47">[13]Sheet4!$D$116:$D$207</definedName>
    <definedName name="_________UAE1" localSheetId="46">[13]Sheet4!$D$116:$D$207</definedName>
    <definedName name="_________UAE1" localSheetId="41">[13]Sheet4!$D$116:$D$207</definedName>
    <definedName name="_________UAE1" localSheetId="36">[13]Sheet4!$D$116:$D$207</definedName>
    <definedName name="_________UAE1" localSheetId="37">[13]Sheet4!$D$116:$D$207</definedName>
    <definedName name="_________UAE1" localSheetId="38">[13]Sheet4!$D$116:$D$207</definedName>
    <definedName name="_________UAE1">[6]Sheet4!$D$116:$D$207</definedName>
    <definedName name="_________UAE2" localSheetId="48">[13]Sheet4!$Q$14:$Q$105</definedName>
    <definedName name="_________UAE2" localSheetId="47">[13]Sheet4!$Q$14:$Q$105</definedName>
    <definedName name="_________UAE2" localSheetId="46">[13]Sheet4!$Q$14:$Q$105</definedName>
    <definedName name="_________UAE2" localSheetId="41">[13]Sheet4!$Q$14:$Q$105</definedName>
    <definedName name="_________UAE2" localSheetId="36">[13]Sheet4!$Q$14:$Q$105</definedName>
    <definedName name="_________UAE2" localSheetId="37">[13]Sheet4!$Q$14:$Q$105</definedName>
    <definedName name="_________UAE2" localSheetId="38">[13]Sheet4!$Q$14:$Q$105</definedName>
    <definedName name="_________UAE2">[6]Sheet4!$Q$14:$Q$105</definedName>
    <definedName name="_________UK1" localSheetId="48">[13]Sheet4!$F$324:$F$415</definedName>
    <definedName name="_________UK1" localSheetId="47">[13]Sheet4!$F$324:$F$415</definedName>
    <definedName name="_________UK1" localSheetId="46">[13]Sheet4!$F$324:$F$415</definedName>
    <definedName name="_________UK1" localSheetId="41">[13]Sheet4!$F$324:$F$415</definedName>
    <definedName name="_________UK1" localSheetId="36">[13]Sheet4!$F$324:$F$415</definedName>
    <definedName name="_________UK1" localSheetId="37">[13]Sheet4!$F$324:$F$415</definedName>
    <definedName name="_________UK1" localSheetId="38">[13]Sheet4!$F$324:$F$415</definedName>
    <definedName name="_________UK1">[6]Sheet4!$F$324:$F$415</definedName>
    <definedName name="_________UK2" localSheetId="48">[13]Sheet4!$S$222:$S$313</definedName>
    <definedName name="_________UK2" localSheetId="47">[13]Sheet4!$S$222:$S$313</definedName>
    <definedName name="_________UK2" localSheetId="46">[13]Sheet4!$S$222:$S$313</definedName>
    <definedName name="_________UK2" localSheetId="41">[13]Sheet4!$S$222:$S$313</definedName>
    <definedName name="_________UK2" localSheetId="36">[13]Sheet4!$S$222:$S$313</definedName>
    <definedName name="_________UK2" localSheetId="37">[13]Sheet4!$S$222:$S$313</definedName>
    <definedName name="_________UK2" localSheetId="38">[13]Sheet4!$S$222:$S$313</definedName>
    <definedName name="_________UK2">[6]Sheet4!$S$222:$S$313</definedName>
    <definedName name="_________USA1" localSheetId="48">[13]Sheet4!$D$428:$D$519</definedName>
    <definedName name="_________USA1" localSheetId="47">[13]Sheet4!$D$428:$D$519</definedName>
    <definedName name="_________USA1" localSheetId="46">[13]Sheet4!$D$428:$D$519</definedName>
    <definedName name="_________USA1" localSheetId="41">[13]Sheet4!$D$428:$D$519</definedName>
    <definedName name="_________USA1" localSheetId="36">[13]Sheet4!$D$428:$D$519</definedName>
    <definedName name="_________USA1" localSheetId="37">[13]Sheet4!$D$428:$D$519</definedName>
    <definedName name="_________USA1" localSheetId="38">[13]Sheet4!$D$428:$D$519</definedName>
    <definedName name="_________USA1">[6]Sheet4!$D$428:$D$519</definedName>
    <definedName name="_________USA2" localSheetId="48">[13]Sheet4!$Q$326:$Q$417</definedName>
    <definedName name="_________USA2" localSheetId="47">[13]Sheet4!$Q$326:$Q$417</definedName>
    <definedName name="_________USA2" localSheetId="46">[13]Sheet4!$Q$326:$Q$417</definedName>
    <definedName name="_________USA2" localSheetId="41">[13]Sheet4!$Q$326:$Q$417</definedName>
    <definedName name="_________USA2" localSheetId="36">[13]Sheet4!$Q$326:$Q$417</definedName>
    <definedName name="_________USA2" localSheetId="37">[13]Sheet4!$Q$326:$Q$417</definedName>
    <definedName name="_________USA2" localSheetId="38">[13]Sheet4!$Q$326:$Q$417</definedName>
    <definedName name="_________USA2">[6]Sheet4!$Q$326:$Q$417</definedName>
    <definedName name="________ASH1" localSheetId="48">[13]Sheet4!$B$524:$E$625</definedName>
    <definedName name="________ASH1" localSheetId="47">[13]Sheet4!$B$524:$E$625</definedName>
    <definedName name="________ASH1" localSheetId="46">[13]Sheet4!$B$524:$E$625</definedName>
    <definedName name="________ASH1" localSheetId="41">[13]Sheet4!$B$524:$E$625</definedName>
    <definedName name="________ASH1" localSheetId="36">[13]Sheet4!$B$524:$E$625</definedName>
    <definedName name="________ASH1" localSheetId="37">[13]Sheet4!$B$524:$E$625</definedName>
    <definedName name="________ASH1" localSheetId="38">[13]Sheet4!$B$524:$E$625</definedName>
    <definedName name="________ASH1">[6]Sheet4!$B$524:$E$625</definedName>
    <definedName name="________ASH2" localSheetId="48">[13]Sheet4!$P$422:$Q$523</definedName>
    <definedName name="________ASH2" localSheetId="47">[13]Sheet4!$P$422:$Q$523</definedName>
    <definedName name="________ASH2" localSheetId="46">[13]Sheet4!$P$422:$Q$523</definedName>
    <definedName name="________ASH2" localSheetId="41">[13]Sheet4!$P$422:$Q$523</definedName>
    <definedName name="________ASH2" localSheetId="36">[13]Sheet4!$P$422:$Q$523</definedName>
    <definedName name="________ASH2" localSheetId="37">[13]Sheet4!$P$422:$Q$523</definedName>
    <definedName name="________ASH2" localSheetId="38">[13]Sheet4!$P$422:$Q$523</definedName>
    <definedName name="________ASH2">[6]Sheet4!$P$422:$Q$523</definedName>
    <definedName name="________ASS1" localSheetId="48">#REF!</definedName>
    <definedName name="________ASS1" localSheetId="47">#REF!</definedName>
    <definedName name="________ASS1" localSheetId="46">#REF!</definedName>
    <definedName name="________ASS1" localSheetId="41">#REF!</definedName>
    <definedName name="________ASS1" localSheetId="40">'[8]Abu Dhabi'!#REF!</definedName>
    <definedName name="________ASS1" localSheetId="36">#REF!</definedName>
    <definedName name="________ASS1" localSheetId="37">#REF!</definedName>
    <definedName name="________ASS1" localSheetId="38">#REF!</definedName>
    <definedName name="________ASS1" localSheetId="35">'[8]Abu Dhabi'!#REF!</definedName>
    <definedName name="________ASS1" localSheetId="21">'[8]Abu Dhabi'!#REF!</definedName>
    <definedName name="________ASS1">'[8]Abu Dhabi'!#REF!</definedName>
    <definedName name="________ASS2" localSheetId="48">#REF!</definedName>
    <definedName name="________ASS2" localSheetId="47">#REF!</definedName>
    <definedName name="________ASS2" localSheetId="46">#REF!</definedName>
    <definedName name="________ASS2" localSheetId="41">#REF!</definedName>
    <definedName name="________ASS2" localSheetId="40">[9]BSDOMOVS!#REF!</definedName>
    <definedName name="________ASS2" localSheetId="36">#REF!</definedName>
    <definedName name="________ASS2" localSheetId="37">#REF!</definedName>
    <definedName name="________ASS2" localSheetId="38">#REF!</definedName>
    <definedName name="________ASS2" localSheetId="35">[9]BSDOMOVS!#REF!</definedName>
    <definedName name="________ASS2" localSheetId="21">[9]BSDOMOVS!#REF!</definedName>
    <definedName name="________ASS2">[9]BSDOMOVS!#REF!</definedName>
    <definedName name="________crt1">'[12]I-B'!$A$1:$A$65536</definedName>
    <definedName name="________crt2">'[11]I-BR'!$B$1:$B$65536</definedName>
    <definedName name="________EPZ1" localSheetId="48">[13]Sheet4!$F$428:$F$519</definedName>
    <definedName name="________EPZ1" localSheetId="47">[13]Sheet4!$F$428:$F$519</definedName>
    <definedName name="________EPZ1" localSheetId="46">[13]Sheet4!$F$428:$F$519</definedName>
    <definedName name="________EPZ1" localSheetId="41">[13]Sheet4!$F$428:$F$519</definedName>
    <definedName name="________EPZ1" localSheetId="36">[13]Sheet4!$F$428:$F$519</definedName>
    <definedName name="________EPZ1" localSheetId="37">[13]Sheet4!$F$428:$F$519</definedName>
    <definedName name="________EPZ1" localSheetId="38">[13]Sheet4!$F$428:$F$519</definedName>
    <definedName name="________EPZ1">[6]Sheet4!$F$428:$F$519</definedName>
    <definedName name="________EPZ2" localSheetId="48">[13]Sheet4!$S$326:$S$417</definedName>
    <definedName name="________EPZ2" localSheetId="47">[13]Sheet4!$S$326:$S$417</definedName>
    <definedName name="________EPZ2" localSheetId="46">[13]Sheet4!$S$326:$S$417</definedName>
    <definedName name="________EPZ2" localSheetId="41">[13]Sheet4!$S$326:$S$417</definedName>
    <definedName name="________EPZ2" localSheetId="36">[13]Sheet4!$S$326:$S$417</definedName>
    <definedName name="________EPZ2" localSheetId="37">[13]Sheet4!$S$326:$S$417</definedName>
    <definedName name="________EPZ2" localSheetId="38">[13]Sheet4!$S$326:$S$417</definedName>
    <definedName name="________EPZ2">[6]Sheet4!$S$326:$S$417</definedName>
    <definedName name="________FMT1">'[11]I-B'!$E$1:$E$65536</definedName>
    <definedName name="________FMT2">'[11]I-BR'!$E$1:$E$65536</definedName>
    <definedName name="________hub0207" localSheetId="48">[14]AL905!#REF!</definedName>
    <definedName name="________hub0207" localSheetId="46">[14]AL905!#REF!</definedName>
    <definedName name="________hub0207" localSheetId="40">[14]AL905!#REF!</definedName>
    <definedName name="________hub0207" localSheetId="36">[14]AL905!#REF!</definedName>
    <definedName name="________hub0207" localSheetId="37">[14]AL905!#REF!</definedName>
    <definedName name="________hub0207" localSheetId="38">[14]AL905!#REF!</definedName>
    <definedName name="________hub0207" localSheetId="35">[14]AL905!#REF!</definedName>
    <definedName name="________hub0207" localSheetId="21">[14]AL905!#REF!</definedName>
    <definedName name="________hub0207">[14]AL905!#REF!</definedName>
    <definedName name="________LIA1" localSheetId="48">#REF!</definedName>
    <definedName name="________LIA1" localSheetId="47">#REF!</definedName>
    <definedName name="________LIA1" localSheetId="46">#REF!</definedName>
    <definedName name="________LIA1" localSheetId="41">#REF!</definedName>
    <definedName name="________LIA1" localSheetId="40">#REF!</definedName>
    <definedName name="________LIA1" localSheetId="36">#REF!</definedName>
    <definedName name="________LIA1" localSheetId="37">#REF!</definedName>
    <definedName name="________LIA1" localSheetId="38">#REF!</definedName>
    <definedName name="________LIA1" localSheetId="35">#REF!</definedName>
    <definedName name="________LIA1" localSheetId="23">#REF!</definedName>
    <definedName name="________LIA1" localSheetId="19">#REF!</definedName>
    <definedName name="________LIA1" localSheetId="21">#REF!</definedName>
    <definedName name="________LIA1">#REF!</definedName>
    <definedName name="________LIA2" localSheetId="48">#REF!</definedName>
    <definedName name="________LIA2" localSheetId="47">#REF!</definedName>
    <definedName name="________LIA2" localSheetId="46">#REF!</definedName>
    <definedName name="________LIA2" localSheetId="41">#REF!</definedName>
    <definedName name="________LIA2" localSheetId="40">#REF!</definedName>
    <definedName name="________LIA2" localSheetId="36">#REF!</definedName>
    <definedName name="________LIA2" localSheetId="37">#REF!</definedName>
    <definedName name="________LIA2" localSheetId="38">#REF!</definedName>
    <definedName name="________LIA2" localSheetId="35">#REF!</definedName>
    <definedName name="________LIA2" localSheetId="23">#REF!</definedName>
    <definedName name="________LIA2" localSheetId="19">#REF!</definedName>
    <definedName name="________LIA2" localSheetId="21">#REF!</definedName>
    <definedName name="________LIA2">#REF!</definedName>
    <definedName name="________LMT1">'[12]I-B'!$F$1:$F$65536</definedName>
    <definedName name="________LMT2">'[11]I-BR'!$G$1:$G$65536</definedName>
    <definedName name="________PL1" localSheetId="48">#REF!</definedName>
    <definedName name="________PL1" localSheetId="47">#REF!</definedName>
    <definedName name="________PL1" localSheetId="46">#REF!</definedName>
    <definedName name="________PL1" localSheetId="41">#REF!</definedName>
    <definedName name="________PL1" localSheetId="40">#REF!</definedName>
    <definedName name="________PL1" localSheetId="36">#REF!</definedName>
    <definedName name="________PL1" localSheetId="37">#REF!</definedName>
    <definedName name="________PL1" localSheetId="38">#REF!</definedName>
    <definedName name="________PL1" localSheetId="35">#REF!</definedName>
    <definedName name="________PL1" localSheetId="23">#REF!</definedName>
    <definedName name="________PL1" localSheetId="19">#REF!</definedName>
    <definedName name="________PL1" localSheetId="21">#REF!</definedName>
    <definedName name="________PL1">#REF!</definedName>
    <definedName name="________PL2" localSheetId="48">#REF!</definedName>
    <definedName name="________PL2" localSheetId="47">#REF!</definedName>
    <definedName name="________PL2" localSheetId="46">#REF!</definedName>
    <definedName name="________PL2" localSheetId="41">#REF!</definedName>
    <definedName name="________PL2" localSheetId="40">#REF!</definedName>
    <definedName name="________PL2" localSheetId="36">#REF!</definedName>
    <definedName name="________PL2" localSheetId="37">#REF!</definedName>
    <definedName name="________PL2" localSheetId="38">#REF!</definedName>
    <definedName name="________PL2" localSheetId="35">#REF!</definedName>
    <definedName name="________PL2" localSheetId="23">#REF!</definedName>
    <definedName name="________PL2" localSheetId="19">#REF!</definedName>
    <definedName name="________PL2" localSheetId="21">#REF!</definedName>
    <definedName name="________PL2">#REF!</definedName>
    <definedName name="________PP2" localSheetId="48">#REF!</definedName>
    <definedName name="________PP2" localSheetId="47">#REF!</definedName>
    <definedName name="________PP2" localSheetId="46">#REF!</definedName>
    <definedName name="________PP2" localSheetId="41">#REF!</definedName>
    <definedName name="________PP2" localSheetId="40">#REF!</definedName>
    <definedName name="________PP2" localSheetId="36">#REF!</definedName>
    <definedName name="________PP2" localSheetId="37">#REF!</definedName>
    <definedName name="________PP2" localSheetId="38">#REF!</definedName>
    <definedName name="________PP2" localSheetId="35">#REF!</definedName>
    <definedName name="________PP2" localSheetId="23">#REF!</definedName>
    <definedName name="________PP2" localSheetId="19">#REF!</definedName>
    <definedName name="________PP2" localSheetId="21">#REF!</definedName>
    <definedName name="________PP2">#REF!</definedName>
    <definedName name="________PP3" localSheetId="48">#REF!</definedName>
    <definedName name="________PP3" localSheetId="47">#REF!</definedName>
    <definedName name="________PP3" localSheetId="46">#REF!</definedName>
    <definedName name="________PP3" localSheetId="41">#REF!</definedName>
    <definedName name="________PP3" localSheetId="40">#REF!</definedName>
    <definedName name="________PP3" localSheetId="36">#REF!</definedName>
    <definedName name="________PP3" localSheetId="37">#REF!</definedName>
    <definedName name="________PP3" localSheetId="38">#REF!</definedName>
    <definedName name="________PP3" localSheetId="35">#REF!</definedName>
    <definedName name="________PP3" localSheetId="23">#REF!</definedName>
    <definedName name="________PP3" localSheetId="19">#REF!</definedName>
    <definedName name="________PP3" localSheetId="21">#REF!</definedName>
    <definedName name="________PP3">#REF!</definedName>
    <definedName name="________REC1999">'[7]RC-0997'!$B$132:$Q$171</definedName>
    <definedName name="________UAE1" localSheetId="48">[13]Sheet4!$D$116:$D$207</definedName>
    <definedName name="________UAE1" localSheetId="47">[13]Sheet4!$D$116:$D$207</definedName>
    <definedName name="________UAE1" localSheetId="46">[13]Sheet4!$D$116:$D$207</definedName>
    <definedName name="________UAE1" localSheetId="41">[13]Sheet4!$D$116:$D$207</definedName>
    <definedName name="________UAE1" localSheetId="36">[13]Sheet4!$D$116:$D$207</definedName>
    <definedName name="________UAE1" localSheetId="37">[13]Sheet4!$D$116:$D$207</definedName>
    <definedName name="________UAE1" localSheetId="38">[13]Sheet4!$D$116:$D$207</definedName>
    <definedName name="________UAE1">[6]Sheet4!$D$116:$D$207</definedName>
    <definedName name="________UAE2" localSheetId="48">[13]Sheet4!$Q$14:$Q$105</definedName>
    <definedName name="________UAE2" localSheetId="47">[13]Sheet4!$Q$14:$Q$105</definedName>
    <definedName name="________UAE2" localSheetId="46">[13]Sheet4!$Q$14:$Q$105</definedName>
    <definedName name="________UAE2" localSheetId="41">[13]Sheet4!$Q$14:$Q$105</definedName>
    <definedName name="________UAE2" localSheetId="36">[13]Sheet4!$Q$14:$Q$105</definedName>
    <definedName name="________UAE2" localSheetId="37">[13]Sheet4!$Q$14:$Q$105</definedName>
    <definedName name="________UAE2" localSheetId="38">[13]Sheet4!$Q$14:$Q$105</definedName>
    <definedName name="________UAE2">[6]Sheet4!$Q$14:$Q$105</definedName>
    <definedName name="________UK1" localSheetId="48">[13]Sheet4!$F$324:$F$415</definedName>
    <definedName name="________UK1" localSheetId="47">[13]Sheet4!$F$324:$F$415</definedName>
    <definedName name="________UK1" localSheetId="46">[13]Sheet4!$F$324:$F$415</definedName>
    <definedName name="________UK1" localSheetId="41">[13]Sheet4!$F$324:$F$415</definedName>
    <definedName name="________UK1" localSheetId="36">[13]Sheet4!$F$324:$F$415</definedName>
    <definedName name="________UK1" localSheetId="37">[13]Sheet4!$F$324:$F$415</definedName>
    <definedName name="________UK1" localSheetId="38">[13]Sheet4!$F$324:$F$415</definedName>
    <definedName name="________UK1">[6]Sheet4!$F$324:$F$415</definedName>
    <definedName name="________UK2" localSheetId="48">[13]Sheet4!$S$222:$S$313</definedName>
    <definedName name="________UK2" localSheetId="47">[13]Sheet4!$S$222:$S$313</definedName>
    <definedName name="________UK2" localSheetId="46">[13]Sheet4!$S$222:$S$313</definedName>
    <definedName name="________UK2" localSheetId="41">[13]Sheet4!$S$222:$S$313</definedName>
    <definedName name="________UK2" localSheetId="36">[13]Sheet4!$S$222:$S$313</definedName>
    <definedName name="________UK2" localSheetId="37">[13]Sheet4!$S$222:$S$313</definedName>
    <definedName name="________UK2" localSheetId="38">[13]Sheet4!$S$222:$S$313</definedName>
    <definedName name="________UK2">[6]Sheet4!$S$222:$S$313</definedName>
    <definedName name="________USA1" localSheetId="48">[13]Sheet4!$D$428:$D$519</definedName>
    <definedName name="________USA1" localSheetId="47">[13]Sheet4!$D$428:$D$519</definedName>
    <definedName name="________USA1" localSheetId="46">[13]Sheet4!$D$428:$D$519</definedName>
    <definedName name="________USA1" localSheetId="41">[13]Sheet4!$D$428:$D$519</definedName>
    <definedName name="________USA1" localSheetId="36">[13]Sheet4!$D$428:$D$519</definedName>
    <definedName name="________USA1" localSheetId="37">[13]Sheet4!$D$428:$D$519</definedName>
    <definedName name="________USA1" localSheetId="38">[13]Sheet4!$D$428:$D$519</definedName>
    <definedName name="________USA1">[6]Sheet4!$D$428:$D$519</definedName>
    <definedName name="________USA2" localSheetId="48">[13]Sheet4!$Q$326:$Q$417</definedName>
    <definedName name="________USA2" localSheetId="47">[13]Sheet4!$Q$326:$Q$417</definedName>
    <definedName name="________USA2" localSheetId="46">[13]Sheet4!$Q$326:$Q$417</definedName>
    <definedName name="________USA2" localSheetId="41">[13]Sheet4!$Q$326:$Q$417</definedName>
    <definedName name="________USA2" localSheetId="36">[13]Sheet4!$Q$326:$Q$417</definedName>
    <definedName name="________USA2" localSheetId="37">[13]Sheet4!$Q$326:$Q$417</definedName>
    <definedName name="________USA2" localSheetId="38">[13]Sheet4!$Q$326:$Q$417</definedName>
    <definedName name="________USA2">[6]Sheet4!$Q$326:$Q$417</definedName>
    <definedName name="_______ASH1" localSheetId="48">[13]Sheet4!$B$524:$E$625</definedName>
    <definedName name="_______ASH1" localSheetId="47">[13]Sheet4!$B$524:$E$625</definedName>
    <definedName name="_______ASH1" localSheetId="46">[13]Sheet4!$B$524:$E$625</definedName>
    <definedName name="_______ASH1" localSheetId="41">[13]Sheet4!$B$524:$E$625</definedName>
    <definedName name="_______ASH1" localSheetId="36">[13]Sheet4!$B$524:$E$625</definedName>
    <definedName name="_______ASH1" localSheetId="37">[13]Sheet4!$B$524:$E$625</definedName>
    <definedName name="_______ASH1" localSheetId="38">[13]Sheet4!$B$524:$E$625</definedName>
    <definedName name="_______ASH1">[6]Sheet4!$B$524:$E$625</definedName>
    <definedName name="_______ASH2" localSheetId="48">[13]Sheet4!$P$422:$Q$523</definedName>
    <definedName name="_______ASH2" localSheetId="47">[13]Sheet4!$P$422:$Q$523</definedName>
    <definedName name="_______ASH2" localSheetId="46">[13]Sheet4!$P$422:$Q$523</definedName>
    <definedName name="_______ASH2" localSheetId="41">[13]Sheet4!$P$422:$Q$523</definedName>
    <definedName name="_______ASH2" localSheetId="36">[13]Sheet4!$P$422:$Q$523</definedName>
    <definedName name="_______ASH2" localSheetId="37">[13]Sheet4!$P$422:$Q$523</definedName>
    <definedName name="_______ASH2" localSheetId="38">[13]Sheet4!$P$422:$Q$523</definedName>
    <definedName name="_______ASH2">[6]Sheet4!$P$422:$Q$523</definedName>
    <definedName name="_______ASS1" localSheetId="48">#REF!</definedName>
    <definedName name="_______ASS1" localSheetId="47">#REF!</definedName>
    <definedName name="_______ASS1" localSheetId="46">#REF!</definedName>
    <definedName name="_______ASS1" localSheetId="41">#REF!</definedName>
    <definedName name="_______ASS1" localSheetId="40">'[8]Abu Dhabi'!#REF!</definedName>
    <definedName name="_______ASS1" localSheetId="36">#REF!</definedName>
    <definedName name="_______ASS1" localSheetId="37">#REF!</definedName>
    <definedName name="_______ASS1" localSheetId="38">#REF!</definedName>
    <definedName name="_______ASS1" localSheetId="35">'[8]Abu Dhabi'!#REF!</definedName>
    <definedName name="_______ASS1" localSheetId="21">'[8]Abu Dhabi'!#REF!</definedName>
    <definedName name="_______ASS1">'[8]Abu Dhabi'!#REF!</definedName>
    <definedName name="_______ASS2" localSheetId="48">#REF!</definedName>
    <definedName name="_______ASS2" localSheetId="47">#REF!</definedName>
    <definedName name="_______ASS2" localSheetId="46">#REF!</definedName>
    <definedName name="_______ASS2" localSheetId="41">#REF!</definedName>
    <definedName name="_______ASS2" localSheetId="40">[9]BSDOMOVS!#REF!</definedName>
    <definedName name="_______ASS2" localSheetId="36">#REF!</definedName>
    <definedName name="_______ASS2" localSheetId="37">#REF!</definedName>
    <definedName name="_______ASS2" localSheetId="38">#REF!</definedName>
    <definedName name="_______ASS2" localSheetId="35">[9]BSDOMOVS!#REF!</definedName>
    <definedName name="_______ASS2" localSheetId="21">[9]BSDOMOVS!#REF!</definedName>
    <definedName name="_______ASS2">[9]BSDOMOVS!#REF!</definedName>
    <definedName name="_______crt1">'[11]I-B'!$B$1:$B$65536</definedName>
    <definedName name="_______crt2">'[11]I-BR'!$B$1:$B$65536</definedName>
    <definedName name="_______EPZ1" localSheetId="48">[13]Sheet4!$F$428:$F$519</definedName>
    <definedName name="_______EPZ1" localSheetId="47">[13]Sheet4!$F$428:$F$519</definedName>
    <definedName name="_______EPZ1" localSheetId="46">[13]Sheet4!$F$428:$F$519</definedName>
    <definedName name="_______EPZ1" localSheetId="41">[13]Sheet4!$F$428:$F$519</definedName>
    <definedName name="_______EPZ1" localSheetId="36">[13]Sheet4!$F$428:$F$519</definedName>
    <definedName name="_______EPZ1" localSheetId="37">[13]Sheet4!$F$428:$F$519</definedName>
    <definedName name="_______EPZ1" localSheetId="38">[13]Sheet4!$F$428:$F$519</definedName>
    <definedName name="_______EPZ1">[6]Sheet4!$F$428:$F$519</definedName>
    <definedName name="_______EPZ2" localSheetId="48">[13]Sheet4!$S$326:$S$417</definedName>
    <definedName name="_______EPZ2" localSheetId="47">[13]Sheet4!$S$326:$S$417</definedName>
    <definedName name="_______EPZ2" localSheetId="46">[13]Sheet4!$S$326:$S$417</definedName>
    <definedName name="_______EPZ2" localSheetId="41">[13]Sheet4!$S$326:$S$417</definedName>
    <definedName name="_______EPZ2" localSheetId="36">[13]Sheet4!$S$326:$S$417</definedName>
    <definedName name="_______EPZ2" localSheetId="37">[13]Sheet4!$S$326:$S$417</definedName>
    <definedName name="_______EPZ2" localSheetId="38">[13]Sheet4!$S$326:$S$417</definedName>
    <definedName name="_______EPZ2">[6]Sheet4!$S$326:$S$417</definedName>
    <definedName name="_______FMT1">'[12]I-B'!$D$1:$D$65536</definedName>
    <definedName name="_______FMT2">'[11]I-BR'!$E$1:$E$65536</definedName>
    <definedName name="_______hub0207" localSheetId="48">[15]AL905!#REF!</definedName>
    <definedName name="_______hub0207" localSheetId="46">[15]AL905!#REF!</definedName>
    <definedName name="_______hub0207" localSheetId="40">[15]AL905!#REF!</definedName>
    <definedName name="_______hub0207" localSheetId="36">[15]AL905!#REF!</definedName>
    <definedName name="_______hub0207" localSheetId="37">[15]AL905!#REF!</definedName>
    <definedName name="_______hub0207" localSheetId="38">[15]AL905!#REF!</definedName>
    <definedName name="_______hub0207" localSheetId="35">[15]AL905!#REF!</definedName>
    <definedName name="_______hub0207" localSheetId="21">[15]AL905!#REF!</definedName>
    <definedName name="_______hub0207">[15]AL905!#REF!</definedName>
    <definedName name="_______LIA1" localSheetId="48">#REF!</definedName>
    <definedName name="_______LIA1" localSheetId="47">#REF!</definedName>
    <definedName name="_______LIA1" localSheetId="46">#REF!</definedName>
    <definedName name="_______LIA1" localSheetId="41">#REF!</definedName>
    <definedName name="_______LIA1" localSheetId="40">#REF!</definedName>
    <definedName name="_______LIA1" localSheetId="36">#REF!</definedName>
    <definedName name="_______LIA1" localSheetId="37">#REF!</definedName>
    <definedName name="_______LIA1" localSheetId="38">#REF!</definedName>
    <definedName name="_______LIA1" localSheetId="35">#REF!</definedName>
    <definedName name="_______LIA1" localSheetId="23">#REF!</definedName>
    <definedName name="_______LIA1" localSheetId="19">#REF!</definedName>
    <definedName name="_______LIA1" localSheetId="21">#REF!</definedName>
    <definedName name="_______LIA1">#REF!</definedName>
    <definedName name="_______LIA2" localSheetId="48">#REF!</definedName>
    <definedName name="_______LIA2" localSheetId="47">#REF!</definedName>
    <definedName name="_______LIA2" localSheetId="46">#REF!</definedName>
    <definedName name="_______LIA2" localSheetId="41">#REF!</definedName>
    <definedName name="_______LIA2" localSheetId="40">#REF!</definedName>
    <definedName name="_______LIA2" localSheetId="36">#REF!</definedName>
    <definedName name="_______LIA2" localSheetId="37">#REF!</definedName>
    <definedName name="_______LIA2" localSheetId="38">#REF!</definedName>
    <definedName name="_______LIA2" localSheetId="35">#REF!</definedName>
    <definedName name="_______LIA2" localSheetId="23">#REF!</definedName>
    <definedName name="_______LIA2" localSheetId="19">#REF!</definedName>
    <definedName name="_______LIA2" localSheetId="21">#REF!</definedName>
    <definedName name="_______LIA2">#REF!</definedName>
    <definedName name="_______LMT1">'[11]I-B'!$G$1:$G$65536</definedName>
    <definedName name="_______LMT2">'[11]I-BR'!$G$1:$G$65536</definedName>
    <definedName name="_______LN2" localSheetId="48">#REF!</definedName>
    <definedName name="_______LN2" localSheetId="46">#REF!</definedName>
    <definedName name="_______LN2" localSheetId="41">#REF!</definedName>
    <definedName name="_______LN2" localSheetId="40">#REF!</definedName>
    <definedName name="_______LN2" localSheetId="36">#REF!</definedName>
    <definedName name="_______LN2" localSheetId="37">#REF!</definedName>
    <definedName name="_______LN2" localSheetId="38">#REF!</definedName>
    <definedName name="_______LN2" localSheetId="35">#REF!</definedName>
    <definedName name="_______LN2" localSheetId="21">#REF!</definedName>
    <definedName name="_______LN2">#REF!</definedName>
    <definedName name="_______PL1" localSheetId="48">#REF!</definedName>
    <definedName name="_______PL1" localSheetId="47">#REF!</definedName>
    <definedName name="_______PL1" localSheetId="46">#REF!</definedName>
    <definedName name="_______PL1" localSheetId="41">#REF!</definedName>
    <definedName name="_______PL1" localSheetId="40">#REF!</definedName>
    <definedName name="_______PL1" localSheetId="36">#REF!</definedName>
    <definedName name="_______PL1" localSheetId="37">#REF!</definedName>
    <definedName name="_______PL1" localSheetId="38">#REF!</definedName>
    <definedName name="_______PL1" localSheetId="35">#REF!</definedName>
    <definedName name="_______PL1" localSheetId="23">#REF!</definedName>
    <definedName name="_______PL1" localSheetId="19">#REF!</definedName>
    <definedName name="_______PL1" localSheetId="21">#REF!</definedName>
    <definedName name="_______PL1">#REF!</definedName>
    <definedName name="_______PL2" localSheetId="48">#REF!</definedName>
    <definedName name="_______PL2" localSheetId="47">#REF!</definedName>
    <definedName name="_______PL2" localSheetId="46">#REF!</definedName>
    <definedName name="_______PL2" localSheetId="41">#REF!</definedName>
    <definedName name="_______PL2" localSheetId="40">#REF!</definedName>
    <definedName name="_______PL2" localSheetId="36">#REF!</definedName>
    <definedName name="_______PL2" localSheetId="37">#REF!</definedName>
    <definedName name="_______PL2" localSheetId="38">#REF!</definedName>
    <definedName name="_______PL2" localSheetId="35">#REF!</definedName>
    <definedName name="_______PL2" localSheetId="23">#REF!</definedName>
    <definedName name="_______PL2" localSheetId="19">#REF!</definedName>
    <definedName name="_______PL2" localSheetId="21">#REF!</definedName>
    <definedName name="_______PL2">#REF!</definedName>
    <definedName name="_______PP2" localSheetId="48">#REF!</definedName>
    <definedName name="_______PP2" localSheetId="47">#REF!</definedName>
    <definedName name="_______PP2" localSheetId="46">#REF!</definedName>
    <definedName name="_______PP2" localSheetId="41">#REF!</definedName>
    <definedName name="_______PP2" localSheetId="40">#REF!</definedName>
    <definedName name="_______PP2" localSheetId="36">#REF!</definedName>
    <definedName name="_______PP2" localSheetId="37">#REF!</definedName>
    <definedName name="_______PP2" localSheetId="38">#REF!</definedName>
    <definedName name="_______PP2" localSheetId="35">#REF!</definedName>
    <definedName name="_______PP2" localSheetId="23">#REF!</definedName>
    <definedName name="_______PP2" localSheetId="19">#REF!</definedName>
    <definedName name="_______PP2" localSheetId="21">#REF!</definedName>
    <definedName name="_______PP2">#REF!</definedName>
    <definedName name="_______PP3" localSheetId="48">#REF!</definedName>
    <definedName name="_______PP3" localSheetId="47">#REF!</definedName>
    <definedName name="_______PP3" localSheetId="46">#REF!</definedName>
    <definedName name="_______PP3" localSheetId="41">#REF!</definedName>
    <definedName name="_______PP3" localSheetId="40">#REF!</definedName>
    <definedName name="_______PP3" localSheetId="36">#REF!</definedName>
    <definedName name="_______PP3" localSheetId="37">#REF!</definedName>
    <definedName name="_______PP3" localSheetId="38">#REF!</definedName>
    <definedName name="_______PP3" localSheetId="35">#REF!</definedName>
    <definedName name="_______PP3" localSheetId="23">#REF!</definedName>
    <definedName name="_______PP3" localSheetId="19">#REF!</definedName>
    <definedName name="_______PP3" localSheetId="21">#REF!</definedName>
    <definedName name="_______PP3">#REF!</definedName>
    <definedName name="_______REC1999">'[7]RC-0997'!$B$132:$Q$171</definedName>
    <definedName name="_______UAE1" localSheetId="48">[13]Sheet4!$D$116:$D$207</definedName>
    <definedName name="_______UAE1" localSheetId="47">[13]Sheet4!$D$116:$D$207</definedName>
    <definedName name="_______UAE1" localSheetId="46">[13]Sheet4!$D$116:$D$207</definedName>
    <definedName name="_______UAE1" localSheetId="41">[13]Sheet4!$D$116:$D$207</definedName>
    <definedName name="_______UAE1" localSheetId="36">[13]Sheet4!$D$116:$D$207</definedName>
    <definedName name="_______UAE1" localSheetId="37">[13]Sheet4!$D$116:$D$207</definedName>
    <definedName name="_______UAE1" localSheetId="38">[13]Sheet4!$D$116:$D$207</definedName>
    <definedName name="_______UAE1">[6]Sheet4!$D$116:$D$207</definedName>
    <definedName name="_______UAE2" localSheetId="48">[13]Sheet4!$Q$14:$Q$105</definedName>
    <definedName name="_______UAE2" localSheetId="47">[13]Sheet4!$Q$14:$Q$105</definedName>
    <definedName name="_______UAE2" localSheetId="46">[13]Sheet4!$Q$14:$Q$105</definedName>
    <definedName name="_______UAE2" localSheetId="41">[13]Sheet4!$Q$14:$Q$105</definedName>
    <definedName name="_______UAE2" localSheetId="36">[13]Sheet4!$Q$14:$Q$105</definedName>
    <definedName name="_______UAE2" localSheetId="37">[13]Sheet4!$Q$14:$Q$105</definedName>
    <definedName name="_______UAE2" localSheetId="38">[13]Sheet4!$Q$14:$Q$105</definedName>
    <definedName name="_______UAE2">[6]Sheet4!$Q$14:$Q$105</definedName>
    <definedName name="_______UK1" localSheetId="48">[13]Sheet4!$F$324:$F$415</definedName>
    <definedName name="_______UK1" localSheetId="47">[13]Sheet4!$F$324:$F$415</definedName>
    <definedName name="_______UK1" localSheetId="46">[13]Sheet4!$F$324:$F$415</definedName>
    <definedName name="_______UK1" localSheetId="41">[13]Sheet4!$F$324:$F$415</definedName>
    <definedName name="_______UK1" localSheetId="36">[13]Sheet4!$F$324:$F$415</definedName>
    <definedName name="_______UK1" localSheetId="37">[13]Sheet4!$F$324:$F$415</definedName>
    <definedName name="_______UK1" localSheetId="38">[13]Sheet4!$F$324:$F$415</definedName>
    <definedName name="_______UK1">[6]Sheet4!$F$324:$F$415</definedName>
    <definedName name="_______UK2" localSheetId="48">[13]Sheet4!$S$222:$S$313</definedName>
    <definedName name="_______UK2" localSheetId="47">[13]Sheet4!$S$222:$S$313</definedName>
    <definedName name="_______UK2" localSheetId="46">[13]Sheet4!$S$222:$S$313</definedName>
    <definedName name="_______UK2" localSheetId="41">[13]Sheet4!$S$222:$S$313</definedName>
    <definedName name="_______UK2" localSheetId="36">[13]Sheet4!$S$222:$S$313</definedName>
    <definedName name="_______UK2" localSheetId="37">[13]Sheet4!$S$222:$S$313</definedName>
    <definedName name="_______UK2" localSheetId="38">[13]Sheet4!$S$222:$S$313</definedName>
    <definedName name="_______UK2">[6]Sheet4!$S$222:$S$313</definedName>
    <definedName name="_______USA1" localSheetId="48">[13]Sheet4!$D$428:$D$519</definedName>
    <definedName name="_______USA1" localSheetId="47">[13]Sheet4!$D$428:$D$519</definedName>
    <definedName name="_______USA1" localSheetId="46">[13]Sheet4!$D$428:$D$519</definedName>
    <definedName name="_______USA1" localSheetId="41">[13]Sheet4!$D$428:$D$519</definedName>
    <definedName name="_______USA1" localSheetId="36">[13]Sheet4!$D$428:$D$519</definedName>
    <definedName name="_______USA1" localSheetId="37">[13]Sheet4!$D$428:$D$519</definedName>
    <definedName name="_______USA1" localSheetId="38">[13]Sheet4!$D$428:$D$519</definedName>
    <definedName name="_______USA1">[6]Sheet4!$D$428:$D$519</definedName>
    <definedName name="_______USA2" localSheetId="48">[13]Sheet4!$Q$326:$Q$417</definedName>
    <definedName name="_______USA2" localSheetId="47">[13]Sheet4!$Q$326:$Q$417</definedName>
    <definedName name="_______USA2" localSheetId="46">[13]Sheet4!$Q$326:$Q$417</definedName>
    <definedName name="_______USA2" localSheetId="41">[13]Sheet4!$Q$326:$Q$417</definedName>
    <definedName name="_______USA2" localSheetId="36">[13]Sheet4!$Q$326:$Q$417</definedName>
    <definedName name="_______USA2" localSheetId="37">[13]Sheet4!$Q$326:$Q$417</definedName>
    <definedName name="_______USA2" localSheetId="38">[13]Sheet4!$Q$326:$Q$417</definedName>
    <definedName name="_______USA2">[6]Sheet4!$Q$326:$Q$417</definedName>
    <definedName name="______ASH1">[13]Sheet4!$B$524:$E$625</definedName>
    <definedName name="______ASH2">[13]Sheet4!$P$422:$Q$523</definedName>
    <definedName name="______ASS1" localSheetId="48">#REF!</definedName>
    <definedName name="______ASS1" localSheetId="47">#REF!</definedName>
    <definedName name="______ASS1" localSheetId="46">#REF!</definedName>
    <definedName name="______ASS1" localSheetId="41">#REF!</definedName>
    <definedName name="______ASS1" localSheetId="40">#REF!</definedName>
    <definedName name="______ASS1" localSheetId="36">#REF!</definedName>
    <definedName name="______ASS1" localSheetId="37">#REF!</definedName>
    <definedName name="______ASS1" localSheetId="38">#REF!</definedName>
    <definedName name="______ASS1" localSheetId="35">#REF!</definedName>
    <definedName name="______ASS1" localSheetId="23">#REF!</definedName>
    <definedName name="______ASS1" localSheetId="19">#REF!</definedName>
    <definedName name="______ASS1" localSheetId="21">#REF!</definedName>
    <definedName name="______ASS1">#REF!</definedName>
    <definedName name="______ASS2" localSheetId="48">#REF!</definedName>
    <definedName name="______ASS2" localSheetId="47">#REF!</definedName>
    <definedName name="______ASS2" localSheetId="46">#REF!</definedName>
    <definedName name="______ASS2" localSheetId="41">#REF!</definedName>
    <definedName name="______ASS2" localSheetId="40">#REF!</definedName>
    <definedName name="______ASS2" localSheetId="36">#REF!</definedName>
    <definedName name="______ASS2" localSheetId="37">#REF!</definedName>
    <definedName name="______ASS2" localSheetId="38">#REF!</definedName>
    <definedName name="______ASS2" localSheetId="35">#REF!</definedName>
    <definedName name="______ASS2" localSheetId="23">#REF!</definedName>
    <definedName name="______ASS2" localSheetId="19">#REF!</definedName>
    <definedName name="______ASS2" localSheetId="21">#REF!</definedName>
    <definedName name="______ASS2">#REF!</definedName>
    <definedName name="______BSC1" localSheetId="48">#REF!</definedName>
    <definedName name="______BSC1" localSheetId="46">#REF!</definedName>
    <definedName name="______BSC1" localSheetId="40">#REF!</definedName>
    <definedName name="______BSC1" localSheetId="36">#REF!</definedName>
    <definedName name="______BSC1" localSheetId="37">#REF!</definedName>
    <definedName name="______BSC1" localSheetId="38">#REF!</definedName>
    <definedName name="______BSC1" localSheetId="35">#REF!</definedName>
    <definedName name="______BSC1" localSheetId="23">#REF!</definedName>
    <definedName name="______BSC1" localSheetId="19">#REF!</definedName>
    <definedName name="______BSC1" localSheetId="21">#REF!</definedName>
    <definedName name="______BSC1">#REF!</definedName>
    <definedName name="______BSD1" localSheetId="48">#REF!</definedName>
    <definedName name="______BSD1" localSheetId="46">#REF!</definedName>
    <definedName name="______BSD1" localSheetId="40">#REF!</definedName>
    <definedName name="______BSD1" localSheetId="36">#REF!</definedName>
    <definedName name="______BSD1" localSheetId="37">#REF!</definedName>
    <definedName name="______BSD1" localSheetId="38">#REF!</definedName>
    <definedName name="______BSD1" localSheetId="35">#REF!</definedName>
    <definedName name="______BSD1" localSheetId="23">#REF!</definedName>
    <definedName name="______BSD1" localSheetId="19">#REF!</definedName>
    <definedName name="______BSD1" localSheetId="21">#REF!</definedName>
    <definedName name="______BSD1">#REF!</definedName>
    <definedName name="______BSH1" localSheetId="48">#REF!</definedName>
    <definedName name="______BSH1" localSheetId="46">#REF!</definedName>
    <definedName name="______BSH1" localSheetId="40">#REF!</definedName>
    <definedName name="______BSH1" localSheetId="36">#REF!</definedName>
    <definedName name="______BSH1" localSheetId="37">#REF!</definedName>
    <definedName name="______BSH1" localSheetId="38">#REF!</definedName>
    <definedName name="______BSH1" localSheetId="35">#REF!</definedName>
    <definedName name="______BSH1" localSheetId="23">#REF!</definedName>
    <definedName name="______BSH1" localSheetId="19">#REF!</definedName>
    <definedName name="______BSH1" localSheetId="21">#REF!</definedName>
    <definedName name="______BSH1">#REF!</definedName>
    <definedName name="______BSP1" localSheetId="48">#REF!</definedName>
    <definedName name="______BSP1" localSheetId="46">#REF!</definedName>
    <definedName name="______BSP1" localSheetId="40">#REF!</definedName>
    <definedName name="______BSP1" localSheetId="36">#REF!</definedName>
    <definedName name="______BSP1" localSheetId="37">#REF!</definedName>
    <definedName name="______BSP1" localSheetId="38">#REF!</definedName>
    <definedName name="______BSP1" localSheetId="35">#REF!</definedName>
    <definedName name="______BSP1" localSheetId="23">#REF!</definedName>
    <definedName name="______BSP1" localSheetId="19">#REF!</definedName>
    <definedName name="______BSP1" localSheetId="21">#REF!</definedName>
    <definedName name="______BSP1">#REF!</definedName>
    <definedName name="______BSS1" localSheetId="48">#REF!</definedName>
    <definedName name="______BSS1" localSheetId="46">#REF!</definedName>
    <definedName name="______BSS1" localSheetId="40">#REF!</definedName>
    <definedName name="______BSS1" localSheetId="36">#REF!</definedName>
    <definedName name="______BSS1" localSheetId="37">#REF!</definedName>
    <definedName name="______BSS1" localSheetId="38">#REF!</definedName>
    <definedName name="______BSS1" localSheetId="35">#REF!</definedName>
    <definedName name="______BSS1" localSheetId="23">#REF!</definedName>
    <definedName name="______BSS1" localSheetId="19">#REF!</definedName>
    <definedName name="______BSS1" localSheetId="21">#REF!</definedName>
    <definedName name="______BSS1">#REF!</definedName>
    <definedName name="______BST1" localSheetId="48">#REF!</definedName>
    <definedName name="______BST1" localSheetId="46">#REF!</definedName>
    <definedName name="______BST1" localSheetId="40">#REF!</definedName>
    <definedName name="______BST1" localSheetId="36">#REF!</definedName>
    <definedName name="______BST1" localSheetId="37">#REF!</definedName>
    <definedName name="______BST1" localSheetId="38">#REF!</definedName>
    <definedName name="______BST1" localSheetId="35">#REF!</definedName>
    <definedName name="______BST1" localSheetId="23">#REF!</definedName>
    <definedName name="______BST1" localSheetId="19">#REF!</definedName>
    <definedName name="______BST1" localSheetId="21">#REF!</definedName>
    <definedName name="______BST1">#REF!</definedName>
    <definedName name="______crt1">'[11]I-B'!$B$1:$B$65536</definedName>
    <definedName name="______crt2">'[11]I-BR'!$B$1:$B$65536</definedName>
    <definedName name="______EPZ1">[13]Sheet4!$F$428:$F$519</definedName>
    <definedName name="______EPZ2">[13]Sheet4!$S$326:$S$417</definedName>
    <definedName name="______FMT1">'[11]I-B'!$E$1:$E$65536</definedName>
    <definedName name="______FMT2">'[11]I-BR'!$E$1:$E$65536</definedName>
    <definedName name="______hub0207" localSheetId="48">[15]AL905!#REF!</definedName>
    <definedName name="______hub0207" localSheetId="46">[15]AL905!#REF!</definedName>
    <definedName name="______hub0207" localSheetId="40">[15]AL905!#REF!</definedName>
    <definedName name="______hub0207" localSheetId="36">[15]AL905!#REF!</definedName>
    <definedName name="______hub0207" localSheetId="37">[15]AL905!#REF!</definedName>
    <definedName name="______hub0207" localSheetId="38">[15]AL905!#REF!</definedName>
    <definedName name="______hub0207" localSheetId="35">[15]AL905!#REF!</definedName>
    <definedName name="______hub0207" localSheetId="21">[15]AL905!#REF!</definedName>
    <definedName name="______hub0207">[15]AL905!#REF!</definedName>
    <definedName name="______IEC1" localSheetId="48">#REF!</definedName>
    <definedName name="______IEC1" localSheetId="46">#REF!</definedName>
    <definedName name="______IEC1" localSheetId="40">#REF!</definedName>
    <definedName name="______IEC1" localSheetId="36">#REF!</definedName>
    <definedName name="______IEC1" localSheetId="37">#REF!</definedName>
    <definedName name="______IEC1" localSheetId="38">#REF!</definedName>
    <definedName name="______IEC1" localSheetId="35">#REF!</definedName>
    <definedName name="______IEC1" localSheetId="23">#REF!</definedName>
    <definedName name="______IEC1" localSheetId="19">#REF!</definedName>
    <definedName name="______IEC1" localSheetId="21">#REF!</definedName>
    <definedName name="______IEC1">#REF!</definedName>
    <definedName name="______IED1" localSheetId="48">#REF!</definedName>
    <definedName name="______IED1" localSheetId="46">#REF!</definedName>
    <definedName name="______IED1" localSheetId="40">#REF!</definedName>
    <definedName name="______IED1" localSheetId="36">#REF!</definedName>
    <definedName name="______IED1" localSheetId="37">#REF!</definedName>
    <definedName name="______IED1" localSheetId="38">#REF!</definedName>
    <definedName name="______IED1" localSheetId="35">#REF!</definedName>
    <definedName name="______IED1" localSheetId="23">#REF!</definedName>
    <definedName name="______IED1" localSheetId="19">#REF!</definedName>
    <definedName name="______IED1" localSheetId="21">#REF!</definedName>
    <definedName name="______IED1">#REF!</definedName>
    <definedName name="______IEH1" localSheetId="48">#REF!</definedName>
    <definedName name="______IEH1" localSheetId="46">#REF!</definedName>
    <definedName name="______IEH1" localSheetId="40">#REF!</definedName>
    <definedName name="______IEH1" localSheetId="36">#REF!</definedName>
    <definedName name="______IEH1" localSheetId="37">#REF!</definedName>
    <definedName name="______IEH1" localSheetId="38">#REF!</definedName>
    <definedName name="______IEH1" localSheetId="35">#REF!</definedName>
    <definedName name="______IEH1" localSheetId="23">#REF!</definedName>
    <definedName name="______IEH1" localSheetId="19">#REF!</definedName>
    <definedName name="______IEH1" localSheetId="21">#REF!</definedName>
    <definedName name="______IEH1">#REF!</definedName>
    <definedName name="______IEP1" localSheetId="48">#REF!</definedName>
    <definedName name="______IEP1" localSheetId="46">#REF!</definedName>
    <definedName name="______IEP1" localSheetId="40">#REF!</definedName>
    <definedName name="______IEP1" localSheetId="36">#REF!</definedName>
    <definedName name="______IEP1" localSheetId="37">#REF!</definedName>
    <definedName name="______IEP1" localSheetId="38">#REF!</definedName>
    <definedName name="______IEP1" localSheetId="35">#REF!</definedName>
    <definedName name="______IEP1" localSheetId="23">#REF!</definedName>
    <definedName name="______IEP1" localSheetId="19">#REF!</definedName>
    <definedName name="______IEP1" localSheetId="21">#REF!</definedName>
    <definedName name="______IEP1">#REF!</definedName>
    <definedName name="______IES1" localSheetId="48">#REF!</definedName>
    <definedName name="______IES1" localSheetId="46">#REF!</definedName>
    <definedName name="______IES1" localSheetId="40">#REF!</definedName>
    <definedName name="______IES1" localSheetId="36">#REF!</definedName>
    <definedName name="______IES1" localSheetId="37">#REF!</definedName>
    <definedName name="______IES1" localSheetId="38">#REF!</definedName>
    <definedName name="______IES1" localSheetId="35">#REF!</definedName>
    <definedName name="______IES1" localSheetId="23">#REF!</definedName>
    <definedName name="______IES1" localSheetId="19">#REF!</definedName>
    <definedName name="______IES1" localSheetId="21">#REF!</definedName>
    <definedName name="______IES1">#REF!</definedName>
    <definedName name="______IET1" localSheetId="48">#REF!</definedName>
    <definedName name="______IET1" localSheetId="46">#REF!</definedName>
    <definedName name="______IET1" localSheetId="40">#REF!</definedName>
    <definedName name="______IET1" localSheetId="36">#REF!</definedName>
    <definedName name="______IET1" localSheetId="37">#REF!</definedName>
    <definedName name="______IET1" localSheetId="38">#REF!</definedName>
    <definedName name="______IET1" localSheetId="35">#REF!</definedName>
    <definedName name="______IET1" localSheetId="23">#REF!</definedName>
    <definedName name="______IET1" localSheetId="19">#REF!</definedName>
    <definedName name="______IET1" localSheetId="21">#REF!</definedName>
    <definedName name="______IET1">#REF!</definedName>
    <definedName name="______jun99" localSheetId="48">'[16]PUR&amp;SAL'!#REF!</definedName>
    <definedName name="______jun99" localSheetId="46">'[16]PUR&amp;SAL'!#REF!</definedName>
    <definedName name="______jun99" localSheetId="40">'[16]PUR&amp;SAL'!#REF!</definedName>
    <definedName name="______jun99" localSheetId="36">'[16]PUR&amp;SAL'!#REF!</definedName>
    <definedName name="______jun99" localSheetId="37">'[16]PUR&amp;SAL'!#REF!</definedName>
    <definedName name="______jun99" localSheetId="38">'[16]PUR&amp;SAL'!#REF!</definedName>
    <definedName name="______jun99" localSheetId="35">'[16]PUR&amp;SAL'!#REF!</definedName>
    <definedName name="______jun99" localSheetId="21">'[16]PUR&amp;SAL'!#REF!</definedName>
    <definedName name="______jun99">'[16]PUR&amp;SAL'!#REF!</definedName>
    <definedName name="______LIA1" localSheetId="48">#REF!</definedName>
    <definedName name="______LIA1" localSheetId="47">#REF!</definedName>
    <definedName name="______LIA1" localSheetId="46">#REF!</definedName>
    <definedName name="______LIA1" localSheetId="41">#REF!</definedName>
    <definedName name="______LIA1" localSheetId="40">#REF!</definedName>
    <definedName name="______LIA1" localSheetId="36">#REF!</definedName>
    <definedName name="______LIA1" localSheetId="37">#REF!</definedName>
    <definedName name="______LIA1" localSheetId="38">#REF!</definedName>
    <definedName name="______LIA1" localSheetId="35">#REF!</definedName>
    <definedName name="______LIA1" localSheetId="23">#REF!</definedName>
    <definedName name="______LIA1" localSheetId="19">#REF!</definedName>
    <definedName name="______LIA1" localSheetId="21">#REF!</definedName>
    <definedName name="______LIA1">#REF!</definedName>
    <definedName name="______LIA2" localSheetId="48">#REF!</definedName>
    <definedName name="______LIA2" localSheetId="47">#REF!</definedName>
    <definedName name="______LIA2" localSheetId="46">#REF!</definedName>
    <definedName name="______LIA2" localSheetId="41">#REF!</definedName>
    <definedName name="______LIA2" localSheetId="40">#REF!</definedName>
    <definedName name="______LIA2" localSheetId="36">#REF!</definedName>
    <definedName name="______LIA2" localSheetId="37">#REF!</definedName>
    <definedName name="______LIA2" localSheetId="38">#REF!</definedName>
    <definedName name="______LIA2" localSheetId="35">#REF!</definedName>
    <definedName name="______LIA2" localSheetId="23">#REF!</definedName>
    <definedName name="______LIA2" localSheetId="19">#REF!</definedName>
    <definedName name="______LIA2" localSheetId="21">#REF!</definedName>
    <definedName name="______LIA2">#REF!</definedName>
    <definedName name="______LMT1">'[11]I-B'!$G$1:$G$65536</definedName>
    <definedName name="______LMT2">'[11]I-BR'!$G$1:$G$65536</definedName>
    <definedName name="______LN2" localSheetId="48">#REF!</definedName>
    <definedName name="______LN2" localSheetId="46">#REF!</definedName>
    <definedName name="______LN2" localSheetId="41">#REF!</definedName>
    <definedName name="______LN2" localSheetId="40">#REF!</definedName>
    <definedName name="______LN2" localSheetId="36">#REF!</definedName>
    <definedName name="______LN2" localSheetId="37">#REF!</definedName>
    <definedName name="______LN2" localSheetId="38">#REF!</definedName>
    <definedName name="______LN2" localSheetId="35">#REF!</definedName>
    <definedName name="______LN2" localSheetId="21">#REF!</definedName>
    <definedName name="______LN2">#REF!</definedName>
    <definedName name="______PL1" localSheetId="48">#REF!</definedName>
    <definedName name="______PL1" localSheetId="47">#REF!</definedName>
    <definedName name="______PL1" localSheetId="46">#REF!</definedName>
    <definedName name="______PL1" localSheetId="41">#REF!</definedName>
    <definedName name="______PL1" localSheetId="40">#REF!</definedName>
    <definedName name="______PL1" localSheetId="36">#REF!</definedName>
    <definedName name="______PL1" localSheetId="37">#REF!</definedName>
    <definedName name="______PL1" localSheetId="38">#REF!</definedName>
    <definedName name="______PL1" localSheetId="35">#REF!</definedName>
    <definedName name="______PL1" localSheetId="23">#REF!</definedName>
    <definedName name="______PL1" localSheetId="19">#REF!</definedName>
    <definedName name="______PL1" localSheetId="21">#REF!</definedName>
    <definedName name="______PL1">#REF!</definedName>
    <definedName name="______PL2" localSheetId="48">#REF!</definedName>
    <definedName name="______PL2" localSheetId="47">#REF!</definedName>
    <definedName name="______PL2" localSheetId="46">#REF!</definedName>
    <definedName name="______PL2" localSheetId="41">#REF!</definedName>
    <definedName name="______PL2" localSheetId="40">#REF!</definedName>
    <definedName name="______PL2" localSheetId="36">#REF!</definedName>
    <definedName name="______PL2" localSheetId="37">#REF!</definedName>
    <definedName name="______PL2" localSheetId="38">#REF!</definedName>
    <definedName name="______PL2" localSheetId="35">#REF!</definedName>
    <definedName name="______PL2" localSheetId="23">#REF!</definedName>
    <definedName name="______PL2" localSheetId="19">#REF!</definedName>
    <definedName name="______PL2" localSheetId="21">#REF!</definedName>
    <definedName name="______PL2">#REF!</definedName>
    <definedName name="______PP2" localSheetId="48">#REF!</definedName>
    <definedName name="______PP2" localSheetId="47">#REF!</definedName>
    <definedName name="______PP2" localSheetId="46">#REF!</definedName>
    <definedName name="______PP2" localSheetId="41">#REF!</definedName>
    <definedName name="______PP2" localSheetId="40">#REF!</definedName>
    <definedName name="______PP2" localSheetId="36">#REF!</definedName>
    <definedName name="______PP2" localSheetId="37">#REF!</definedName>
    <definedName name="______PP2" localSheetId="38">#REF!</definedName>
    <definedName name="______PP2" localSheetId="35">#REF!</definedName>
    <definedName name="______PP2" localSheetId="23">#REF!</definedName>
    <definedName name="______PP2" localSheetId="19">#REF!</definedName>
    <definedName name="______PP2" localSheetId="21">#REF!</definedName>
    <definedName name="______PP2">#REF!</definedName>
    <definedName name="______PP3" localSheetId="48">#REF!</definedName>
    <definedName name="______PP3" localSheetId="47">#REF!</definedName>
    <definedName name="______PP3" localSheetId="46">#REF!</definedName>
    <definedName name="______PP3" localSheetId="41">#REF!</definedName>
    <definedName name="______PP3" localSheetId="40">#REF!</definedName>
    <definedName name="______PP3" localSheetId="36">#REF!</definedName>
    <definedName name="______PP3" localSheetId="37">#REF!</definedName>
    <definedName name="______PP3" localSheetId="38">#REF!</definedName>
    <definedName name="______PP3" localSheetId="35">#REF!</definedName>
    <definedName name="______PP3" localSheetId="23">#REF!</definedName>
    <definedName name="______PP3" localSheetId="19">#REF!</definedName>
    <definedName name="______PP3" localSheetId="21">#REF!</definedName>
    <definedName name="______PP3">#REF!</definedName>
    <definedName name="______REC1999">'[7]RC-0997'!$B$132:$Q$171</definedName>
    <definedName name="______SEC107" localSheetId="48">#REF!</definedName>
    <definedName name="______SEC107" localSheetId="46">#REF!</definedName>
    <definedName name="______SEC107" localSheetId="40">#REF!</definedName>
    <definedName name="______SEC107" localSheetId="36">#REF!</definedName>
    <definedName name="______SEC107" localSheetId="37">#REF!</definedName>
    <definedName name="______SEC107" localSheetId="38">#REF!</definedName>
    <definedName name="______SEC107" localSheetId="35">#REF!</definedName>
    <definedName name="______SEC107" localSheetId="23">#REF!</definedName>
    <definedName name="______SEC107" localSheetId="19">#REF!</definedName>
    <definedName name="______SEC107" localSheetId="21">#REF!</definedName>
    <definedName name="______SEC107">#REF!</definedName>
    <definedName name="______UAE1">[13]Sheet4!$D$116:$D$207</definedName>
    <definedName name="______UAE2">[13]Sheet4!$Q$14:$Q$105</definedName>
    <definedName name="______UK1">[13]Sheet4!$F$324:$F$415</definedName>
    <definedName name="______UK2">[13]Sheet4!$S$222:$S$313</definedName>
    <definedName name="______USA1">[13]Sheet4!$D$428:$D$519</definedName>
    <definedName name="______USA2">[13]Sheet4!$Q$326:$Q$417</definedName>
    <definedName name="______ws1" localSheetId="48">'[17]Revenue-Fire-Marine-Motor'!#REF!</definedName>
    <definedName name="______ws1" localSheetId="46">'[17]Revenue-Fire-Marine-Motor'!#REF!</definedName>
    <definedName name="______ws1" localSheetId="40">'[17]Revenue-Fire-Marine-Motor'!#REF!</definedName>
    <definedName name="______ws1" localSheetId="36">'[17]Revenue-Fire-Marine-Motor'!#REF!</definedName>
    <definedName name="______ws1" localSheetId="37">'[17]Revenue-Fire-Marine-Motor'!#REF!</definedName>
    <definedName name="______ws1" localSheetId="38">'[17]Revenue-Fire-Marine-Motor'!#REF!</definedName>
    <definedName name="______ws1" localSheetId="35">'[17]Revenue-Fire-Marine-Motor'!#REF!</definedName>
    <definedName name="______ws1" localSheetId="21">'[17]Revenue-Fire-Marine-Motor'!#REF!</definedName>
    <definedName name="______ws1">'[17]Revenue-Fire-Marine-Motor'!#REF!</definedName>
    <definedName name="_____ASH1">[13]Sheet4!$B$524:$E$625</definedName>
    <definedName name="_____ASH2">[13]Sheet4!$P$422:$Q$523</definedName>
    <definedName name="_____ASS1" localSheetId="48">#REF!</definedName>
    <definedName name="_____ASS1" localSheetId="47">#REF!</definedName>
    <definedName name="_____ASS1" localSheetId="46">#REF!</definedName>
    <definedName name="_____ASS1" localSheetId="41">#REF!</definedName>
    <definedName name="_____ASS1" localSheetId="40">#REF!</definedName>
    <definedName name="_____ASS1" localSheetId="36">#REF!</definedName>
    <definedName name="_____ASS1" localSheetId="37">#REF!</definedName>
    <definedName name="_____ASS1" localSheetId="38">#REF!</definedName>
    <definedName name="_____ASS1" localSheetId="35">#REF!</definedName>
    <definedName name="_____ASS1" localSheetId="23">#REF!</definedName>
    <definedName name="_____ASS1" localSheetId="19">#REF!</definedName>
    <definedName name="_____ASS1" localSheetId="21">#REF!</definedName>
    <definedName name="_____ASS1">#REF!</definedName>
    <definedName name="_____ASS2" localSheetId="48">#REF!</definedName>
    <definedName name="_____ASS2" localSheetId="47">#REF!</definedName>
    <definedName name="_____ASS2" localSheetId="46">#REF!</definedName>
    <definedName name="_____ASS2" localSheetId="41">#REF!</definedName>
    <definedName name="_____ASS2" localSheetId="40">#REF!</definedName>
    <definedName name="_____ASS2" localSheetId="36">#REF!</definedName>
    <definedName name="_____ASS2" localSheetId="37">#REF!</definedName>
    <definedName name="_____ASS2" localSheetId="38">#REF!</definedName>
    <definedName name="_____ASS2" localSheetId="35">#REF!</definedName>
    <definedName name="_____ASS2" localSheetId="23">#REF!</definedName>
    <definedName name="_____ASS2" localSheetId="19">#REF!</definedName>
    <definedName name="_____ASS2" localSheetId="21">#REF!</definedName>
    <definedName name="_____ASS2">#REF!</definedName>
    <definedName name="_____BSC1" localSheetId="48">#REF!</definedName>
    <definedName name="_____BSC1" localSheetId="46">#REF!</definedName>
    <definedName name="_____BSC1" localSheetId="40">#REF!</definedName>
    <definedName name="_____BSC1" localSheetId="36">#REF!</definedName>
    <definedName name="_____BSC1" localSheetId="37">#REF!</definedName>
    <definedName name="_____BSC1" localSheetId="38">#REF!</definedName>
    <definedName name="_____BSC1" localSheetId="35">#REF!</definedName>
    <definedName name="_____BSC1" localSheetId="23">#REF!</definedName>
    <definedName name="_____BSC1" localSheetId="19">#REF!</definedName>
    <definedName name="_____BSC1" localSheetId="21">#REF!</definedName>
    <definedName name="_____BSC1">#REF!</definedName>
    <definedName name="_____BSD1" localSheetId="48">#REF!</definedName>
    <definedName name="_____BSD1" localSheetId="46">#REF!</definedName>
    <definedName name="_____BSD1" localSheetId="40">#REF!</definedName>
    <definedName name="_____BSD1" localSheetId="36">#REF!</definedName>
    <definedName name="_____BSD1" localSheetId="37">#REF!</definedName>
    <definedName name="_____BSD1" localSheetId="38">#REF!</definedName>
    <definedName name="_____BSD1" localSheetId="35">#REF!</definedName>
    <definedName name="_____BSD1" localSheetId="23">#REF!</definedName>
    <definedName name="_____BSD1" localSheetId="19">#REF!</definedName>
    <definedName name="_____BSD1" localSheetId="21">#REF!</definedName>
    <definedName name="_____BSD1">#REF!</definedName>
    <definedName name="_____BSH1" localSheetId="48">#REF!</definedName>
    <definedName name="_____BSH1" localSheetId="46">#REF!</definedName>
    <definedName name="_____BSH1" localSheetId="40">#REF!</definedName>
    <definedName name="_____BSH1" localSheetId="36">#REF!</definedName>
    <definedName name="_____BSH1" localSheetId="37">#REF!</definedName>
    <definedName name="_____BSH1" localSheetId="38">#REF!</definedName>
    <definedName name="_____BSH1" localSheetId="35">#REF!</definedName>
    <definedName name="_____BSH1" localSheetId="23">#REF!</definedName>
    <definedName name="_____BSH1" localSheetId="19">#REF!</definedName>
    <definedName name="_____BSH1" localSheetId="21">#REF!</definedName>
    <definedName name="_____BSH1">#REF!</definedName>
    <definedName name="_____BSP1" localSheetId="48">#REF!</definedName>
    <definedName name="_____BSP1" localSheetId="46">#REF!</definedName>
    <definedName name="_____BSP1" localSheetId="40">#REF!</definedName>
    <definedName name="_____BSP1" localSheetId="36">#REF!</definedName>
    <definedName name="_____BSP1" localSheetId="37">#REF!</definedName>
    <definedName name="_____BSP1" localSheetId="38">#REF!</definedName>
    <definedName name="_____BSP1" localSheetId="35">#REF!</definedName>
    <definedName name="_____BSP1" localSheetId="23">#REF!</definedName>
    <definedName name="_____BSP1" localSheetId="19">#REF!</definedName>
    <definedName name="_____BSP1" localSheetId="21">#REF!</definedName>
    <definedName name="_____BSP1">#REF!</definedName>
    <definedName name="_____BSS1" localSheetId="48">#REF!</definedName>
    <definedName name="_____BSS1" localSheetId="46">#REF!</definedName>
    <definedName name="_____BSS1" localSheetId="40">#REF!</definedName>
    <definedName name="_____BSS1" localSheetId="36">#REF!</definedName>
    <definedName name="_____BSS1" localSheetId="37">#REF!</definedName>
    <definedName name="_____BSS1" localSheetId="38">#REF!</definedName>
    <definedName name="_____BSS1" localSheetId="35">#REF!</definedName>
    <definedName name="_____BSS1" localSheetId="23">#REF!</definedName>
    <definedName name="_____BSS1" localSheetId="19">#REF!</definedName>
    <definedName name="_____BSS1" localSheetId="21">#REF!</definedName>
    <definedName name="_____BSS1">#REF!</definedName>
    <definedName name="_____BST1" localSheetId="48">#REF!</definedName>
    <definedName name="_____BST1" localSheetId="46">#REF!</definedName>
    <definedName name="_____BST1" localSheetId="40">#REF!</definedName>
    <definedName name="_____BST1" localSheetId="36">#REF!</definedName>
    <definedName name="_____BST1" localSheetId="37">#REF!</definedName>
    <definedName name="_____BST1" localSheetId="38">#REF!</definedName>
    <definedName name="_____BST1" localSheetId="35">#REF!</definedName>
    <definedName name="_____BST1" localSheetId="23">#REF!</definedName>
    <definedName name="_____BST1" localSheetId="19">#REF!</definedName>
    <definedName name="_____BST1" localSheetId="21">#REF!</definedName>
    <definedName name="_____BST1">#REF!</definedName>
    <definedName name="_____Col1" localSheetId="48">#REF!</definedName>
    <definedName name="_____Col1" localSheetId="46">#REF!</definedName>
    <definedName name="_____Col1" localSheetId="40">#REF!</definedName>
    <definedName name="_____Col1" localSheetId="36">#REF!</definedName>
    <definedName name="_____Col1" localSheetId="37">#REF!</definedName>
    <definedName name="_____Col1" localSheetId="38">#REF!</definedName>
    <definedName name="_____Col1" localSheetId="35">#REF!</definedName>
    <definedName name="_____Col1" localSheetId="23">#REF!</definedName>
    <definedName name="_____Col1" localSheetId="19">#REF!</definedName>
    <definedName name="_____Col1" localSheetId="21">#REF!</definedName>
    <definedName name="_____Col1">#REF!</definedName>
    <definedName name="_____crt1">'[11]I-B'!$B$1:$B$65536</definedName>
    <definedName name="_____crt2">'[11]I-BR'!$B$1:$B$65536</definedName>
    <definedName name="_____EPZ1">[13]Sheet4!$F$428:$F$519</definedName>
    <definedName name="_____EPZ2">[13]Sheet4!$S$326:$S$417</definedName>
    <definedName name="_____FMT1">'[11]I-B'!$E$1:$E$65536</definedName>
    <definedName name="_____FMT2">'[11]I-BR'!$E$1:$E$65536</definedName>
    <definedName name="_____hg65656" localSheetId="48" hidden="1">#REF!</definedName>
    <definedName name="_____hg65656" localSheetId="46" hidden="1">#REF!</definedName>
    <definedName name="_____hg65656" localSheetId="40" hidden="1">#REF!</definedName>
    <definedName name="_____hg65656" localSheetId="36" hidden="1">#REF!</definedName>
    <definedName name="_____hg65656" localSheetId="37" hidden="1">#REF!</definedName>
    <definedName name="_____hg65656" localSheetId="38" hidden="1">#REF!</definedName>
    <definedName name="_____hg65656" localSheetId="35" hidden="1">#REF!</definedName>
    <definedName name="_____hg65656" localSheetId="21" hidden="1">#REF!</definedName>
    <definedName name="_____hg65656" hidden="1">#REF!</definedName>
    <definedName name="_____hub0207" localSheetId="48">[15]AL905!#REF!</definedName>
    <definedName name="_____hub0207" localSheetId="46">[15]AL905!#REF!</definedName>
    <definedName name="_____hub0207" localSheetId="40">[15]AL905!#REF!</definedName>
    <definedName name="_____hub0207" localSheetId="36">[15]AL905!#REF!</definedName>
    <definedName name="_____hub0207" localSheetId="37">[15]AL905!#REF!</definedName>
    <definedName name="_____hub0207" localSheetId="38">[15]AL905!#REF!</definedName>
    <definedName name="_____hub0207" localSheetId="35">[15]AL905!#REF!</definedName>
    <definedName name="_____hub0207" localSheetId="21">[15]AL905!#REF!</definedName>
    <definedName name="_____hub0207">[15]AL905!#REF!</definedName>
    <definedName name="_____IEC1" localSheetId="48">#REF!</definedName>
    <definedName name="_____IEC1" localSheetId="46">#REF!</definedName>
    <definedName name="_____IEC1" localSheetId="40">#REF!</definedName>
    <definedName name="_____IEC1" localSheetId="36">#REF!</definedName>
    <definedName name="_____IEC1" localSheetId="37">#REF!</definedName>
    <definedName name="_____IEC1" localSheetId="38">#REF!</definedName>
    <definedName name="_____IEC1" localSheetId="35">#REF!</definedName>
    <definedName name="_____IEC1" localSheetId="23">#REF!</definedName>
    <definedName name="_____IEC1" localSheetId="19">#REF!</definedName>
    <definedName name="_____IEC1" localSheetId="21">#REF!</definedName>
    <definedName name="_____IEC1">#REF!</definedName>
    <definedName name="_____IED1" localSheetId="48">#REF!</definedName>
    <definedName name="_____IED1" localSheetId="46">#REF!</definedName>
    <definedName name="_____IED1" localSheetId="40">#REF!</definedName>
    <definedName name="_____IED1" localSheetId="36">#REF!</definedName>
    <definedName name="_____IED1" localSheetId="37">#REF!</definedName>
    <definedName name="_____IED1" localSheetId="38">#REF!</definedName>
    <definedName name="_____IED1" localSheetId="35">#REF!</definedName>
    <definedName name="_____IED1" localSheetId="23">#REF!</definedName>
    <definedName name="_____IED1" localSheetId="19">#REF!</definedName>
    <definedName name="_____IED1" localSheetId="21">#REF!</definedName>
    <definedName name="_____IED1">#REF!</definedName>
    <definedName name="_____IEH1" localSheetId="48">#REF!</definedName>
    <definedName name="_____IEH1" localSheetId="46">#REF!</definedName>
    <definedName name="_____IEH1" localSheetId="40">#REF!</definedName>
    <definedName name="_____IEH1" localSheetId="36">#REF!</definedName>
    <definedName name="_____IEH1" localSheetId="37">#REF!</definedName>
    <definedName name="_____IEH1" localSheetId="38">#REF!</definedName>
    <definedName name="_____IEH1" localSheetId="35">#REF!</definedName>
    <definedName name="_____IEH1" localSheetId="23">#REF!</definedName>
    <definedName name="_____IEH1" localSheetId="19">#REF!</definedName>
    <definedName name="_____IEH1" localSheetId="21">#REF!</definedName>
    <definedName name="_____IEH1">#REF!</definedName>
    <definedName name="_____IEP1" localSheetId="48">#REF!</definedName>
    <definedName name="_____IEP1" localSheetId="46">#REF!</definedName>
    <definedName name="_____IEP1" localSheetId="40">#REF!</definedName>
    <definedName name="_____IEP1" localSheetId="36">#REF!</definedName>
    <definedName name="_____IEP1" localSheetId="37">#REF!</definedName>
    <definedName name="_____IEP1" localSheetId="38">#REF!</definedName>
    <definedName name="_____IEP1" localSheetId="35">#REF!</definedName>
    <definedName name="_____IEP1" localSheetId="23">#REF!</definedName>
    <definedName name="_____IEP1" localSheetId="19">#REF!</definedName>
    <definedName name="_____IEP1" localSheetId="21">#REF!</definedName>
    <definedName name="_____IEP1">#REF!</definedName>
    <definedName name="_____IES1" localSheetId="48">#REF!</definedName>
    <definedName name="_____IES1" localSheetId="46">#REF!</definedName>
    <definedName name="_____IES1" localSheetId="40">#REF!</definedName>
    <definedName name="_____IES1" localSheetId="36">#REF!</definedName>
    <definedName name="_____IES1" localSheetId="37">#REF!</definedName>
    <definedName name="_____IES1" localSheetId="38">#REF!</definedName>
    <definedName name="_____IES1" localSheetId="35">#REF!</definedName>
    <definedName name="_____IES1" localSheetId="23">#REF!</definedName>
    <definedName name="_____IES1" localSheetId="19">#REF!</definedName>
    <definedName name="_____IES1" localSheetId="21">#REF!</definedName>
    <definedName name="_____IES1">#REF!</definedName>
    <definedName name="_____IET1" localSheetId="48">#REF!</definedName>
    <definedName name="_____IET1" localSheetId="46">#REF!</definedName>
    <definedName name="_____IET1" localSheetId="40">#REF!</definedName>
    <definedName name="_____IET1" localSheetId="36">#REF!</definedName>
    <definedName name="_____IET1" localSheetId="37">#REF!</definedName>
    <definedName name="_____IET1" localSheetId="38">#REF!</definedName>
    <definedName name="_____IET1" localSheetId="35">#REF!</definedName>
    <definedName name="_____IET1" localSheetId="23">#REF!</definedName>
    <definedName name="_____IET1" localSheetId="19">#REF!</definedName>
    <definedName name="_____IET1" localSheetId="21">#REF!</definedName>
    <definedName name="_____IET1">#REF!</definedName>
    <definedName name="_____jun99" localSheetId="48">'[16]PUR&amp;SAL'!#REF!</definedName>
    <definedName name="_____jun99" localSheetId="46">'[16]PUR&amp;SAL'!#REF!</definedName>
    <definedName name="_____jun99" localSheetId="40">'[16]PUR&amp;SAL'!#REF!</definedName>
    <definedName name="_____jun99" localSheetId="36">'[16]PUR&amp;SAL'!#REF!</definedName>
    <definedName name="_____jun99" localSheetId="37">'[16]PUR&amp;SAL'!#REF!</definedName>
    <definedName name="_____jun99" localSheetId="38">'[16]PUR&amp;SAL'!#REF!</definedName>
    <definedName name="_____jun99" localSheetId="35">'[16]PUR&amp;SAL'!#REF!</definedName>
    <definedName name="_____jun99" localSheetId="21">'[16]PUR&amp;SAL'!#REF!</definedName>
    <definedName name="_____jun99">'[16]PUR&amp;SAL'!#REF!</definedName>
    <definedName name="_____LIA1" localSheetId="48">#REF!</definedName>
    <definedName name="_____LIA1" localSheetId="47">#REF!</definedName>
    <definedName name="_____LIA1" localSheetId="46">#REF!</definedName>
    <definedName name="_____LIA1" localSheetId="41">#REF!</definedName>
    <definedName name="_____LIA1" localSheetId="40">#REF!</definedName>
    <definedName name="_____LIA1" localSheetId="36">#REF!</definedName>
    <definedName name="_____LIA1" localSheetId="37">#REF!</definedName>
    <definedName name="_____LIA1" localSheetId="38">#REF!</definedName>
    <definedName name="_____LIA1" localSheetId="35">#REF!</definedName>
    <definedName name="_____LIA1" localSheetId="23">#REF!</definedName>
    <definedName name="_____LIA1" localSheetId="19">#REF!</definedName>
    <definedName name="_____LIA1" localSheetId="21">#REF!</definedName>
    <definedName name="_____LIA1">#REF!</definedName>
    <definedName name="_____LIA2" localSheetId="48">#REF!</definedName>
    <definedName name="_____LIA2" localSheetId="47">#REF!</definedName>
    <definedName name="_____LIA2" localSheetId="46">#REF!</definedName>
    <definedName name="_____LIA2" localSheetId="41">#REF!</definedName>
    <definedName name="_____LIA2" localSheetId="40">#REF!</definedName>
    <definedName name="_____LIA2" localSheetId="36">#REF!</definedName>
    <definedName name="_____LIA2" localSheetId="37">#REF!</definedName>
    <definedName name="_____LIA2" localSheetId="38">#REF!</definedName>
    <definedName name="_____LIA2" localSheetId="35">#REF!</definedName>
    <definedName name="_____LIA2" localSheetId="23">#REF!</definedName>
    <definedName name="_____LIA2" localSheetId="19">#REF!</definedName>
    <definedName name="_____LIA2" localSheetId="21">#REF!</definedName>
    <definedName name="_____LIA2">#REF!</definedName>
    <definedName name="_____LMT1">'[11]I-B'!$G$1:$G$65536</definedName>
    <definedName name="_____LMT2">'[18]I-BR'!$G$1:$G$65536</definedName>
    <definedName name="_____LN2" localSheetId="48">#REF!</definedName>
    <definedName name="_____LN2" localSheetId="46">#REF!</definedName>
    <definedName name="_____LN2" localSheetId="41">#REF!</definedName>
    <definedName name="_____LN2" localSheetId="40">#REF!</definedName>
    <definedName name="_____LN2" localSheetId="36">#REF!</definedName>
    <definedName name="_____LN2" localSheetId="37">#REF!</definedName>
    <definedName name="_____LN2" localSheetId="38">#REF!</definedName>
    <definedName name="_____LN2" localSheetId="35">#REF!</definedName>
    <definedName name="_____LN2" localSheetId="21">#REF!</definedName>
    <definedName name="_____LN2">#REF!</definedName>
    <definedName name="_____PL1" localSheetId="48">#REF!</definedName>
    <definedName name="_____PL1" localSheetId="47">#REF!</definedName>
    <definedName name="_____PL1" localSheetId="46">#REF!</definedName>
    <definedName name="_____PL1" localSheetId="41">#REF!</definedName>
    <definedName name="_____PL1" localSheetId="40">#REF!</definedName>
    <definedName name="_____PL1" localSheetId="36">#REF!</definedName>
    <definedName name="_____PL1" localSheetId="37">#REF!</definedName>
    <definedName name="_____PL1" localSheetId="38">#REF!</definedName>
    <definedName name="_____PL1" localSheetId="35">#REF!</definedName>
    <definedName name="_____PL1" localSheetId="23">#REF!</definedName>
    <definedName name="_____PL1" localSheetId="19">#REF!</definedName>
    <definedName name="_____PL1" localSheetId="21">#REF!</definedName>
    <definedName name="_____PL1">#REF!</definedName>
    <definedName name="_____PL2" localSheetId="48">#REF!</definedName>
    <definedName name="_____PL2" localSheetId="47">#REF!</definedName>
    <definedName name="_____PL2" localSheetId="46">#REF!</definedName>
    <definedName name="_____PL2" localSheetId="41">#REF!</definedName>
    <definedName name="_____PL2" localSheetId="40">#REF!</definedName>
    <definedName name="_____PL2" localSheetId="36">#REF!</definedName>
    <definedName name="_____PL2" localSheetId="37">#REF!</definedName>
    <definedName name="_____PL2" localSheetId="38">#REF!</definedName>
    <definedName name="_____PL2" localSheetId="35">#REF!</definedName>
    <definedName name="_____PL2" localSheetId="23">#REF!</definedName>
    <definedName name="_____PL2" localSheetId="19">#REF!</definedName>
    <definedName name="_____PL2" localSheetId="21">#REF!</definedName>
    <definedName name="_____PL2">#REF!</definedName>
    <definedName name="_____PP2" localSheetId="48">#REF!</definedName>
    <definedName name="_____PP2" localSheetId="47">#REF!</definedName>
    <definedName name="_____PP2" localSheetId="46">#REF!</definedName>
    <definedName name="_____PP2" localSheetId="41">#REF!</definedName>
    <definedName name="_____PP2" localSheetId="40">#REF!</definedName>
    <definedName name="_____PP2" localSheetId="36">#REF!</definedName>
    <definedName name="_____PP2" localSheetId="37">#REF!</definedName>
    <definedName name="_____PP2" localSheetId="38">#REF!</definedName>
    <definedName name="_____PP2" localSheetId="35">#REF!</definedName>
    <definedName name="_____PP2" localSheetId="23">#REF!</definedName>
    <definedName name="_____PP2" localSheetId="19">#REF!</definedName>
    <definedName name="_____PP2" localSheetId="21">#REF!</definedName>
    <definedName name="_____PP2">#REF!</definedName>
    <definedName name="_____PP3" localSheetId="48">#REF!</definedName>
    <definedName name="_____PP3" localSheetId="47">#REF!</definedName>
    <definedName name="_____PP3" localSheetId="46">#REF!</definedName>
    <definedName name="_____PP3" localSheetId="41">#REF!</definedName>
    <definedName name="_____PP3" localSheetId="40">#REF!</definedName>
    <definedName name="_____PP3" localSheetId="36">#REF!</definedName>
    <definedName name="_____PP3" localSheetId="37">#REF!</definedName>
    <definedName name="_____PP3" localSheetId="38">#REF!</definedName>
    <definedName name="_____PP3" localSheetId="35">#REF!</definedName>
    <definedName name="_____PP3" localSheetId="23">#REF!</definedName>
    <definedName name="_____PP3" localSheetId="19">#REF!</definedName>
    <definedName name="_____PP3" localSheetId="21">#REF!</definedName>
    <definedName name="_____PP3">#REF!</definedName>
    <definedName name="_____REC1999">'[7]RC-0997'!$B$132:$Q$171</definedName>
    <definedName name="_____SEC107" localSheetId="48">#REF!</definedName>
    <definedName name="_____SEC107" localSheetId="46">#REF!</definedName>
    <definedName name="_____SEC107" localSheetId="40">#REF!</definedName>
    <definedName name="_____SEC107" localSheetId="36">#REF!</definedName>
    <definedName name="_____SEC107" localSheetId="37">#REF!</definedName>
    <definedName name="_____SEC107" localSheetId="38">#REF!</definedName>
    <definedName name="_____SEC107" localSheetId="35">#REF!</definedName>
    <definedName name="_____SEC107" localSheetId="23">#REF!</definedName>
    <definedName name="_____SEC107" localSheetId="19">#REF!</definedName>
    <definedName name="_____SEC107" localSheetId="21">#REF!</definedName>
    <definedName name="_____SEC107">#REF!</definedName>
    <definedName name="_____TMO1" localSheetId="48">'[19]BS-OVS'!#REF!</definedName>
    <definedName name="_____TMO1" localSheetId="46">'[19]BS-OVS'!#REF!</definedName>
    <definedName name="_____TMO1" localSheetId="40">'[19]BS-OVS'!#REF!</definedName>
    <definedName name="_____TMO1" localSheetId="36">'[19]BS-OVS'!#REF!</definedName>
    <definedName name="_____TMO1" localSheetId="37">'[19]BS-OVS'!#REF!</definedName>
    <definedName name="_____TMO1" localSheetId="38">'[19]BS-OVS'!#REF!</definedName>
    <definedName name="_____TMO1" localSheetId="35">'[19]BS-OVS'!#REF!</definedName>
    <definedName name="_____TMO1" localSheetId="21">'[19]BS-OVS'!#REF!</definedName>
    <definedName name="_____TMO1">'[19]BS-OVS'!#REF!</definedName>
    <definedName name="_____UAE1">[13]Sheet4!$D$116:$D$207</definedName>
    <definedName name="_____UAE2">[13]Sheet4!$Q$14:$Q$105</definedName>
    <definedName name="_____UK1">[13]Sheet4!$F$324:$F$415</definedName>
    <definedName name="_____UK2">[13]Sheet4!$S$222:$S$313</definedName>
    <definedName name="_____USA1">[13]Sheet4!$D$428:$D$519</definedName>
    <definedName name="_____USA2">[13]Sheet4!$Q$326:$Q$417</definedName>
    <definedName name="_____ws1" localSheetId="48">'[17]Revenue-Fire-Marine-Motor'!#REF!</definedName>
    <definedName name="_____ws1" localSheetId="46">'[17]Revenue-Fire-Marine-Motor'!#REF!</definedName>
    <definedName name="_____ws1" localSheetId="40">'[17]Revenue-Fire-Marine-Motor'!#REF!</definedName>
    <definedName name="_____ws1" localSheetId="36">'[17]Revenue-Fire-Marine-Motor'!#REF!</definedName>
    <definedName name="_____ws1" localSheetId="37">'[17]Revenue-Fire-Marine-Motor'!#REF!</definedName>
    <definedName name="_____ws1" localSheetId="38">'[17]Revenue-Fire-Marine-Motor'!#REF!</definedName>
    <definedName name="_____ws1" localSheetId="35">'[17]Revenue-Fire-Marine-Motor'!#REF!</definedName>
    <definedName name="_____ws1" localSheetId="21">'[17]Revenue-Fire-Marine-Motor'!#REF!</definedName>
    <definedName name="_____ws1">'[17]Revenue-Fire-Marine-Motor'!#REF!</definedName>
    <definedName name="____ASH1">[13]Sheet4!$B$524:$E$625</definedName>
    <definedName name="____ASH2">[13]Sheet4!$P$422:$Q$523</definedName>
    <definedName name="____ASS1" localSheetId="48">#REF!</definedName>
    <definedName name="____ASS1" localSheetId="47">#REF!</definedName>
    <definedName name="____ASS1" localSheetId="46">#REF!</definedName>
    <definedName name="____ASS1" localSheetId="41">#REF!</definedName>
    <definedName name="____ASS1" localSheetId="40">#REF!</definedName>
    <definedName name="____ASS1" localSheetId="36">#REF!</definedName>
    <definedName name="____ASS1" localSheetId="37">#REF!</definedName>
    <definedName name="____ASS1" localSheetId="38">#REF!</definedName>
    <definedName name="____ASS1" localSheetId="35">#REF!</definedName>
    <definedName name="____ASS1" localSheetId="23">#REF!</definedName>
    <definedName name="____ASS1" localSheetId="19">#REF!</definedName>
    <definedName name="____ASS1" localSheetId="21">#REF!</definedName>
    <definedName name="____ASS1">#REF!</definedName>
    <definedName name="____ASS2" localSheetId="48">#REF!</definedName>
    <definedName name="____ASS2" localSheetId="47">#REF!</definedName>
    <definedName name="____ASS2" localSheetId="46">#REF!</definedName>
    <definedName name="____ASS2" localSheetId="41">#REF!</definedName>
    <definedName name="____ASS2" localSheetId="40">#REF!</definedName>
    <definedName name="____ASS2" localSheetId="36">#REF!</definedName>
    <definedName name="____ASS2" localSheetId="37">#REF!</definedName>
    <definedName name="____ASS2" localSheetId="38">#REF!</definedName>
    <definedName name="____ASS2" localSheetId="35">#REF!</definedName>
    <definedName name="____ASS2" localSheetId="23">#REF!</definedName>
    <definedName name="____ASS2" localSheetId="19">#REF!</definedName>
    <definedName name="____ASS2" localSheetId="21">#REF!</definedName>
    <definedName name="____ASS2">#REF!</definedName>
    <definedName name="____BSC1" localSheetId="48">#REF!</definedName>
    <definedName name="____BSC1" localSheetId="46">#REF!</definedName>
    <definedName name="____BSC1" localSheetId="40">#REF!</definedName>
    <definedName name="____BSC1" localSheetId="36">#REF!</definedName>
    <definedName name="____BSC1" localSheetId="37">#REF!</definedName>
    <definedName name="____BSC1" localSheetId="38">#REF!</definedName>
    <definedName name="____BSC1" localSheetId="35">#REF!</definedName>
    <definedName name="____BSC1" localSheetId="23">#REF!</definedName>
    <definedName name="____BSC1" localSheetId="19">#REF!</definedName>
    <definedName name="____BSC1" localSheetId="21">#REF!</definedName>
    <definedName name="____BSC1">#REF!</definedName>
    <definedName name="____BSD1" localSheetId="48">#REF!</definedName>
    <definedName name="____BSD1" localSheetId="46">#REF!</definedName>
    <definedName name="____BSD1" localSheetId="40">#REF!</definedName>
    <definedName name="____BSD1" localSheetId="36">#REF!</definedName>
    <definedName name="____BSD1" localSheetId="37">#REF!</definedName>
    <definedName name="____BSD1" localSheetId="38">#REF!</definedName>
    <definedName name="____BSD1" localSheetId="35">#REF!</definedName>
    <definedName name="____BSD1" localSheetId="23">#REF!</definedName>
    <definedName name="____BSD1" localSheetId="19">#REF!</definedName>
    <definedName name="____BSD1" localSheetId="21">#REF!</definedName>
    <definedName name="____BSD1">#REF!</definedName>
    <definedName name="____BSH1" localSheetId="48">#REF!</definedName>
    <definedName name="____BSH1" localSheetId="46">#REF!</definedName>
    <definedName name="____BSH1" localSheetId="40">#REF!</definedName>
    <definedName name="____BSH1" localSheetId="36">#REF!</definedName>
    <definedName name="____BSH1" localSheetId="37">#REF!</definedName>
    <definedName name="____BSH1" localSheetId="38">#REF!</definedName>
    <definedName name="____BSH1" localSheetId="35">#REF!</definedName>
    <definedName name="____BSH1" localSheetId="23">#REF!</definedName>
    <definedName name="____BSH1" localSheetId="19">#REF!</definedName>
    <definedName name="____BSH1" localSheetId="21">#REF!</definedName>
    <definedName name="____BSH1">#REF!</definedName>
    <definedName name="____BSP1" localSheetId="48">#REF!</definedName>
    <definedName name="____BSP1" localSheetId="46">#REF!</definedName>
    <definedName name="____BSP1" localSheetId="40">#REF!</definedName>
    <definedName name="____BSP1" localSheetId="36">#REF!</definedName>
    <definedName name="____BSP1" localSheetId="37">#REF!</definedName>
    <definedName name="____BSP1" localSheetId="38">#REF!</definedName>
    <definedName name="____BSP1" localSheetId="35">#REF!</definedName>
    <definedName name="____BSP1" localSheetId="23">#REF!</definedName>
    <definedName name="____BSP1" localSheetId="19">#REF!</definedName>
    <definedName name="____BSP1" localSheetId="21">#REF!</definedName>
    <definedName name="____BSP1">#REF!</definedName>
    <definedName name="____BSS1" localSheetId="48">#REF!</definedName>
    <definedName name="____BSS1" localSheetId="46">#REF!</definedName>
    <definedName name="____BSS1" localSheetId="40">#REF!</definedName>
    <definedName name="____BSS1" localSheetId="36">#REF!</definedName>
    <definedName name="____BSS1" localSheetId="37">#REF!</definedName>
    <definedName name="____BSS1" localSheetId="38">#REF!</definedName>
    <definedName name="____BSS1" localSheetId="35">#REF!</definedName>
    <definedName name="____BSS1" localSheetId="23">#REF!</definedName>
    <definedName name="____BSS1" localSheetId="19">#REF!</definedName>
    <definedName name="____BSS1" localSheetId="21">#REF!</definedName>
    <definedName name="____BSS1">#REF!</definedName>
    <definedName name="____BST1" localSheetId="48">#REF!</definedName>
    <definedName name="____BST1" localSheetId="46">#REF!</definedName>
    <definedName name="____BST1" localSheetId="40">#REF!</definedName>
    <definedName name="____BST1" localSheetId="36">#REF!</definedName>
    <definedName name="____BST1" localSheetId="37">#REF!</definedName>
    <definedName name="____BST1" localSheetId="38">#REF!</definedName>
    <definedName name="____BST1" localSheetId="35">#REF!</definedName>
    <definedName name="____BST1" localSheetId="23">#REF!</definedName>
    <definedName name="____BST1" localSheetId="19">#REF!</definedName>
    <definedName name="____BST1" localSheetId="21">#REF!</definedName>
    <definedName name="____BST1">#REF!</definedName>
    <definedName name="____Col1" localSheetId="48">#REF!</definedName>
    <definedName name="____Col1" localSheetId="46">#REF!</definedName>
    <definedName name="____Col1" localSheetId="40">#REF!</definedName>
    <definedName name="____Col1" localSheetId="36">#REF!</definedName>
    <definedName name="____Col1" localSheetId="37">#REF!</definedName>
    <definedName name="____Col1" localSheetId="38">#REF!</definedName>
    <definedName name="____Col1" localSheetId="35">#REF!</definedName>
    <definedName name="____Col1" localSheetId="23">#REF!</definedName>
    <definedName name="____Col1" localSheetId="19">#REF!</definedName>
    <definedName name="____Col1" localSheetId="21">#REF!</definedName>
    <definedName name="____Col1">#REF!</definedName>
    <definedName name="____crt1">'[11]I-B'!$B$1:$B$65536</definedName>
    <definedName name="____crt2">'[11]I-BR'!$B$1:$B$65536</definedName>
    <definedName name="____EPZ1">[13]Sheet4!$F$428:$F$519</definedName>
    <definedName name="____EPZ2">[13]Sheet4!$S$326:$S$417</definedName>
    <definedName name="____FMT1">'[11]I-B'!$E$1:$E$65536</definedName>
    <definedName name="____FMT2">'[11]I-BR'!$E$1:$E$65536</definedName>
    <definedName name="____hub0207" localSheetId="48">[20]AL905!#REF!</definedName>
    <definedName name="____hub0207" localSheetId="46">[20]AL905!#REF!</definedName>
    <definedName name="____hub0207" localSheetId="40">[20]AL905!#REF!</definedName>
    <definedName name="____hub0207" localSheetId="36">[20]AL905!#REF!</definedName>
    <definedName name="____hub0207" localSheetId="37">[20]AL905!#REF!</definedName>
    <definedName name="____hub0207" localSheetId="38">[20]AL905!#REF!</definedName>
    <definedName name="____hub0207" localSheetId="35">[20]AL905!#REF!</definedName>
    <definedName name="____hub0207" localSheetId="21">[20]AL905!#REF!</definedName>
    <definedName name="____hub0207">[20]AL905!#REF!</definedName>
    <definedName name="____IEC1" localSheetId="48">#REF!</definedName>
    <definedName name="____IEC1" localSheetId="46">#REF!</definedName>
    <definedName name="____IEC1" localSheetId="40">#REF!</definedName>
    <definedName name="____IEC1" localSheetId="36">#REF!</definedName>
    <definedName name="____IEC1" localSheetId="37">#REF!</definedName>
    <definedName name="____IEC1" localSheetId="38">#REF!</definedName>
    <definedName name="____IEC1" localSheetId="35">#REF!</definedName>
    <definedName name="____IEC1" localSheetId="23">#REF!</definedName>
    <definedName name="____IEC1" localSheetId="19">#REF!</definedName>
    <definedName name="____IEC1" localSheetId="21">#REF!</definedName>
    <definedName name="____IEC1">#REF!</definedName>
    <definedName name="____IED1" localSheetId="48">#REF!</definedName>
    <definedName name="____IED1" localSheetId="46">#REF!</definedName>
    <definedName name="____IED1" localSheetId="40">#REF!</definedName>
    <definedName name="____IED1" localSheetId="36">#REF!</definedName>
    <definedName name="____IED1" localSheetId="37">#REF!</definedName>
    <definedName name="____IED1" localSheetId="38">#REF!</definedName>
    <definedName name="____IED1" localSheetId="35">#REF!</definedName>
    <definedName name="____IED1" localSheetId="23">#REF!</definedName>
    <definedName name="____IED1" localSheetId="19">#REF!</definedName>
    <definedName name="____IED1" localSheetId="21">#REF!</definedName>
    <definedName name="____IED1">#REF!</definedName>
    <definedName name="____IEH1" localSheetId="48">#REF!</definedName>
    <definedName name="____IEH1" localSheetId="46">#REF!</definedName>
    <definedName name="____IEH1" localSheetId="40">#REF!</definedName>
    <definedName name="____IEH1" localSheetId="36">#REF!</definedName>
    <definedName name="____IEH1" localSheetId="37">#REF!</definedName>
    <definedName name="____IEH1" localSheetId="38">#REF!</definedName>
    <definedName name="____IEH1" localSheetId="35">#REF!</definedName>
    <definedName name="____IEH1" localSheetId="23">#REF!</definedName>
    <definedName name="____IEH1" localSheetId="19">#REF!</definedName>
    <definedName name="____IEH1" localSheetId="21">#REF!</definedName>
    <definedName name="____IEH1">#REF!</definedName>
    <definedName name="____IEP1" localSheetId="48">#REF!</definedName>
    <definedName name="____IEP1" localSheetId="46">#REF!</definedName>
    <definedName name="____IEP1" localSheetId="40">#REF!</definedName>
    <definedName name="____IEP1" localSheetId="36">#REF!</definedName>
    <definedName name="____IEP1" localSheetId="37">#REF!</definedName>
    <definedName name="____IEP1" localSheetId="38">#REF!</definedName>
    <definedName name="____IEP1" localSheetId="35">#REF!</definedName>
    <definedName name="____IEP1" localSheetId="23">#REF!</definedName>
    <definedName name="____IEP1" localSheetId="19">#REF!</definedName>
    <definedName name="____IEP1" localSheetId="21">#REF!</definedName>
    <definedName name="____IEP1">#REF!</definedName>
    <definedName name="____IES1" localSheetId="48">#REF!</definedName>
    <definedName name="____IES1" localSheetId="46">#REF!</definedName>
    <definedName name="____IES1" localSheetId="40">#REF!</definedName>
    <definedName name="____IES1" localSheetId="36">#REF!</definedName>
    <definedName name="____IES1" localSheetId="37">#REF!</definedName>
    <definedName name="____IES1" localSheetId="38">#REF!</definedName>
    <definedName name="____IES1" localSheetId="35">#REF!</definedName>
    <definedName name="____IES1" localSheetId="23">#REF!</definedName>
    <definedName name="____IES1" localSheetId="19">#REF!</definedName>
    <definedName name="____IES1" localSheetId="21">#REF!</definedName>
    <definedName name="____IES1">#REF!</definedName>
    <definedName name="____IET1" localSheetId="48">#REF!</definedName>
    <definedName name="____IET1" localSheetId="46">#REF!</definedName>
    <definedName name="____IET1" localSheetId="40">#REF!</definedName>
    <definedName name="____IET1" localSheetId="36">#REF!</definedName>
    <definedName name="____IET1" localSheetId="37">#REF!</definedName>
    <definedName name="____IET1" localSheetId="38">#REF!</definedName>
    <definedName name="____IET1" localSheetId="35">#REF!</definedName>
    <definedName name="____IET1" localSheetId="23">#REF!</definedName>
    <definedName name="____IET1" localSheetId="19">#REF!</definedName>
    <definedName name="____IET1" localSheetId="21">#REF!</definedName>
    <definedName name="____IET1">#REF!</definedName>
    <definedName name="____jun99" localSheetId="48">'[16]PUR&amp;SAL'!#REF!</definedName>
    <definedName name="____jun99" localSheetId="46">'[16]PUR&amp;SAL'!#REF!</definedName>
    <definedName name="____jun99" localSheetId="40">'[16]PUR&amp;SAL'!#REF!</definedName>
    <definedName name="____jun99" localSheetId="36">'[16]PUR&amp;SAL'!#REF!</definedName>
    <definedName name="____jun99" localSheetId="37">'[16]PUR&amp;SAL'!#REF!</definedName>
    <definedName name="____jun99" localSheetId="38">'[16]PUR&amp;SAL'!#REF!</definedName>
    <definedName name="____jun99" localSheetId="35">'[16]PUR&amp;SAL'!#REF!</definedName>
    <definedName name="____jun99" localSheetId="21">'[16]PUR&amp;SAL'!#REF!</definedName>
    <definedName name="____jun99">'[16]PUR&amp;SAL'!#REF!</definedName>
    <definedName name="____LIA1" localSheetId="48">#REF!</definedName>
    <definedName name="____LIA1" localSheetId="47">#REF!</definedName>
    <definedName name="____LIA1" localSheetId="46">#REF!</definedName>
    <definedName name="____LIA1" localSheetId="41">#REF!</definedName>
    <definedName name="____LIA1" localSheetId="40">#REF!</definedName>
    <definedName name="____LIA1" localSheetId="36">#REF!</definedName>
    <definedName name="____LIA1" localSheetId="37">#REF!</definedName>
    <definedName name="____LIA1" localSheetId="38">#REF!</definedName>
    <definedName name="____LIA1" localSheetId="35">#REF!</definedName>
    <definedName name="____LIA1" localSheetId="23">#REF!</definedName>
    <definedName name="____LIA1" localSheetId="19">#REF!</definedName>
    <definedName name="____LIA1" localSheetId="21">#REF!</definedName>
    <definedName name="____LIA1">#REF!</definedName>
    <definedName name="____LIA2" localSheetId="48">#REF!</definedName>
    <definedName name="____LIA2" localSheetId="47">#REF!</definedName>
    <definedName name="____LIA2" localSheetId="46">#REF!</definedName>
    <definedName name="____LIA2" localSheetId="41">#REF!</definedName>
    <definedName name="____LIA2" localSheetId="40">#REF!</definedName>
    <definedName name="____LIA2" localSheetId="36">#REF!</definedName>
    <definedName name="____LIA2" localSheetId="37">#REF!</definedName>
    <definedName name="____LIA2" localSheetId="38">#REF!</definedName>
    <definedName name="____LIA2" localSheetId="35">#REF!</definedName>
    <definedName name="____LIA2" localSheetId="23">#REF!</definedName>
    <definedName name="____LIA2" localSheetId="19">#REF!</definedName>
    <definedName name="____LIA2" localSheetId="21">#REF!</definedName>
    <definedName name="____LIA2">#REF!</definedName>
    <definedName name="____LMT1">'[11]I-B'!$G$1:$G$65536</definedName>
    <definedName name="____LMT2">'[11]I-BR'!$G$1:$G$65536</definedName>
    <definedName name="____LN2" localSheetId="48">#REF!</definedName>
    <definedName name="____LN2" localSheetId="46">#REF!</definedName>
    <definedName name="____LN2" localSheetId="41">#REF!</definedName>
    <definedName name="____LN2" localSheetId="40">#REF!</definedName>
    <definedName name="____LN2" localSheetId="36">#REF!</definedName>
    <definedName name="____LN2" localSheetId="37">#REF!</definedName>
    <definedName name="____LN2" localSheetId="38">#REF!</definedName>
    <definedName name="____LN2" localSheetId="35">#REF!</definedName>
    <definedName name="____LN2" localSheetId="21">#REF!</definedName>
    <definedName name="____LN2">#REF!</definedName>
    <definedName name="____PL1" localSheetId="48">#REF!</definedName>
    <definedName name="____PL1" localSheetId="47">#REF!</definedName>
    <definedName name="____PL1" localSheetId="46">#REF!</definedName>
    <definedName name="____PL1" localSheetId="41">#REF!</definedName>
    <definedName name="____PL1" localSheetId="40">#REF!</definedName>
    <definedName name="____PL1" localSheetId="36">#REF!</definedName>
    <definedName name="____PL1" localSheetId="37">#REF!</definedName>
    <definedName name="____PL1" localSheetId="38">#REF!</definedName>
    <definedName name="____PL1" localSheetId="35">#REF!</definedName>
    <definedName name="____PL1" localSheetId="23">#REF!</definedName>
    <definedName name="____PL1" localSheetId="19">#REF!</definedName>
    <definedName name="____PL1" localSheetId="21">#REF!</definedName>
    <definedName name="____PL1">#REF!</definedName>
    <definedName name="____PL2" localSheetId="48">#REF!</definedName>
    <definedName name="____PL2" localSheetId="47">#REF!</definedName>
    <definedName name="____PL2" localSheetId="46">#REF!</definedName>
    <definedName name="____PL2" localSheetId="41">#REF!</definedName>
    <definedName name="____PL2" localSheetId="40">#REF!</definedName>
    <definedName name="____PL2" localSheetId="36">#REF!</definedName>
    <definedName name="____PL2" localSheetId="37">#REF!</definedName>
    <definedName name="____PL2" localSheetId="38">#REF!</definedName>
    <definedName name="____PL2" localSheetId="35">#REF!</definedName>
    <definedName name="____PL2" localSheetId="23">#REF!</definedName>
    <definedName name="____PL2" localSheetId="19">#REF!</definedName>
    <definedName name="____PL2" localSheetId="21">#REF!</definedName>
    <definedName name="____PL2">#REF!</definedName>
    <definedName name="____PP2" localSheetId="48">#REF!</definedName>
    <definedName name="____PP2" localSheetId="47">#REF!</definedName>
    <definedName name="____PP2" localSheetId="46">#REF!</definedName>
    <definedName name="____PP2" localSheetId="41">#REF!</definedName>
    <definedName name="____PP2" localSheetId="40">#REF!</definedName>
    <definedName name="____PP2" localSheetId="36">#REF!</definedName>
    <definedName name="____PP2" localSheetId="37">#REF!</definedName>
    <definedName name="____PP2" localSheetId="38">#REF!</definedName>
    <definedName name="____PP2" localSheetId="35">#REF!</definedName>
    <definedName name="____PP2" localSheetId="23">#REF!</definedName>
    <definedName name="____PP2" localSheetId="19">#REF!</definedName>
    <definedName name="____PP2" localSheetId="21">#REF!</definedName>
    <definedName name="____PP2">#REF!</definedName>
    <definedName name="____PP3" localSheetId="48">#REF!</definedName>
    <definedName name="____PP3" localSheetId="47">#REF!</definedName>
    <definedName name="____PP3" localSheetId="46">#REF!</definedName>
    <definedName name="____PP3" localSheetId="41">#REF!</definedName>
    <definedName name="____PP3" localSheetId="40">#REF!</definedName>
    <definedName name="____PP3" localSheetId="36">#REF!</definedName>
    <definedName name="____PP3" localSheetId="37">#REF!</definedName>
    <definedName name="____PP3" localSheetId="38">#REF!</definedName>
    <definedName name="____PP3" localSheetId="35">#REF!</definedName>
    <definedName name="____PP3" localSheetId="23">#REF!</definedName>
    <definedName name="____PP3" localSheetId="19">#REF!</definedName>
    <definedName name="____PP3" localSheetId="21">#REF!</definedName>
    <definedName name="____PP3">#REF!</definedName>
    <definedName name="____REC1999">'[7]RC-0997'!$B$132:$Q$171</definedName>
    <definedName name="____SEC107" localSheetId="48">#REF!</definedName>
    <definedName name="____SEC107" localSheetId="46">#REF!</definedName>
    <definedName name="____SEC107" localSheetId="40">#REF!</definedName>
    <definedName name="____SEC107" localSheetId="36">#REF!</definedName>
    <definedName name="____SEC107" localSheetId="37">#REF!</definedName>
    <definedName name="____SEC107" localSheetId="38">#REF!</definedName>
    <definedName name="____SEC107" localSheetId="35">#REF!</definedName>
    <definedName name="____SEC107" localSheetId="23">#REF!</definedName>
    <definedName name="____SEC107" localSheetId="19">#REF!</definedName>
    <definedName name="____SEC107" localSheetId="21">#REF!</definedName>
    <definedName name="____SEC107">#REF!</definedName>
    <definedName name="____TMO1" localSheetId="48">'[19]BS-OVS'!#REF!</definedName>
    <definedName name="____TMO1" localSheetId="46">'[19]BS-OVS'!#REF!</definedName>
    <definedName name="____TMO1" localSheetId="40">'[19]BS-OVS'!#REF!</definedName>
    <definedName name="____TMO1" localSheetId="36">'[19]BS-OVS'!#REF!</definedName>
    <definedName name="____TMO1" localSheetId="37">'[19]BS-OVS'!#REF!</definedName>
    <definedName name="____TMO1" localSheetId="38">'[19]BS-OVS'!#REF!</definedName>
    <definedName name="____TMO1" localSheetId="35">'[19]BS-OVS'!#REF!</definedName>
    <definedName name="____TMO1" localSheetId="21">'[19]BS-OVS'!#REF!</definedName>
    <definedName name="____TMO1">'[19]BS-OVS'!#REF!</definedName>
    <definedName name="____UAE1">[13]Sheet4!$D$116:$D$207</definedName>
    <definedName name="____UAE2">[13]Sheet4!$Q$14:$Q$105</definedName>
    <definedName name="____UK1">[13]Sheet4!$F$324:$F$415</definedName>
    <definedName name="____UK2">[13]Sheet4!$S$222:$S$313</definedName>
    <definedName name="____USA1">[13]Sheet4!$D$428:$D$519</definedName>
    <definedName name="____USA2">[13]Sheet4!$Q$326:$Q$417</definedName>
    <definedName name="____ws1" localSheetId="48">'[17]Revenue-Fire-Marine-Motor'!#REF!</definedName>
    <definedName name="____ws1" localSheetId="46">'[17]Revenue-Fire-Marine-Motor'!#REF!</definedName>
    <definedName name="____ws1" localSheetId="40">'[17]Revenue-Fire-Marine-Motor'!#REF!</definedName>
    <definedName name="____ws1" localSheetId="36">'[17]Revenue-Fire-Marine-Motor'!#REF!</definedName>
    <definedName name="____ws1" localSheetId="37">'[17]Revenue-Fire-Marine-Motor'!#REF!</definedName>
    <definedName name="____ws1" localSheetId="38">'[17]Revenue-Fire-Marine-Motor'!#REF!</definedName>
    <definedName name="____ws1" localSheetId="35">'[17]Revenue-Fire-Marine-Motor'!#REF!</definedName>
    <definedName name="____ws1" localSheetId="21">'[17]Revenue-Fire-Marine-Motor'!#REF!</definedName>
    <definedName name="____ws1">'[17]Revenue-Fire-Marine-Motor'!#REF!</definedName>
    <definedName name="___amt2">'[21]CDB-Deposits'!$F$4:$F$15555</definedName>
    <definedName name="___ASH1" localSheetId="48">[13]Sheet4!$B$524:$E$625</definedName>
    <definedName name="___ASH1" localSheetId="41">[13]Sheet4!$B$524:$E$625</definedName>
    <definedName name="___ASH1" localSheetId="36">[13]Sheet4!$B$524:$E$625</definedName>
    <definedName name="___ASH1" localSheetId="37">[13]Sheet4!$B$524:$E$625</definedName>
    <definedName name="___ASH1" localSheetId="38">[13]Sheet4!$B$524:$E$625</definedName>
    <definedName name="___ASH1">[13]Sheet4!$B$524:$E$625</definedName>
    <definedName name="___ASH2" localSheetId="48">[13]Sheet4!$P$422:$Q$523</definedName>
    <definedName name="___ASH2" localSheetId="41">[13]Sheet4!$P$422:$Q$523</definedName>
    <definedName name="___ASH2" localSheetId="36">[13]Sheet4!$P$422:$Q$523</definedName>
    <definedName name="___ASH2" localSheetId="37">[13]Sheet4!$P$422:$Q$523</definedName>
    <definedName name="___ASH2" localSheetId="38">[13]Sheet4!$P$422:$Q$523</definedName>
    <definedName name="___ASH2">[13]Sheet4!$P$422:$Q$523</definedName>
    <definedName name="___ASS1" localSheetId="48">#REF!</definedName>
    <definedName name="___ASS1" localSheetId="47">#REF!</definedName>
    <definedName name="___ASS1" localSheetId="46">#REF!</definedName>
    <definedName name="___ASS1" localSheetId="41">#REF!</definedName>
    <definedName name="___ASS1" localSheetId="40">#REF!</definedName>
    <definedName name="___ASS1" localSheetId="36">#REF!</definedName>
    <definedName name="___ASS1" localSheetId="37">#REF!</definedName>
    <definedName name="___ASS1" localSheetId="38">#REF!</definedName>
    <definedName name="___ASS1" localSheetId="35">#REF!</definedName>
    <definedName name="___ASS1" localSheetId="23">#REF!</definedName>
    <definedName name="___ASS1" localSheetId="19">#REF!</definedName>
    <definedName name="___ASS1" localSheetId="21">#REF!</definedName>
    <definedName name="___ASS1">#REF!</definedName>
    <definedName name="___ASS2" localSheetId="48">#REF!</definedName>
    <definedName name="___ASS2" localSheetId="47">#REF!</definedName>
    <definedName name="___ASS2" localSheetId="46">#REF!</definedName>
    <definedName name="___ASS2" localSheetId="41">#REF!</definedName>
    <definedName name="___ASS2" localSheetId="40">#REF!</definedName>
    <definedName name="___ASS2" localSheetId="36">#REF!</definedName>
    <definedName name="___ASS2" localSheetId="37">#REF!</definedName>
    <definedName name="___ASS2" localSheetId="38">#REF!</definedName>
    <definedName name="___ASS2" localSheetId="35">#REF!</definedName>
    <definedName name="___ASS2" localSheetId="23">#REF!</definedName>
    <definedName name="___ASS2" localSheetId="19">#REF!</definedName>
    <definedName name="___ASS2" localSheetId="21">#REF!</definedName>
    <definedName name="___ASS2">#REF!</definedName>
    <definedName name="___BSC1" localSheetId="48">#REF!</definedName>
    <definedName name="___BSC1" localSheetId="46">#REF!</definedName>
    <definedName name="___BSC1" localSheetId="40">#REF!</definedName>
    <definedName name="___BSC1" localSheetId="36">#REF!</definedName>
    <definedName name="___BSC1" localSheetId="37">#REF!</definedName>
    <definedName name="___BSC1" localSheetId="38">#REF!</definedName>
    <definedName name="___BSC1" localSheetId="35">#REF!</definedName>
    <definedName name="___BSC1" localSheetId="23">#REF!</definedName>
    <definedName name="___BSC1" localSheetId="19">#REF!</definedName>
    <definedName name="___BSC1" localSheetId="21">#REF!</definedName>
    <definedName name="___BSC1">#REF!</definedName>
    <definedName name="___BSD1" localSheetId="48">#REF!</definedName>
    <definedName name="___BSD1" localSheetId="46">#REF!</definedName>
    <definedName name="___BSD1" localSheetId="40">#REF!</definedName>
    <definedName name="___BSD1" localSheetId="36">#REF!</definedName>
    <definedName name="___BSD1" localSheetId="37">#REF!</definedName>
    <definedName name="___BSD1" localSheetId="38">#REF!</definedName>
    <definedName name="___BSD1" localSheetId="35">#REF!</definedName>
    <definedName name="___BSD1" localSheetId="23">#REF!</definedName>
    <definedName name="___BSD1" localSheetId="19">#REF!</definedName>
    <definedName name="___BSD1" localSheetId="21">#REF!</definedName>
    <definedName name="___BSD1">#REF!</definedName>
    <definedName name="___BSH1" localSheetId="48">#REF!</definedName>
    <definedName name="___BSH1" localSheetId="46">#REF!</definedName>
    <definedName name="___BSH1" localSheetId="40">#REF!</definedName>
    <definedName name="___BSH1" localSheetId="36">#REF!</definedName>
    <definedName name="___BSH1" localSheetId="37">#REF!</definedName>
    <definedName name="___BSH1" localSheetId="38">#REF!</definedName>
    <definedName name="___BSH1" localSheetId="35">#REF!</definedName>
    <definedName name="___BSH1" localSheetId="23">#REF!</definedName>
    <definedName name="___BSH1" localSheetId="19">#REF!</definedName>
    <definedName name="___BSH1" localSheetId="21">#REF!</definedName>
    <definedName name="___BSH1">#REF!</definedName>
    <definedName name="___BSP1" localSheetId="48">#REF!</definedName>
    <definedName name="___BSP1" localSheetId="46">#REF!</definedName>
    <definedName name="___BSP1" localSheetId="40">#REF!</definedName>
    <definedName name="___BSP1" localSheetId="36">#REF!</definedName>
    <definedName name="___BSP1" localSheetId="37">#REF!</definedName>
    <definedName name="___BSP1" localSheetId="38">#REF!</definedName>
    <definedName name="___BSP1" localSheetId="35">#REF!</definedName>
    <definedName name="___BSP1" localSheetId="23">#REF!</definedName>
    <definedName name="___BSP1" localSheetId="19">#REF!</definedName>
    <definedName name="___BSP1" localSheetId="21">#REF!</definedName>
    <definedName name="___BSP1">#REF!</definedName>
    <definedName name="___BSS1" localSheetId="48">#REF!</definedName>
    <definedName name="___BSS1" localSheetId="46">#REF!</definedName>
    <definedName name="___BSS1" localSheetId="40">#REF!</definedName>
    <definedName name="___BSS1" localSheetId="36">#REF!</definedName>
    <definedName name="___BSS1" localSheetId="37">#REF!</definedName>
    <definedName name="___BSS1" localSheetId="38">#REF!</definedName>
    <definedName name="___BSS1" localSheetId="35">#REF!</definedName>
    <definedName name="___BSS1" localSheetId="23">#REF!</definedName>
    <definedName name="___BSS1" localSheetId="19">#REF!</definedName>
    <definedName name="___BSS1" localSheetId="21">#REF!</definedName>
    <definedName name="___BSS1">#REF!</definedName>
    <definedName name="___BST1" localSheetId="48">#REF!</definedName>
    <definedName name="___BST1" localSheetId="46">#REF!</definedName>
    <definedName name="___BST1" localSheetId="40">#REF!</definedName>
    <definedName name="___BST1" localSheetId="36">#REF!</definedName>
    <definedName name="___BST1" localSheetId="37">#REF!</definedName>
    <definedName name="___BST1" localSheetId="38">#REF!</definedName>
    <definedName name="___BST1" localSheetId="35">#REF!</definedName>
    <definedName name="___BST1" localSheetId="23">#REF!</definedName>
    <definedName name="___BST1" localSheetId="19">#REF!</definedName>
    <definedName name="___BST1" localSheetId="21">#REF!</definedName>
    <definedName name="___BST1">#REF!</definedName>
    <definedName name="___Col1" localSheetId="48">#REF!</definedName>
    <definedName name="___Col1" localSheetId="46">#REF!</definedName>
    <definedName name="___Col1" localSheetId="40">#REF!</definedName>
    <definedName name="___Col1" localSheetId="36">#REF!</definedName>
    <definedName name="___Col1" localSheetId="37">#REF!</definedName>
    <definedName name="___Col1" localSheetId="38">#REF!</definedName>
    <definedName name="___Col1" localSheetId="35">#REF!</definedName>
    <definedName name="___Col1" localSheetId="23">#REF!</definedName>
    <definedName name="___Col1" localSheetId="19">#REF!</definedName>
    <definedName name="___Col1" localSheetId="21">#REF!</definedName>
    <definedName name="___Col1">#REF!</definedName>
    <definedName name="___crt1" localSheetId="48">'[22]I-B'!$A$1:$A$65536</definedName>
    <definedName name="___crt1" localSheetId="41">'[22]I-B'!$A$1:$A$65536</definedName>
    <definedName name="___crt1" localSheetId="36">'[22]I-B'!$A$1:$A$65536</definedName>
    <definedName name="___crt1" localSheetId="37">'[22]I-B'!$A$1:$A$65536</definedName>
    <definedName name="___crt1" localSheetId="38">'[22]I-B'!$A$1:$A$65536</definedName>
    <definedName name="___crt1">'[11]I-B'!$B$1:$B$65536</definedName>
    <definedName name="___crt2" localSheetId="48">'[22]I-BR'!$A$1:$A$65536</definedName>
    <definedName name="___crt2" localSheetId="41">'[22]I-BR'!$A$1:$A$65536</definedName>
    <definedName name="___crt2" localSheetId="36">'[22]I-BR'!$A$1:$A$65536</definedName>
    <definedName name="___crt2" localSheetId="37">'[22]I-BR'!$A$1:$A$65536</definedName>
    <definedName name="___crt2" localSheetId="38">'[22]I-BR'!$A$1:$A$65536</definedName>
    <definedName name="___crt2">'[11]I-BR'!$B$1:$B$65536</definedName>
    <definedName name="___EPZ1" localSheetId="48">[13]Sheet4!$F$428:$F$519</definedName>
    <definedName name="___EPZ1" localSheetId="41">[13]Sheet4!$F$428:$F$519</definedName>
    <definedName name="___EPZ1" localSheetId="36">[13]Sheet4!$F$428:$F$519</definedName>
    <definedName name="___EPZ1" localSheetId="37">[13]Sheet4!$F$428:$F$519</definedName>
    <definedName name="___EPZ1" localSheetId="38">[13]Sheet4!$F$428:$F$519</definedName>
    <definedName name="___EPZ1">[13]Sheet4!$F$428:$F$519</definedName>
    <definedName name="___EPZ2" localSheetId="48">[13]Sheet4!$S$326:$S$417</definedName>
    <definedName name="___EPZ2" localSheetId="41">[13]Sheet4!$S$326:$S$417</definedName>
    <definedName name="___EPZ2" localSheetId="36">[13]Sheet4!$S$326:$S$417</definedName>
    <definedName name="___EPZ2" localSheetId="37">[13]Sheet4!$S$326:$S$417</definedName>
    <definedName name="___EPZ2" localSheetId="38">[13]Sheet4!$S$326:$S$417</definedName>
    <definedName name="___EPZ2">[13]Sheet4!$S$326:$S$417</definedName>
    <definedName name="___FMT1" localSheetId="48">'[22]I-B'!$D$1:$D$65536</definedName>
    <definedName name="___FMT1" localSheetId="41">'[22]I-B'!$D$1:$D$65536</definedName>
    <definedName name="___FMT1" localSheetId="36">'[22]I-B'!$D$1:$D$65536</definedName>
    <definedName name="___FMT1" localSheetId="37">'[22]I-B'!$D$1:$D$65536</definedName>
    <definedName name="___FMT1" localSheetId="38">'[22]I-B'!$D$1:$D$65536</definedName>
    <definedName name="___FMT1">'[11]I-B'!$E$1:$E$65536</definedName>
    <definedName name="___FMT2" localSheetId="48">'[22]I-BR'!$D$1:$D$65536</definedName>
    <definedName name="___FMT2" localSheetId="41">'[22]I-BR'!$D$1:$D$65536</definedName>
    <definedName name="___FMT2" localSheetId="36">'[22]I-BR'!$D$1:$D$65536</definedName>
    <definedName name="___FMT2" localSheetId="37">'[22]I-BR'!$D$1:$D$65536</definedName>
    <definedName name="___FMT2" localSheetId="38">'[22]I-BR'!$D$1:$D$65536</definedName>
    <definedName name="___FMT2">'[11]I-BR'!$E$1:$E$65536</definedName>
    <definedName name="___hg65656" localSheetId="48" hidden="1">#REF!</definedName>
    <definedName name="___hg65656" localSheetId="46" hidden="1">#REF!</definedName>
    <definedName name="___hg65656" localSheetId="40" hidden="1">#REF!</definedName>
    <definedName name="___hg65656" localSheetId="36" hidden="1">#REF!</definedName>
    <definedName name="___hg65656" localSheetId="37" hidden="1">#REF!</definedName>
    <definedName name="___hg65656" localSheetId="38" hidden="1">#REF!</definedName>
    <definedName name="___hg65656" localSheetId="35" hidden="1">#REF!</definedName>
    <definedName name="___hg65656" localSheetId="21" hidden="1">#REF!</definedName>
    <definedName name="___hg65656" hidden="1">#REF!</definedName>
    <definedName name="___hub0207" localSheetId="48">[23]AL905!#REF!</definedName>
    <definedName name="___hub0207" localSheetId="46">[15]AL905!#REF!</definedName>
    <definedName name="___hub0207" localSheetId="41">[23]AL905!#REF!</definedName>
    <definedName name="___hub0207" localSheetId="40">[15]AL905!#REF!</definedName>
    <definedName name="___hub0207" localSheetId="36">[23]AL905!#REF!</definedName>
    <definedName name="___hub0207" localSheetId="37">[23]AL905!#REF!</definedName>
    <definedName name="___hub0207" localSheetId="38">[23]AL905!#REF!</definedName>
    <definedName name="___hub0207" localSheetId="35">[15]AL905!#REF!</definedName>
    <definedName name="___hub0207" localSheetId="21">[15]AL905!#REF!</definedName>
    <definedName name="___hub0207">[15]AL905!#REF!</definedName>
    <definedName name="___IEC1" localSheetId="48">#REF!</definedName>
    <definedName name="___IEC1" localSheetId="46">#REF!</definedName>
    <definedName name="___IEC1" localSheetId="40">#REF!</definedName>
    <definedName name="___IEC1" localSheetId="36">#REF!</definedName>
    <definedName name="___IEC1" localSheetId="37">#REF!</definedName>
    <definedName name="___IEC1" localSheetId="38">#REF!</definedName>
    <definedName name="___IEC1" localSheetId="35">#REF!</definedName>
    <definedName name="___IEC1" localSheetId="23">#REF!</definedName>
    <definedName name="___IEC1" localSheetId="19">#REF!</definedName>
    <definedName name="___IEC1" localSheetId="21">#REF!</definedName>
    <definedName name="___IEC1">#REF!</definedName>
    <definedName name="___IED1" localSheetId="48">#REF!</definedName>
    <definedName name="___IED1" localSheetId="46">#REF!</definedName>
    <definedName name="___IED1" localSheetId="40">#REF!</definedName>
    <definedName name="___IED1" localSheetId="36">#REF!</definedName>
    <definedName name="___IED1" localSheetId="37">#REF!</definedName>
    <definedName name="___IED1" localSheetId="38">#REF!</definedName>
    <definedName name="___IED1" localSheetId="35">#REF!</definedName>
    <definedName name="___IED1" localSheetId="23">#REF!</definedName>
    <definedName name="___IED1" localSheetId="19">#REF!</definedName>
    <definedName name="___IED1" localSheetId="21">#REF!</definedName>
    <definedName name="___IED1">#REF!</definedName>
    <definedName name="___IEH1" localSheetId="48">#REF!</definedName>
    <definedName name="___IEH1" localSheetId="46">#REF!</definedName>
    <definedName name="___IEH1" localSheetId="40">#REF!</definedName>
    <definedName name="___IEH1" localSheetId="36">#REF!</definedName>
    <definedName name="___IEH1" localSheetId="37">#REF!</definedName>
    <definedName name="___IEH1" localSheetId="38">#REF!</definedName>
    <definedName name="___IEH1" localSheetId="35">#REF!</definedName>
    <definedName name="___IEH1" localSheetId="23">#REF!</definedName>
    <definedName name="___IEH1" localSheetId="19">#REF!</definedName>
    <definedName name="___IEH1" localSheetId="21">#REF!</definedName>
    <definedName name="___IEH1">#REF!</definedName>
    <definedName name="___IEP1" localSheetId="48">#REF!</definedName>
    <definedName name="___IEP1" localSheetId="46">#REF!</definedName>
    <definedName name="___IEP1" localSheetId="40">#REF!</definedName>
    <definedName name="___IEP1" localSheetId="36">#REF!</definedName>
    <definedName name="___IEP1" localSheetId="37">#REF!</definedName>
    <definedName name="___IEP1" localSheetId="38">#REF!</definedName>
    <definedName name="___IEP1" localSheetId="35">#REF!</definedName>
    <definedName name="___IEP1" localSheetId="23">#REF!</definedName>
    <definedName name="___IEP1" localSheetId="19">#REF!</definedName>
    <definedName name="___IEP1" localSheetId="21">#REF!</definedName>
    <definedName name="___IEP1">#REF!</definedName>
    <definedName name="___IES1" localSheetId="48">#REF!</definedName>
    <definedName name="___IES1" localSheetId="46">#REF!</definedName>
    <definedName name="___IES1" localSheetId="40">#REF!</definedName>
    <definedName name="___IES1" localSheetId="36">#REF!</definedName>
    <definedName name="___IES1" localSheetId="37">#REF!</definedName>
    <definedName name="___IES1" localSheetId="38">#REF!</definedName>
    <definedName name="___IES1" localSheetId="35">#REF!</definedName>
    <definedName name="___IES1" localSheetId="23">#REF!</definedName>
    <definedName name="___IES1" localSheetId="19">#REF!</definedName>
    <definedName name="___IES1" localSheetId="21">#REF!</definedName>
    <definedName name="___IES1">#REF!</definedName>
    <definedName name="___IET1" localSheetId="48">#REF!</definedName>
    <definedName name="___IET1" localSheetId="46">#REF!</definedName>
    <definedName name="___IET1" localSheetId="40">#REF!</definedName>
    <definedName name="___IET1" localSheetId="36">#REF!</definedName>
    <definedName name="___IET1" localSheetId="37">#REF!</definedName>
    <definedName name="___IET1" localSheetId="38">#REF!</definedName>
    <definedName name="___IET1" localSheetId="35">#REF!</definedName>
    <definedName name="___IET1" localSheetId="23">#REF!</definedName>
    <definedName name="___IET1" localSheetId="19">#REF!</definedName>
    <definedName name="___IET1" localSheetId="21">#REF!</definedName>
    <definedName name="___IET1">#REF!</definedName>
    <definedName name="___jun99" localSheetId="48">'[16]PUR&amp;SAL'!#REF!</definedName>
    <definedName name="___jun99" localSheetId="46">'[16]PUR&amp;SAL'!#REF!</definedName>
    <definedName name="___jun99" localSheetId="40">'[16]PUR&amp;SAL'!#REF!</definedName>
    <definedName name="___jun99" localSheetId="36">'[16]PUR&amp;SAL'!#REF!</definedName>
    <definedName name="___jun99" localSheetId="37">'[16]PUR&amp;SAL'!#REF!</definedName>
    <definedName name="___jun99" localSheetId="38">'[16]PUR&amp;SAL'!#REF!</definedName>
    <definedName name="___jun99" localSheetId="35">'[16]PUR&amp;SAL'!#REF!</definedName>
    <definedName name="___jun99" localSheetId="21">'[16]PUR&amp;SAL'!#REF!</definedName>
    <definedName name="___jun99">'[16]PUR&amp;SAL'!#REF!</definedName>
    <definedName name="___LIA1" localSheetId="48">#REF!</definedName>
    <definedName name="___LIA1" localSheetId="47">#REF!</definedName>
    <definedName name="___LIA1" localSheetId="46">#REF!</definedName>
    <definedName name="___LIA1" localSheetId="41">#REF!</definedName>
    <definedName name="___LIA1" localSheetId="40">#REF!</definedName>
    <definedName name="___LIA1" localSheetId="36">#REF!</definedName>
    <definedName name="___LIA1" localSheetId="37">#REF!</definedName>
    <definedName name="___LIA1" localSheetId="38">#REF!</definedName>
    <definedName name="___LIA1" localSheetId="35">#REF!</definedName>
    <definedName name="___LIA1" localSheetId="23">#REF!</definedName>
    <definedName name="___LIA1" localSheetId="19">#REF!</definedName>
    <definedName name="___LIA1" localSheetId="21">#REF!</definedName>
    <definedName name="___LIA1">#REF!</definedName>
    <definedName name="___LIA2" localSheetId="48">#REF!</definedName>
    <definedName name="___LIA2" localSheetId="47">#REF!</definedName>
    <definedName name="___LIA2" localSheetId="46">#REF!</definedName>
    <definedName name="___LIA2" localSheetId="41">#REF!</definedName>
    <definedName name="___LIA2" localSheetId="40">#REF!</definedName>
    <definedName name="___LIA2" localSheetId="36">#REF!</definedName>
    <definedName name="___LIA2" localSheetId="37">#REF!</definedName>
    <definedName name="___LIA2" localSheetId="38">#REF!</definedName>
    <definedName name="___LIA2" localSheetId="35">#REF!</definedName>
    <definedName name="___LIA2" localSheetId="23">#REF!</definedName>
    <definedName name="___LIA2" localSheetId="19">#REF!</definedName>
    <definedName name="___LIA2" localSheetId="21">#REF!</definedName>
    <definedName name="___LIA2">#REF!</definedName>
    <definedName name="___LMT1" localSheetId="48">'[22]I-B'!$F$1:$F$65536</definedName>
    <definedName name="___LMT1" localSheetId="41">'[22]I-B'!$F$1:$F$65536</definedName>
    <definedName name="___LMT1" localSheetId="36">'[22]I-B'!$F$1:$F$65536</definedName>
    <definedName name="___LMT1" localSheetId="37">'[22]I-B'!$F$1:$F$65536</definedName>
    <definedName name="___LMT1" localSheetId="38">'[22]I-B'!$F$1:$F$65536</definedName>
    <definedName name="___LMT1">'[11]I-B'!$G$1:$G$65536</definedName>
    <definedName name="___LMT2" localSheetId="48">'[22]I-BR'!$F$1:$F$65536</definedName>
    <definedName name="___LMT2" localSheetId="41">'[22]I-BR'!$F$1:$F$65536</definedName>
    <definedName name="___LMT2" localSheetId="36">'[22]I-BR'!$F$1:$F$65536</definedName>
    <definedName name="___LMT2" localSheetId="37">'[22]I-BR'!$F$1:$F$65536</definedName>
    <definedName name="___LMT2" localSheetId="38">'[22]I-BR'!$F$1:$F$65536</definedName>
    <definedName name="___LMT2">'[11]I-BR'!$G$1:$G$65536</definedName>
    <definedName name="___LN2" localSheetId="48">#REF!</definedName>
    <definedName name="___LN2" localSheetId="46">#REF!</definedName>
    <definedName name="___LN2" localSheetId="41">#REF!</definedName>
    <definedName name="___LN2" localSheetId="40">#REF!</definedName>
    <definedName name="___LN2" localSheetId="36">#REF!</definedName>
    <definedName name="___LN2" localSheetId="37">#REF!</definedName>
    <definedName name="___LN2" localSheetId="38">#REF!</definedName>
    <definedName name="___LN2" localSheetId="35">#REF!</definedName>
    <definedName name="___LN2" localSheetId="21">#REF!</definedName>
    <definedName name="___LN2">#REF!</definedName>
    <definedName name="___PL1" localSheetId="48">#REF!</definedName>
    <definedName name="___PL1" localSheetId="47">#REF!</definedName>
    <definedName name="___PL1" localSheetId="46">#REF!</definedName>
    <definedName name="___PL1" localSheetId="41">#REF!</definedName>
    <definedName name="___PL1" localSheetId="40">#REF!</definedName>
    <definedName name="___PL1" localSheetId="36">#REF!</definedName>
    <definedName name="___PL1" localSheetId="37">#REF!</definedName>
    <definedName name="___PL1" localSheetId="38">#REF!</definedName>
    <definedName name="___PL1" localSheetId="35">#REF!</definedName>
    <definedName name="___PL1" localSheetId="23">#REF!</definedName>
    <definedName name="___PL1" localSheetId="19">#REF!</definedName>
    <definedName name="___PL1" localSheetId="21">#REF!</definedName>
    <definedName name="___PL1">#REF!</definedName>
    <definedName name="___PL2" localSheetId="48">#REF!</definedName>
    <definedName name="___PL2" localSheetId="47">#REF!</definedName>
    <definedName name="___PL2" localSheetId="46">#REF!</definedName>
    <definedName name="___PL2" localSheetId="41">#REF!</definedName>
    <definedName name="___PL2" localSheetId="40">#REF!</definedName>
    <definedName name="___PL2" localSheetId="36">#REF!</definedName>
    <definedName name="___PL2" localSheetId="37">#REF!</definedName>
    <definedName name="___PL2" localSheetId="38">#REF!</definedName>
    <definedName name="___PL2" localSheetId="35">#REF!</definedName>
    <definedName name="___PL2" localSheetId="23">#REF!</definedName>
    <definedName name="___PL2" localSheetId="19">#REF!</definedName>
    <definedName name="___PL2" localSheetId="21">#REF!</definedName>
    <definedName name="___PL2">#REF!</definedName>
    <definedName name="___PP2" localSheetId="48">#REF!</definedName>
    <definedName name="___PP2" localSheetId="47">#REF!</definedName>
    <definedName name="___PP2" localSheetId="46">#REF!</definedName>
    <definedName name="___PP2" localSheetId="41">#REF!</definedName>
    <definedName name="___PP2" localSheetId="40">#REF!</definedName>
    <definedName name="___PP2" localSheetId="36">#REF!</definedName>
    <definedName name="___PP2" localSheetId="37">#REF!</definedName>
    <definedName name="___PP2" localSheetId="38">#REF!</definedName>
    <definedName name="___PP2" localSheetId="35">#REF!</definedName>
    <definedName name="___PP2" localSheetId="23">#REF!</definedName>
    <definedName name="___PP2" localSheetId="19">#REF!</definedName>
    <definedName name="___PP2" localSheetId="21">#REF!</definedName>
    <definedName name="___PP2">#REF!</definedName>
    <definedName name="___PP3" localSheetId="48">#REF!</definedName>
    <definedName name="___PP3" localSheetId="47">#REF!</definedName>
    <definedName name="___PP3" localSheetId="46">#REF!</definedName>
    <definedName name="___PP3" localSheetId="41">#REF!</definedName>
    <definedName name="___PP3" localSheetId="40">#REF!</definedName>
    <definedName name="___PP3" localSheetId="36">#REF!</definedName>
    <definedName name="___PP3" localSheetId="37">#REF!</definedName>
    <definedName name="___PP3" localSheetId="38">#REF!</definedName>
    <definedName name="___PP3" localSheetId="35">#REF!</definedName>
    <definedName name="___PP3" localSheetId="23">#REF!</definedName>
    <definedName name="___PP3" localSheetId="19">#REF!</definedName>
    <definedName name="___PP3" localSheetId="21">#REF!</definedName>
    <definedName name="___PP3">#REF!</definedName>
    <definedName name="___REC1999">'[7]RC-0997'!$B$132:$Q$171</definedName>
    <definedName name="___SEC107" localSheetId="48">#REF!</definedName>
    <definedName name="___SEC107" localSheetId="46">#REF!</definedName>
    <definedName name="___SEC107" localSheetId="40">#REF!</definedName>
    <definedName name="___SEC107" localSheetId="36">#REF!</definedName>
    <definedName name="___SEC107" localSheetId="37">#REF!</definedName>
    <definedName name="___SEC107" localSheetId="38">#REF!</definedName>
    <definedName name="___SEC107" localSheetId="35">#REF!</definedName>
    <definedName name="___SEC107" localSheetId="23">#REF!</definedName>
    <definedName name="___SEC107" localSheetId="19">#REF!</definedName>
    <definedName name="___SEC107" localSheetId="21">#REF!</definedName>
    <definedName name="___SEC107">#REF!</definedName>
    <definedName name="___TMO1" localSheetId="48">'[19]BS-OVS'!#REF!</definedName>
    <definedName name="___TMO1" localSheetId="46">'[19]BS-OVS'!#REF!</definedName>
    <definedName name="___TMO1" localSheetId="40">'[19]BS-OVS'!#REF!</definedName>
    <definedName name="___TMO1" localSheetId="36">'[19]BS-OVS'!#REF!</definedName>
    <definedName name="___TMO1" localSheetId="37">'[19]BS-OVS'!#REF!</definedName>
    <definedName name="___TMO1" localSheetId="38">'[19]BS-OVS'!#REF!</definedName>
    <definedName name="___TMO1" localSheetId="35">'[19]BS-OVS'!#REF!</definedName>
    <definedName name="___TMO1" localSheetId="21">'[19]BS-OVS'!#REF!</definedName>
    <definedName name="___TMO1">'[19]BS-OVS'!#REF!</definedName>
    <definedName name="___UAE1" localSheetId="48">[13]Sheet4!$D$116:$D$207</definedName>
    <definedName name="___UAE1" localSheetId="41">[13]Sheet4!$D$116:$D$207</definedName>
    <definedName name="___UAE1" localSheetId="36">[13]Sheet4!$D$116:$D$207</definedName>
    <definedName name="___UAE1" localSheetId="37">[13]Sheet4!$D$116:$D$207</definedName>
    <definedName name="___UAE1" localSheetId="38">[13]Sheet4!$D$116:$D$207</definedName>
    <definedName name="___UAE1">[13]Sheet4!$D$116:$D$207</definedName>
    <definedName name="___UAE2" localSheetId="48">[13]Sheet4!$Q$14:$Q$105</definedName>
    <definedName name="___UAE2" localSheetId="41">[13]Sheet4!$Q$14:$Q$105</definedName>
    <definedName name="___UAE2" localSheetId="36">[13]Sheet4!$Q$14:$Q$105</definedName>
    <definedName name="___UAE2" localSheetId="37">[13]Sheet4!$Q$14:$Q$105</definedName>
    <definedName name="___UAE2" localSheetId="38">[13]Sheet4!$Q$14:$Q$105</definedName>
    <definedName name="___UAE2">[13]Sheet4!$Q$14:$Q$105</definedName>
    <definedName name="___UK1" localSheetId="48">[13]Sheet4!$F$324:$F$415</definedName>
    <definedName name="___UK1" localSheetId="41">[13]Sheet4!$F$324:$F$415</definedName>
    <definedName name="___UK1" localSheetId="36">[13]Sheet4!$F$324:$F$415</definedName>
    <definedName name="___UK1" localSheetId="37">[13]Sheet4!$F$324:$F$415</definedName>
    <definedName name="___UK1" localSheetId="38">[13]Sheet4!$F$324:$F$415</definedName>
    <definedName name="___UK1">[13]Sheet4!$F$324:$F$415</definedName>
    <definedName name="___UK2" localSheetId="48">[13]Sheet4!$S$222:$S$313</definedName>
    <definedName name="___UK2" localSheetId="41">[13]Sheet4!$S$222:$S$313</definedName>
    <definedName name="___UK2" localSheetId="36">[13]Sheet4!$S$222:$S$313</definedName>
    <definedName name="___UK2" localSheetId="37">[13]Sheet4!$S$222:$S$313</definedName>
    <definedName name="___UK2" localSheetId="38">[13]Sheet4!$S$222:$S$313</definedName>
    <definedName name="___UK2">[13]Sheet4!$S$222:$S$313</definedName>
    <definedName name="___USA1" localSheetId="48">[13]Sheet4!$D$428:$D$519</definedName>
    <definedName name="___USA1" localSheetId="41">[13]Sheet4!$D$428:$D$519</definedName>
    <definedName name="___USA1" localSheetId="36">[13]Sheet4!$D$428:$D$519</definedName>
    <definedName name="___USA1" localSheetId="37">[13]Sheet4!$D$428:$D$519</definedName>
    <definedName name="___USA1" localSheetId="38">[13]Sheet4!$D$428:$D$519</definedName>
    <definedName name="___USA1">[13]Sheet4!$D$428:$D$519</definedName>
    <definedName name="___USA2" localSheetId="48">[13]Sheet4!$Q$326:$Q$417</definedName>
    <definedName name="___USA2" localSheetId="41">[13]Sheet4!$Q$326:$Q$417</definedName>
    <definedName name="___USA2" localSheetId="36">[13]Sheet4!$Q$326:$Q$417</definedName>
    <definedName name="___USA2" localSheetId="37">[13]Sheet4!$Q$326:$Q$417</definedName>
    <definedName name="___USA2" localSheetId="38">[13]Sheet4!$Q$326:$Q$417</definedName>
    <definedName name="___USA2">[13]Sheet4!$Q$326:$Q$417</definedName>
    <definedName name="___ws1" localSheetId="48">'[17]Revenue-Fire-Marine-Motor'!#REF!</definedName>
    <definedName name="___ws1" localSheetId="46">'[17]Revenue-Fire-Marine-Motor'!#REF!</definedName>
    <definedName name="___ws1" localSheetId="40">'[17]Revenue-Fire-Marine-Motor'!#REF!</definedName>
    <definedName name="___ws1" localSheetId="36">'[17]Revenue-Fire-Marine-Motor'!#REF!</definedName>
    <definedName name="___ws1" localSheetId="37">'[17]Revenue-Fire-Marine-Motor'!#REF!</definedName>
    <definedName name="___ws1" localSheetId="38">'[17]Revenue-Fire-Marine-Motor'!#REF!</definedName>
    <definedName name="___ws1" localSheetId="35">'[17]Revenue-Fire-Marine-Motor'!#REF!</definedName>
    <definedName name="___ws1" localSheetId="21">'[17]Revenue-Fire-Marine-Motor'!#REF!</definedName>
    <definedName name="___ws1">'[17]Revenue-Fire-Marine-Motor'!#REF!</definedName>
    <definedName name="__123Graph_A" localSheetId="48" hidden="1">'[24]34-38.2'!#REF!</definedName>
    <definedName name="__123Graph_A" localSheetId="47" hidden="1">'[24]34-38.2'!#REF!</definedName>
    <definedName name="__123Graph_A" localSheetId="46" hidden="1">'[24]34-38.2'!#REF!</definedName>
    <definedName name="__123Graph_A" localSheetId="41" hidden="1">'[24]34-38.2'!#REF!</definedName>
    <definedName name="__123Graph_A" localSheetId="40" hidden="1">'[25]29-30'!#REF!</definedName>
    <definedName name="__123Graph_A" localSheetId="36" hidden="1">'[24]34-38.2'!#REF!</definedName>
    <definedName name="__123Graph_A" localSheetId="37" hidden="1">'[24]34-38.2'!#REF!</definedName>
    <definedName name="__123Graph_A" localSheetId="38" hidden="1">'[24]34-38.2'!#REF!</definedName>
    <definedName name="__123Graph_A" localSheetId="35" hidden="1">'[25]29-30'!#REF!</definedName>
    <definedName name="__123Graph_A" localSheetId="21" hidden="1">'[25]29-30'!#REF!</definedName>
    <definedName name="__123Graph_A" hidden="1">'[25]29-30'!#REF!</definedName>
    <definedName name="__123Graph_ACHART1" localSheetId="48" hidden="1">[26]FG!#REF!</definedName>
    <definedName name="__123Graph_ACHART1" localSheetId="47" hidden="1">[26]FG!#REF!</definedName>
    <definedName name="__123Graph_ACHART1" localSheetId="46" hidden="1">[26]FG!#REF!</definedName>
    <definedName name="__123Graph_ACHART1" localSheetId="41" hidden="1">[26]FG!#REF!</definedName>
    <definedName name="__123Graph_ACHART1" localSheetId="40" hidden="1">[26]FG!#REF!</definedName>
    <definedName name="__123Graph_ACHART1" localSheetId="36" hidden="1">[26]FG!#REF!</definedName>
    <definedName name="__123Graph_ACHART1" localSheetId="37" hidden="1">[26]FG!#REF!</definedName>
    <definedName name="__123Graph_ACHART1" localSheetId="38" hidden="1">[26]FG!#REF!</definedName>
    <definedName name="__123Graph_ACHART1" localSheetId="35" hidden="1">[26]FG!#REF!</definedName>
    <definedName name="__123Graph_ACHART1" localSheetId="21" hidden="1">[26]FG!#REF!</definedName>
    <definedName name="__123Graph_ACHART1" hidden="1">[26]FG!#REF!</definedName>
    <definedName name="__123Graph_ACHART2" localSheetId="48" hidden="1">[26]FG!#REF!</definedName>
    <definedName name="__123Graph_ACHART2" localSheetId="47" hidden="1">[26]FG!#REF!</definedName>
    <definedName name="__123Graph_ACHART2" localSheetId="46" hidden="1">[26]FG!#REF!</definedName>
    <definedName name="__123Graph_ACHART2" localSheetId="41" hidden="1">[26]FG!#REF!</definedName>
    <definedName name="__123Graph_ACHART2" localSheetId="40" hidden="1">[26]FG!#REF!</definedName>
    <definedName name="__123Graph_ACHART2" localSheetId="36" hidden="1">[26]FG!#REF!</definedName>
    <definedName name="__123Graph_ACHART2" localSheetId="37" hidden="1">[26]FG!#REF!</definedName>
    <definedName name="__123Graph_ACHART2" localSheetId="38" hidden="1">[26]FG!#REF!</definedName>
    <definedName name="__123Graph_ACHART2" localSheetId="35" hidden="1">[26]FG!#REF!</definedName>
    <definedName name="__123Graph_ACHART2" localSheetId="21" hidden="1">[26]FG!#REF!</definedName>
    <definedName name="__123Graph_ACHART2" hidden="1">[26]FG!#REF!</definedName>
    <definedName name="__123Graph_ACURRENT" hidden="1">[26]NORMAL!$E$29:$E$44</definedName>
    <definedName name="__123Graph_B" localSheetId="48" hidden="1">'[24]34-38.2'!#REF!</definedName>
    <definedName name="__123Graph_B" localSheetId="47" hidden="1">'[24]34-38.2'!#REF!</definedName>
    <definedName name="__123Graph_B" localSheetId="46" hidden="1">'[24]34-38.2'!#REF!</definedName>
    <definedName name="__123Graph_B" localSheetId="41" hidden="1">'[24]34-38.2'!#REF!</definedName>
    <definedName name="__123Graph_B" localSheetId="40" hidden="1">'[25]29-30'!#REF!</definedName>
    <definedName name="__123Graph_B" localSheetId="36" hidden="1">'[24]34-38.2'!#REF!</definedName>
    <definedName name="__123Graph_B" localSheetId="37" hidden="1">'[24]34-38.2'!#REF!</definedName>
    <definedName name="__123Graph_B" localSheetId="38" hidden="1">'[24]34-38.2'!#REF!</definedName>
    <definedName name="__123Graph_B" localSheetId="35" hidden="1">'[25]29-30'!#REF!</definedName>
    <definedName name="__123Graph_B" localSheetId="21" hidden="1">'[25]29-30'!#REF!</definedName>
    <definedName name="__123Graph_B" hidden="1">'[25]29-30'!#REF!</definedName>
    <definedName name="__123Graph_BCURRENT" hidden="1">[26]NORMAL!$F$29:$F$44</definedName>
    <definedName name="__123Graph_C" localSheetId="48" hidden="1">'[24]34-38.2'!#REF!</definedName>
    <definedName name="__123Graph_C" localSheetId="47" hidden="1">'[24]34-38.2'!#REF!</definedName>
    <definedName name="__123Graph_C" localSheetId="46" hidden="1">'[24]34-38.2'!#REF!</definedName>
    <definedName name="__123Graph_C" localSheetId="41" hidden="1">'[24]34-38.2'!#REF!</definedName>
    <definedName name="__123Graph_C" localSheetId="40" hidden="1">'[24]34-38.2'!#REF!</definedName>
    <definedName name="__123Graph_C" localSheetId="36" hidden="1">'[24]34-38.2'!#REF!</definedName>
    <definedName name="__123Graph_C" localSheetId="37" hidden="1">'[24]34-38.2'!#REF!</definedName>
    <definedName name="__123Graph_C" localSheetId="38" hidden="1">'[24]34-38.2'!#REF!</definedName>
    <definedName name="__123Graph_C" localSheetId="35" hidden="1">'[24]34-38.2'!#REF!</definedName>
    <definedName name="__123Graph_C" localSheetId="21" hidden="1">'[24]34-38.2'!#REF!</definedName>
    <definedName name="__123Graph_C" hidden="1">'[24]34-38.2'!#REF!</definedName>
    <definedName name="__123Graph_CCURRENT" localSheetId="48" hidden="1">[26]NORMAL!#REF!</definedName>
    <definedName name="__123Graph_CCURRENT" localSheetId="47" hidden="1">[26]NORMAL!#REF!</definedName>
    <definedName name="__123Graph_CCURRENT" localSheetId="46" hidden="1">[26]NORMAL!#REF!</definedName>
    <definedName name="__123Graph_CCURRENT" localSheetId="41" hidden="1">[26]NORMAL!#REF!</definedName>
    <definedName name="__123Graph_CCURRENT" localSheetId="40" hidden="1">[26]NORMAL!#REF!</definedName>
    <definedName name="__123Graph_CCURRENT" localSheetId="36" hidden="1">[26]NORMAL!#REF!</definedName>
    <definedName name="__123Graph_CCURRENT" localSheetId="37" hidden="1">[26]NORMAL!#REF!</definedName>
    <definedName name="__123Graph_CCURRENT" localSheetId="38" hidden="1">[26]NORMAL!#REF!</definedName>
    <definedName name="__123Graph_CCURRENT" localSheetId="35" hidden="1">[26]NORMAL!#REF!</definedName>
    <definedName name="__123Graph_CCURRENT" localSheetId="21" hidden="1">[26]NORMAL!#REF!</definedName>
    <definedName name="__123Graph_CCURRENT" hidden="1">[26]NORMAL!#REF!</definedName>
    <definedName name="__123Graph_D" localSheetId="48" hidden="1">'[24]34-38.2'!#REF!</definedName>
    <definedName name="__123Graph_D" localSheetId="47" hidden="1">'[24]34-38.2'!#REF!</definedName>
    <definedName name="__123Graph_D" localSheetId="46" hidden="1">'[24]34-38.2'!#REF!</definedName>
    <definedName name="__123Graph_D" localSheetId="41" hidden="1">'[24]34-38.2'!#REF!</definedName>
    <definedName name="__123Graph_D" localSheetId="40" hidden="1">'[24]34-38.2'!#REF!</definedName>
    <definedName name="__123Graph_D" localSheetId="36" hidden="1">'[24]34-38.2'!#REF!</definedName>
    <definedName name="__123Graph_D" localSheetId="37" hidden="1">'[24]34-38.2'!#REF!</definedName>
    <definedName name="__123Graph_D" localSheetId="38" hidden="1">'[24]34-38.2'!#REF!</definedName>
    <definedName name="__123Graph_D" localSheetId="35" hidden="1">'[24]34-38.2'!#REF!</definedName>
    <definedName name="__123Graph_D" localSheetId="21" hidden="1">'[24]34-38.2'!#REF!</definedName>
    <definedName name="__123Graph_D" hidden="1">'[24]34-38.2'!#REF!</definedName>
    <definedName name="__123Graph_DCURRENT" hidden="1">[26]NORMAL!$G$29:$G$44</definedName>
    <definedName name="__123Graph_E" localSheetId="48" hidden="1">'[24]34-38.2'!#REF!</definedName>
    <definedName name="__123Graph_E" localSheetId="47" hidden="1">'[24]34-38.2'!#REF!</definedName>
    <definedName name="__123Graph_E" localSheetId="46" hidden="1">'[24]34-38.2'!#REF!</definedName>
    <definedName name="__123Graph_E" localSheetId="41" hidden="1">'[24]34-38.2'!#REF!</definedName>
    <definedName name="__123Graph_E" localSheetId="40" hidden="1">'[24]34-38.2'!#REF!</definedName>
    <definedName name="__123Graph_E" localSheetId="36" hidden="1">'[24]34-38.2'!#REF!</definedName>
    <definedName name="__123Graph_E" localSheetId="37" hidden="1">'[24]34-38.2'!#REF!</definedName>
    <definedName name="__123Graph_E" localSheetId="38" hidden="1">'[24]34-38.2'!#REF!</definedName>
    <definedName name="__123Graph_E" localSheetId="35" hidden="1">'[24]34-38.2'!#REF!</definedName>
    <definedName name="__123Graph_E" localSheetId="21" hidden="1">'[24]34-38.2'!#REF!</definedName>
    <definedName name="__123Graph_E" hidden="1">'[24]34-38.2'!#REF!</definedName>
    <definedName name="__123Graph_ECURRENT" hidden="1">[26]NORMAL!$H$29:$H$44</definedName>
    <definedName name="__123Graph_F" hidden="1">[26]NORMAL!$I$38:$I$60</definedName>
    <definedName name="__123Graph_FCURRENT" hidden="1">[26]NORMAL!$I$38:$I$60</definedName>
    <definedName name="__123Graph_X" localSheetId="48" hidden="1">[27]A!#REF!</definedName>
    <definedName name="__123Graph_X" localSheetId="47" hidden="1">[27]A!#REF!</definedName>
    <definedName name="__123Graph_X" localSheetId="46" hidden="1">[27]A!#REF!</definedName>
    <definedName name="__123Graph_X" localSheetId="41" hidden="1">[27]A!#REF!</definedName>
    <definedName name="__123Graph_X" localSheetId="40" hidden="1">'[25]29-30'!#REF!</definedName>
    <definedName name="__123Graph_X" localSheetId="36" hidden="1">[27]A!#REF!</definedName>
    <definedName name="__123Graph_X" localSheetId="37" hidden="1">[27]A!#REF!</definedName>
    <definedName name="__123Graph_X" localSheetId="38" hidden="1">[27]A!#REF!</definedName>
    <definedName name="__123Graph_X" localSheetId="35" hidden="1">'[25]29-30'!#REF!</definedName>
    <definedName name="__123Graph_X" localSheetId="21" hidden="1">'[25]29-30'!#REF!</definedName>
    <definedName name="__123Graph_X" hidden="1">'[25]29-30'!#REF!</definedName>
    <definedName name="__a99999" localSheetId="48">#REF!</definedName>
    <definedName name="__a99999" localSheetId="46">#REF!</definedName>
    <definedName name="__a99999" localSheetId="41">#REF!</definedName>
    <definedName name="__a99999" localSheetId="40">#REF!</definedName>
    <definedName name="__a99999" localSheetId="36">#REF!</definedName>
    <definedName name="__a99999" localSheetId="37">#REF!</definedName>
    <definedName name="__a99999" localSheetId="38">#REF!</definedName>
    <definedName name="__a99999" localSheetId="35">#REF!</definedName>
    <definedName name="__a99999" localSheetId="21">#REF!</definedName>
    <definedName name="__a99999">#REF!</definedName>
    <definedName name="__amt2">'[21]CDB-Deposits'!$F$4:$F$15555</definedName>
    <definedName name="__ASH1" localSheetId="48">[13]Sheet4!$B$524:$E$625</definedName>
    <definedName name="__ASH1" localSheetId="41">[13]Sheet4!$B$524:$E$625</definedName>
    <definedName name="__ASH1" localSheetId="36">[13]Sheet4!$B$524:$E$625</definedName>
    <definedName name="__ASH1" localSheetId="37">[13]Sheet4!$B$524:$E$625</definedName>
    <definedName name="__ASH1" localSheetId="38">[13]Sheet4!$B$524:$E$625</definedName>
    <definedName name="__ASH1">[13]Sheet4!$B$524:$E$625</definedName>
    <definedName name="__ASH2" localSheetId="48">[13]Sheet4!$P$422:$Q$523</definedName>
    <definedName name="__ASH2" localSheetId="41">[13]Sheet4!$P$422:$Q$523</definedName>
    <definedName name="__ASH2" localSheetId="36">[13]Sheet4!$P$422:$Q$523</definedName>
    <definedName name="__ASH2" localSheetId="37">[13]Sheet4!$P$422:$Q$523</definedName>
    <definedName name="__ASH2" localSheetId="38">[13]Sheet4!$P$422:$Q$523</definedName>
    <definedName name="__ASH2">[13]Sheet4!$P$422:$Q$523</definedName>
    <definedName name="__ASS1" localSheetId="48">#REF!</definedName>
    <definedName name="__ASS1" localSheetId="47">#REF!</definedName>
    <definedName name="__ASS1" localSheetId="46">#REF!</definedName>
    <definedName name="__ASS1" localSheetId="41">#REF!</definedName>
    <definedName name="__ASS1" localSheetId="40">#REF!</definedName>
    <definedName name="__ASS1" localSheetId="36">#REF!</definedName>
    <definedName name="__ASS1" localSheetId="37">#REF!</definedName>
    <definedName name="__ASS1" localSheetId="38">#REF!</definedName>
    <definedName name="__ASS1" localSheetId="35">#REF!</definedName>
    <definedName name="__ASS1" localSheetId="23">#REF!</definedName>
    <definedName name="__ASS1" localSheetId="19">#REF!</definedName>
    <definedName name="__ASS1" localSheetId="21">#REF!</definedName>
    <definedName name="__ASS1">#REF!</definedName>
    <definedName name="__ASS2" localSheetId="48">#REF!</definedName>
    <definedName name="__ASS2" localSheetId="47">#REF!</definedName>
    <definedName name="__ASS2" localSheetId="46">#REF!</definedName>
    <definedName name="__ASS2" localSheetId="41">#REF!</definedName>
    <definedName name="__ASS2" localSheetId="40">#REF!</definedName>
    <definedName name="__ASS2" localSheetId="36">#REF!</definedName>
    <definedName name="__ASS2" localSheetId="37">#REF!</definedName>
    <definedName name="__ASS2" localSheetId="38">#REF!</definedName>
    <definedName name="__ASS2" localSheetId="35">#REF!</definedName>
    <definedName name="__ASS2" localSheetId="23">#REF!</definedName>
    <definedName name="__ASS2" localSheetId="19">#REF!</definedName>
    <definedName name="__ASS2" localSheetId="21">#REF!</definedName>
    <definedName name="__ASS2">#REF!</definedName>
    <definedName name="__BSC1" localSheetId="48">#REF!</definedName>
    <definedName name="__BSC1" localSheetId="46">#REF!</definedName>
    <definedName name="__BSC1" localSheetId="41">#REF!</definedName>
    <definedName name="__BSC1" localSheetId="40">#REF!</definedName>
    <definedName name="__BSC1" localSheetId="36">#REF!</definedName>
    <definedName name="__BSC1" localSheetId="37">#REF!</definedName>
    <definedName name="__BSC1" localSheetId="38">#REF!</definedName>
    <definedName name="__BSC1" localSheetId="35">#REF!</definedName>
    <definedName name="__BSC1" localSheetId="23">#REF!</definedName>
    <definedName name="__BSC1" localSheetId="19">#REF!</definedName>
    <definedName name="__BSC1" localSheetId="21">#REF!</definedName>
    <definedName name="__BSC1">#REF!</definedName>
    <definedName name="__BSD1" localSheetId="48">#REF!</definedName>
    <definedName name="__BSD1" localSheetId="46">#REF!</definedName>
    <definedName name="__BSD1" localSheetId="41">#REF!</definedName>
    <definedName name="__BSD1" localSheetId="40">#REF!</definedName>
    <definedName name="__BSD1" localSheetId="36">#REF!</definedName>
    <definedName name="__BSD1" localSheetId="37">#REF!</definedName>
    <definedName name="__BSD1" localSheetId="38">#REF!</definedName>
    <definedName name="__BSD1" localSheetId="35">#REF!</definedName>
    <definedName name="__BSD1" localSheetId="23">#REF!</definedName>
    <definedName name="__BSD1" localSheetId="19">#REF!</definedName>
    <definedName name="__BSD1" localSheetId="21">#REF!</definedName>
    <definedName name="__BSD1">#REF!</definedName>
    <definedName name="__BSH1" localSheetId="48">#REF!</definedName>
    <definedName name="__BSH1" localSheetId="46">#REF!</definedName>
    <definedName name="__BSH1" localSheetId="41">#REF!</definedName>
    <definedName name="__BSH1" localSheetId="40">#REF!</definedName>
    <definedName name="__BSH1" localSheetId="36">#REF!</definedName>
    <definedName name="__BSH1" localSheetId="37">#REF!</definedName>
    <definedName name="__BSH1" localSheetId="38">#REF!</definedName>
    <definedName name="__BSH1" localSheetId="35">#REF!</definedName>
    <definedName name="__BSH1" localSheetId="23">#REF!</definedName>
    <definedName name="__BSH1" localSheetId="19">#REF!</definedName>
    <definedName name="__BSH1" localSheetId="21">#REF!</definedName>
    <definedName name="__BSH1">#REF!</definedName>
    <definedName name="__BSP1" localSheetId="48">#REF!</definedName>
    <definedName name="__BSP1" localSheetId="46">#REF!</definedName>
    <definedName name="__BSP1" localSheetId="41">#REF!</definedName>
    <definedName name="__BSP1" localSheetId="40">#REF!</definedName>
    <definedName name="__BSP1" localSheetId="36">#REF!</definedName>
    <definedName name="__BSP1" localSheetId="37">#REF!</definedName>
    <definedName name="__BSP1" localSheetId="38">#REF!</definedName>
    <definedName name="__BSP1" localSheetId="35">#REF!</definedName>
    <definedName name="__BSP1" localSheetId="23">#REF!</definedName>
    <definedName name="__BSP1" localSheetId="19">#REF!</definedName>
    <definedName name="__BSP1" localSheetId="21">#REF!</definedName>
    <definedName name="__BSP1">#REF!</definedName>
    <definedName name="__BSS1" localSheetId="48">#REF!</definedName>
    <definedName name="__BSS1" localSheetId="46">#REF!</definedName>
    <definedName name="__BSS1" localSheetId="41">#REF!</definedName>
    <definedName name="__BSS1" localSheetId="40">#REF!</definedName>
    <definedName name="__BSS1" localSheetId="36">#REF!</definedName>
    <definedName name="__BSS1" localSheetId="37">#REF!</definedName>
    <definedName name="__BSS1" localSheetId="38">#REF!</definedName>
    <definedName name="__BSS1" localSheetId="35">#REF!</definedName>
    <definedName name="__BSS1" localSheetId="23">#REF!</definedName>
    <definedName name="__BSS1" localSheetId="19">#REF!</definedName>
    <definedName name="__BSS1" localSheetId="21">#REF!</definedName>
    <definedName name="__BSS1">#REF!</definedName>
    <definedName name="__BST1" localSheetId="48">#REF!</definedName>
    <definedName name="__BST1" localSheetId="46">#REF!</definedName>
    <definedName name="__BST1" localSheetId="41">#REF!</definedName>
    <definedName name="__BST1" localSheetId="40">#REF!</definedName>
    <definedName name="__BST1" localSheetId="36">#REF!</definedName>
    <definedName name="__BST1" localSheetId="37">#REF!</definedName>
    <definedName name="__BST1" localSheetId="38">#REF!</definedName>
    <definedName name="__BST1" localSheetId="35">#REF!</definedName>
    <definedName name="__BST1" localSheetId="23">#REF!</definedName>
    <definedName name="__BST1" localSheetId="19">#REF!</definedName>
    <definedName name="__BST1" localSheetId="21">#REF!</definedName>
    <definedName name="__BST1">#REF!</definedName>
    <definedName name="__Col1" localSheetId="48">#REF!</definedName>
    <definedName name="__Col1" localSheetId="46">#REF!</definedName>
    <definedName name="__Col1" localSheetId="41">#REF!</definedName>
    <definedName name="__Col1" localSheetId="40">#REF!</definedName>
    <definedName name="__Col1" localSheetId="36">#REF!</definedName>
    <definedName name="__Col1" localSheetId="37">#REF!</definedName>
    <definedName name="__Col1" localSheetId="38">#REF!</definedName>
    <definedName name="__Col1" localSheetId="35">#REF!</definedName>
    <definedName name="__Col1" localSheetId="23">#REF!</definedName>
    <definedName name="__Col1" localSheetId="19">#REF!</definedName>
    <definedName name="__Col1" localSheetId="21">#REF!</definedName>
    <definedName name="__Col1">#REF!</definedName>
    <definedName name="__crt1" localSheetId="48">'[22]I-B'!$A$1:$A$65536</definedName>
    <definedName name="__crt1" localSheetId="41">'[22]I-B'!$A$1:$A$65536</definedName>
    <definedName name="__crt1" localSheetId="36">'[22]I-B'!$A$1:$A$65536</definedName>
    <definedName name="__crt1" localSheetId="37">'[22]I-B'!$A$1:$A$65536</definedName>
    <definedName name="__crt1" localSheetId="38">'[22]I-B'!$A$1:$A$65536</definedName>
    <definedName name="__crt1">'[11]I-B'!$B$1:$B$65536</definedName>
    <definedName name="__crt2" localSheetId="48">'[22]I-BR'!$A$1:$A$65536</definedName>
    <definedName name="__crt2" localSheetId="41">'[22]I-BR'!$A$1:$A$65536</definedName>
    <definedName name="__crt2" localSheetId="36">'[22]I-BR'!$A$1:$A$65536</definedName>
    <definedName name="__crt2" localSheetId="37">'[22]I-BR'!$A$1:$A$65536</definedName>
    <definedName name="__crt2" localSheetId="38">'[22]I-BR'!$A$1:$A$65536</definedName>
    <definedName name="__crt2">'[11]I-BR'!$B$1:$B$65536</definedName>
    <definedName name="__EPZ1" localSheetId="48">[13]Sheet4!$F$428:$F$519</definedName>
    <definedName name="__EPZ1" localSheetId="41">[13]Sheet4!$F$428:$F$519</definedName>
    <definedName name="__EPZ1" localSheetId="36">[13]Sheet4!$F$428:$F$519</definedName>
    <definedName name="__EPZ1" localSheetId="37">[13]Sheet4!$F$428:$F$519</definedName>
    <definedName name="__EPZ1" localSheetId="38">[13]Sheet4!$F$428:$F$519</definedName>
    <definedName name="__EPZ1">[13]Sheet4!$F$428:$F$519</definedName>
    <definedName name="__EPZ2" localSheetId="48">[13]Sheet4!$S$326:$S$417</definedName>
    <definedName name="__EPZ2" localSheetId="41">[13]Sheet4!$S$326:$S$417</definedName>
    <definedName name="__EPZ2" localSheetId="36">[13]Sheet4!$S$326:$S$417</definedName>
    <definedName name="__EPZ2" localSheetId="37">[13]Sheet4!$S$326:$S$417</definedName>
    <definedName name="__EPZ2" localSheetId="38">[13]Sheet4!$S$326:$S$417</definedName>
    <definedName name="__EPZ2">[13]Sheet4!$S$326:$S$417</definedName>
    <definedName name="__FMT1" localSheetId="48">'[22]I-B'!$D$1:$D$65536</definedName>
    <definedName name="__FMT1" localSheetId="41">'[22]I-B'!$D$1:$D$65536</definedName>
    <definedName name="__FMT1" localSheetId="36">'[22]I-B'!$D$1:$D$65536</definedName>
    <definedName name="__FMT1" localSheetId="37">'[22]I-B'!$D$1:$D$65536</definedName>
    <definedName name="__FMT1" localSheetId="38">'[22]I-B'!$D$1:$D$65536</definedName>
    <definedName name="__FMT1">'[11]I-B'!$E$1:$E$65536</definedName>
    <definedName name="__FMT2" localSheetId="48">'[22]I-BR'!$D$1:$D$65536</definedName>
    <definedName name="__FMT2" localSheetId="41">'[22]I-BR'!$D$1:$D$65536</definedName>
    <definedName name="__FMT2" localSheetId="36">'[22]I-BR'!$D$1:$D$65536</definedName>
    <definedName name="__FMT2" localSheetId="37">'[22]I-BR'!$D$1:$D$65536</definedName>
    <definedName name="__FMT2" localSheetId="38">'[22]I-BR'!$D$1:$D$65536</definedName>
    <definedName name="__FMT2">'[11]I-BR'!$E$1:$E$65536</definedName>
    <definedName name="__hg65656" localSheetId="48" hidden="1">#REF!</definedName>
    <definedName name="__hg65656" localSheetId="46" hidden="1">#REF!</definedName>
    <definedName name="__hg65656" localSheetId="40" hidden="1">#REF!</definedName>
    <definedName name="__hg65656" localSheetId="36" hidden="1">#REF!</definedName>
    <definedName name="__hg65656" localSheetId="37" hidden="1">#REF!</definedName>
    <definedName name="__hg65656" localSheetId="38" hidden="1">#REF!</definedName>
    <definedName name="__hg65656" localSheetId="35" hidden="1">#REF!</definedName>
    <definedName name="__hg65656" localSheetId="21" hidden="1">#REF!</definedName>
    <definedName name="__hg65656" hidden="1">#REF!</definedName>
    <definedName name="__hub0207" localSheetId="48">[23]AL905!#REF!</definedName>
    <definedName name="__hub0207" localSheetId="46">[20]AL905!#REF!</definedName>
    <definedName name="__hub0207" localSheetId="41">[23]AL905!#REF!</definedName>
    <definedName name="__hub0207" localSheetId="40">[20]AL905!#REF!</definedName>
    <definedName name="__hub0207" localSheetId="36">[23]AL905!#REF!</definedName>
    <definedName name="__hub0207" localSheetId="37">[23]AL905!#REF!</definedName>
    <definedName name="__hub0207" localSheetId="38">[23]AL905!#REF!</definedName>
    <definedName name="__hub0207" localSheetId="35">[20]AL905!#REF!</definedName>
    <definedName name="__hub0207" localSheetId="21">[20]AL905!#REF!</definedName>
    <definedName name="__hub0207">[20]AL905!#REF!</definedName>
    <definedName name="__IEC1" localSheetId="48">#REF!</definedName>
    <definedName name="__IEC1" localSheetId="46">#REF!</definedName>
    <definedName name="__IEC1" localSheetId="41">#REF!</definedName>
    <definedName name="__IEC1" localSheetId="40">#REF!</definedName>
    <definedName name="__IEC1" localSheetId="36">#REF!</definedName>
    <definedName name="__IEC1" localSheetId="37">#REF!</definedName>
    <definedName name="__IEC1" localSheetId="38">#REF!</definedName>
    <definedName name="__IEC1" localSheetId="35">#REF!</definedName>
    <definedName name="__IEC1" localSheetId="23">#REF!</definedName>
    <definedName name="__IEC1" localSheetId="19">#REF!</definedName>
    <definedName name="__IEC1" localSheetId="21">#REF!</definedName>
    <definedName name="__IEC1">#REF!</definedName>
    <definedName name="__IED1" localSheetId="48">#REF!</definedName>
    <definedName name="__IED1" localSheetId="46">#REF!</definedName>
    <definedName name="__IED1" localSheetId="41">#REF!</definedName>
    <definedName name="__IED1" localSheetId="40">#REF!</definedName>
    <definedName name="__IED1" localSheetId="36">#REF!</definedName>
    <definedName name="__IED1" localSheetId="37">#REF!</definedName>
    <definedName name="__IED1" localSheetId="38">#REF!</definedName>
    <definedName name="__IED1" localSheetId="35">#REF!</definedName>
    <definedName name="__IED1" localSheetId="23">#REF!</definedName>
    <definedName name="__IED1" localSheetId="19">#REF!</definedName>
    <definedName name="__IED1" localSheetId="21">#REF!</definedName>
    <definedName name="__IED1">#REF!</definedName>
    <definedName name="__IEH1" localSheetId="48">#REF!</definedName>
    <definedName name="__IEH1" localSheetId="46">#REF!</definedName>
    <definedName name="__IEH1" localSheetId="41">#REF!</definedName>
    <definedName name="__IEH1" localSheetId="40">#REF!</definedName>
    <definedName name="__IEH1" localSheetId="36">#REF!</definedName>
    <definedName name="__IEH1" localSheetId="37">#REF!</definedName>
    <definedName name="__IEH1" localSheetId="38">#REF!</definedName>
    <definedName name="__IEH1" localSheetId="35">#REF!</definedName>
    <definedName name="__IEH1" localSheetId="23">#REF!</definedName>
    <definedName name="__IEH1" localSheetId="19">#REF!</definedName>
    <definedName name="__IEH1" localSheetId="21">#REF!</definedName>
    <definedName name="__IEH1">#REF!</definedName>
    <definedName name="__IEP1" localSheetId="48">#REF!</definedName>
    <definedName name="__IEP1" localSheetId="46">#REF!</definedName>
    <definedName name="__IEP1" localSheetId="41">#REF!</definedName>
    <definedName name="__IEP1" localSheetId="40">#REF!</definedName>
    <definedName name="__IEP1" localSheetId="36">#REF!</definedName>
    <definedName name="__IEP1" localSheetId="37">#REF!</definedName>
    <definedName name="__IEP1" localSheetId="38">#REF!</definedName>
    <definedName name="__IEP1" localSheetId="35">#REF!</definedName>
    <definedName name="__IEP1" localSheetId="23">#REF!</definedName>
    <definedName name="__IEP1" localSheetId="19">#REF!</definedName>
    <definedName name="__IEP1" localSheetId="21">#REF!</definedName>
    <definedName name="__IEP1">#REF!</definedName>
    <definedName name="__IES1" localSheetId="48">#REF!</definedName>
    <definedName name="__IES1" localSheetId="46">#REF!</definedName>
    <definedName name="__IES1" localSheetId="41">#REF!</definedName>
    <definedName name="__IES1" localSheetId="40">#REF!</definedName>
    <definedName name="__IES1" localSheetId="36">#REF!</definedName>
    <definedName name="__IES1" localSheetId="37">#REF!</definedName>
    <definedName name="__IES1" localSheetId="38">#REF!</definedName>
    <definedName name="__IES1" localSheetId="35">#REF!</definedName>
    <definedName name="__IES1" localSheetId="23">#REF!</definedName>
    <definedName name="__IES1" localSheetId="19">#REF!</definedName>
    <definedName name="__IES1" localSheetId="21">#REF!</definedName>
    <definedName name="__IES1">#REF!</definedName>
    <definedName name="__IET1" localSheetId="48">#REF!</definedName>
    <definedName name="__IET1" localSheetId="46">#REF!</definedName>
    <definedName name="__IET1" localSheetId="41">#REF!</definedName>
    <definedName name="__IET1" localSheetId="40">#REF!</definedName>
    <definedName name="__IET1" localSheetId="36">#REF!</definedName>
    <definedName name="__IET1" localSheetId="37">#REF!</definedName>
    <definedName name="__IET1" localSheetId="38">#REF!</definedName>
    <definedName name="__IET1" localSheetId="35">#REF!</definedName>
    <definedName name="__IET1" localSheetId="23">#REF!</definedName>
    <definedName name="__IET1" localSheetId="19">#REF!</definedName>
    <definedName name="__IET1" localSheetId="21">#REF!</definedName>
    <definedName name="__IET1">#REF!</definedName>
    <definedName name="__jun99" localSheetId="48">'[16]PUR&amp;SAL'!#REF!</definedName>
    <definedName name="__jun99" localSheetId="46">'[16]PUR&amp;SAL'!#REF!</definedName>
    <definedName name="__jun99" localSheetId="40">'[16]PUR&amp;SAL'!#REF!</definedName>
    <definedName name="__jun99" localSheetId="36">'[16]PUR&amp;SAL'!#REF!</definedName>
    <definedName name="__jun99" localSheetId="37">'[16]PUR&amp;SAL'!#REF!</definedName>
    <definedName name="__jun99" localSheetId="38">'[16]PUR&amp;SAL'!#REF!</definedName>
    <definedName name="__jun99" localSheetId="35">'[16]PUR&amp;SAL'!#REF!</definedName>
    <definedName name="__jun99" localSheetId="21">'[16]PUR&amp;SAL'!#REF!</definedName>
    <definedName name="__jun99">'[16]PUR&amp;SAL'!#REF!</definedName>
    <definedName name="__LIA1" localSheetId="48">#REF!</definedName>
    <definedName name="__LIA1" localSheetId="47">#REF!</definedName>
    <definedName name="__LIA1" localSheetId="46">#REF!</definedName>
    <definedName name="__LIA1" localSheetId="41">#REF!</definedName>
    <definedName name="__LIA1" localSheetId="40">#REF!</definedName>
    <definedName name="__LIA1" localSheetId="36">#REF!</definedName>
    <definedName name="__LIA1" localSheetId="37">#REF!</definedName>
    <definedName name="__LIA1" localSheetId="38">#REF!</definedName>
    <definedName name="__LIA1" localSheetId="35">#REF!</definedName>
    <definedName name="__LIA1" localSheetId="23">#REF!</definedName>
    <definedName name="__LIA1" localSheetId="19">#REF!</definedName>
    <definedName name="__LIA1" localSheetId="21">#REF!</definedName>
    <definedName name="__LIA1">#REF!</definedName>
    <definedName name="__LIA2" localSheetId="48">#REF!</definedName>
    <definedName name="__LIA2" localSheetId="47">#REF!</definedName>
    <definedName name="__LIA2" localSheetId="46">#REF!</definedName>
    <definedName name="__LIA2" localSheetId="41">#REF!</definedName>
    <definedName name="__LIA2" localSheetId="40">#REF!</definedName>
    <definedName name="__LIA2" localSheetId="36">#REF!</definedName>
    <definedName name="__LIA2" localSheetId="37">#REF!</definedName>
    <definedName name="__LIA2" localSheetId="38">#REF!</definedName>
    <definedName name="__LIA2" localSheetId="35">#REF!</definedName>
    <definedName name="__LIA2" localSheetId="23">#REF!</definedName>
    <definedName name="__LIA2" localSheetId="19">#REF!</definedName>
    <definedName name="__LIA2" localSheetId="21">#REF!</definedName>
    <definedName name="__LIA2">#REF!</definedName>
    <definedName name="__LMT1" localSheetId="48">'[22]I-B'!$F$1:$F$65536</definedName>
    <definedName name="__LMT1" localSheetId="41">'[22]I-B'!$F$1:$F$65536</definedName>
    <definedName name="__LMT1" localSheetId="36">'[22]I-B'!$F$1:$F$65536</definedName>
    <definedName name="__LMT1" localSheetId="37">'[22]I-B'!$F$1:$F$65536</definedName>
    <definedName name="__LMT1" localSheetId="38">'[22]I-B'!$F$1:$F$65536</definedName>
    <definedName name="__LMT1">'[11]I-B'!$G$1:$G$65536</definedName>
    <definedName name="__LMT2" localSheetId="48">'[22]I-BR'!$F$1:$F$65536</definedName>
    <definedName name="__LMT2" localSheetId="41">'[22]I-BR'!$F$1:$F$65536</definedName>
    <definedName name="__LMT2" localSheetId="36">'[22]I-BR'!$F$1:$F$65536</definedName>
    <definedName name="__LMT2" localSheetId="37">'[22]I-BR'!$F$1:$F$65536</definedName>
    <definedName name="__LMT2" localSheetId="38">'[22]I-BR'!$F$1:$F$65536</definedName>
    <definedName name="__LMT2">'[11]I-BR'!$G$1:$G$65536</definedName>
    <definedName name="__LN2" localSheetId="48">#REF!</definedName>
    <definedName name="__LN2" localSheetId="47">#REF!</definedName>
    <definedName name="__LN2" localSheetId="46">#REF!</definedName>
    <definedName name="__LN2" localSheetId="41">#REF!</definedName>
    <definedName name="__LN2" localSheetId="40">#REF!</definedName>
    <definedName name="__LN2" localSheetId="36">#REF!</definedName>
    <definedName name="__LN2" localSheetId="37">#REF!</definedName>
    <definedName name="__LN2" localSheetId="38">#REF!</definedName>
    <definedName name="__LN2" localSheetId="35">#REF!</definedName>
    <definedName name="__LN2" localSheetId="21">#REF!</definedName>
    <definedName name="__LN2">#REF!</definedName>
    <definedName name="__PL1" localSheetId="48">#REF!</definedName>
    <definedName name="__PL1" localSheetId="47">#REF!</definedName>
    <definedName name="__PL1" localSheetId="46">#REF!</definedName>
    <definedName name="__PL1" localSheetId="41">#REF!</definedName>
    <definedName name="__PL1" localSheetId="40">#REF!</definedName>
    <definedName name="__PL1" localSheetId="36">#REF!</definedName>
    <definedName name="__PL1" localSheetId="37">#REF!</definedName>
    <definedName name="__PL1" localSheetId="38">#REF!</definedName>
    <definedName name="__PL1" localSheetId="35">#REF!</definedName>
    <definedName name="__PL1" localSheetId="23">#REF!</definedName>
    <definedName name="__PL1" localSheetId="19">#REF!</definedName>
    <definedName name="__PL1" localSheetId="21">#REF!</definedName>
    <definedName name="__PL1">#REF!</definedName>
    <definedName name="__PL2" localSheetId="48">#REF!</definedName>
    <definedName name="__PL2" localSheetId="47">#REF!</definedName>
    <definedName name="__PL2" localSheetId="46">#REF!</definedName>
    <definedName name="__PL2" localSheetId="41">#REF!</definedName>
    <definedName name="__PL2" localSheetId="40">#REF!</definedName>
    <definedName name="__PL2" localSheetId="36">#REF!</definedName>
    <definedName name="__PL2" localSheetId="37">#REF!</definedName>
    <definedName name="__PL2" localSheetId="38">#REF!</definedName>
    <definedName name="__PL2" localSheetId="35">#REF!</definedName>
    <definedName name="__PL2" localSheetId="23">#REF!</definedName>
    <definedName name="__PL2" localSheetId="19">#REF!</definedName>
    <definedName name="__PL2" localSheetId="21">#REF!</definedName>
    <definedName name="__PL2">#REF!</definedName>
    <definedName name="__pL3" localSheetId="48">#REF!</definedName>
    <definedName name="__pL3" localSheetId="46">#REF!</definedName>
    <definedName name="__pL3" localSheetId="41">#REF!</definedName>
    <definedName name="__pL3" localSheetId="40">#REF!</definedName>
    <definedName name="__pL3" localSheetId="36">#REF!</definedName>
    <definedName name="__pL3" localSheetId="37">#REF!</definedName>
    <definedName name="__pL3" localSheetId="38">#REF!</definedName>
    <definedName name="__pL3" localSheetId="35">#REF!</definedName>
    <definedName name="__pL3" localSheetId="21">#REF!</definedName>
    <definedName name="__pL3">#REF!</definedName>
    <definedName name="__PP2" localSheetId="48">#REF!</definedName>
    <definedName name="__PP2" localSheetId="47">#REF!</definedName>
    <definedName name="__PP2" localSheetId="46">#REF!</definedName>
    <definedName name="__PP2" localSheetId="41">#REF!</definedName>
    <definedName name="__PP2" localSheetId="40">#REF!</definedName>
    <definedName name="__PP2" localSheetId="36">#REF!</definedName>
    <definedName name="__PP2" localSheetId="37">#REF!</definedName>
    <definedName name="__PP2" localSheetId="38">#REF!</definedName>
    <definedName name="__PP2" localSheetId="35">#REF!</definedName>
    <definedName name="__PP2" localSheetId="23">#REF!</definedName>
    <definedName name="__PP2" localSheetId="19">#REF!</definedName>
    <definedName name="__PP2" localSheetId="21">#REF!</definedName>
    <definedName name="__PP2">#REF!</definedName>
    <definedName name="__PP3" localSheetId="48">#REF!</definedName>
    <definedName name="__PP3" localSheetId="47">#REF!</definedName>
    <definedName name="__PP3" localSheetId="46">#REF!</definedName>
    <definedName name="__PP3" localSheetId="41">#REF!</definedName>
    <definedName name="__PP3" localSheetId="40">#REF!</definedName>
    <definedName name="__PP3" localSheetId="36">#REF!</definedName>
    <definedName name="__PP3" localSheetId="37">#REF!</definedName>
    <definedName name="__PP3" localSheetId="38">#REF!</definedName>
    <definedName name="__PP3" localSheetId="35">#REF!</definedName>
    <definedName name="__PP3" localSheetId="23">#REF!</definedName>
    <definedName name="__PP3" localSheetId="19">#REF!</definedName>
    <definedName name="__PP3" localSheetId="21">#REF!</definedName>
    <definedName name="__PP3">#REF!</definedName>
    <definedName name="__REC1999">'[7]RC-0997'!$B$132:$Q$171</definedName>
    <definedName name="__SAL2003" localSheetId="48">#REF!</definedName>
    <definedName name="__SAL2003" localSheetId="46">#REF!</definedName>
    <definedName name="__SAL2003" localSheetId="41">#REF!</definedName>
    <definedName name="__SAL2003" localSheetId="40">#REF!</definedName>
    <definedName name="__SAL2003" localSheetId="36">#REF!</definedName>
    <definedName name="__SAL2003" localSheetId="37">#REF!</definedName>
    <definedName name="__SAL2003" localSheetId="38">#REF!</definedName>
    <definedName name="__SAL2003" localSheetId="35">#REF!</definedName>
    <definedName name="__SAL2003" localSheetId="21">#REF!</definedName>
    <definedName name="__SAL2003">#REF!</definedName>
    <definedName name="__SAL2004" localSheetId="48">#REF!</definedName>
    <definedName name="__SAL2004" localSheetId="46">#REF!</definedName>
    <definedName name="__SAL2004" localSheetId="41">#REF!</definedName>
    <definedName name="__SAL2004" localSheetId="40">#REF!</definedName>
    <definedName name="__SAL2004" localSheetId="36">#REF!</definedName>
    <definedName name="__SAL2004" localSheetId="37">#REF!</definedName>
    <definedName name="__SAL2004" localSheetId="38">#REF!</definedName>
    <definedName name="__SAL2004" localSheetId="35">#REF!</definedName>
    <definedName name="__SAL2004" localSheetId="21">#REF!</definedName>
    <definedName name="__SAL2004">#REF!</definedName>
    <definedName name="__SEC107" localSheetId="48">#REF!</definedName>
    <definedName name="__SEC107" localSheetId="46">#REF!</definedName>
    <definedName name="__SEC107" localSheetId="40">#REF!</definedName>
    <definedName name="__SEC107" localSheetId="36">#REF!</definedName>
    <definedName name="__SEC107" localSheetId="37">#REF!</definedName>
    <definedName name="__SEC107" localSheetId="38">#REF!</definedName>
    <definedName name="__SEC107" localSheetId="35">#REF!</definedName>
    <definedName name="__SEC107" localSheetId="23">#REF!</definedName>
    <definedName name="__SEC107" localSheetId="19">#REF!</definedName>
    <definedName name="__SEC107" localSheetId="21">#REF!</definedName>
    <definedName name="__SEC107">#REF!</definedName>
    <definedName name="__tam2" localSheetId="48" hidden="1">#REF!</definedName>
    <definedName name="__tam2" localSheetId="46" hidden="1">#REF!</definedName>
    <definedName name="__tam2" localSheetId="41" hidden="1">#REF!</definedName>
    <definedName name="__tam2" localSheetId="40" hidden="1">#REF!</definedName>
    <definedName name="__tam2" localSheetId="36" hidden="1">#REF!</definedName>
    <definedName name="__tam2" localSheetId="37" hidden="1">#REF!</definedName>
    <definedName name="__tam2" localSheetId="38" hidden="1">#REF!</definedName>
    <definedName name="__tam2" localSheetId="35" hidden="1">#REF!</definedName>
    <definedName name="__tam2" localSheetId="21" hidden="1">#REF!</definedName>
    <definedName name="__tam2" hidden="1">#REF!</definedName>
    <definedName name="__TMO1" localSheetId="48">'[19]BS-OVS'!#REF!</definedName>
    <definedName name="__TMO1" localSheetId="46">'[19]BS-OVS'!#REF!</definedName>
    <definedName name="__TMO1" localSheetId="41">'[19]BS-OVS'!#REF!</definedName>
    <definedName name="__TMO1" localSheetId="40">'[19]BS-OVS'!#REF!</definedName>
    <definedName name="__TMO1" localSheetId="36">'[19]BS-OVS'!#REF!</definedName>
    <definedName name="__TMO1" localSheetId="37">'[19]BS-OVS'!#REF!</definedName>
    <definedName name="__TMO1" localSheetId="38">'[19]BS-OVS'!#REF!</definedName>
    <definedName name="__TMO1" localSheetId="35">'[19]BS-OVS'!#REF!</definedName>
    <definedName name="__TMO1" localSheetId="21">'[19]BS-OVS'!#REF!</definedName>
    <definedName name="__TMO1">'[19]BS-OVS'!#REF!</definedName>
    <definedName name="__UAE1" localSheetId="48">[13]Sheet4!$D$116:$D$207</definedName>
    <definedName name="__UAE1" localSheetId="41">[13]Sheet4!$D$116:$D$207</definedName>
    <definedName name="__UAE1" localSheetId="36">[13]Sheet4!$D$116:$D$207</definedName>
    <definedName name="__UAE1" localSheetId="37">[13]Sheet4!$D$116:$D$207</definedName>
    <definedName name="__UAE1" localSheetId="38">[13]Sheet4!$D$116:$D$207</definedName>
    <definedName name="__UAE1">[13]Sheet4!$D$116:$D$207</definedName>
    <definedName name="__UAE2" localSheetId="48">[13]Sheet4!$Q$14:$Q$105</definedName>
    <definedName name="__UAE2" localSheetId="41">[13]Sheet4!$Q$14:$Q$105</definedName>
    <definedName name="__UAE2" localSheetId="36">[13]Sheet4!$Q$14:$Q$105</definedName>
    <definedName name="__UAE2" localSheetId="37">[13]Sheet4!$Q$14:$Q$105</definedName>
    <definedName name="__UAE2" localSheetId="38">[13]Sheet4!$Q$14:$Q$105</definedName>
    <definedName name="__UAE2">[13]Sheet4!$Q$14:$Q$105</definedName>
    <definedName name="__UK1" localSheetId="48">[13]Sheet4!$F$324:$F$415</definedName>
    <definedName name="__UK1" localSheetId="41">[13]Sheet4!$F$324:$F$415</definedName>
    <definedName name="__UK1" localSheetId="36">[13]Sheet4!$F$324:$F$415</definedName>
    <definedName name="__UK1" localSheetId="37">[13]Sheet4!$F$324:$F$415</definedName>
    <definedName name="__UK1" localSheetId="38">[13]Sheet4!$F$324:$F$415</definedName>
    <definedName name="__UK1">[13]Sheet4!$F$324:$F$415</definedName>
    <definedName name="__UK2" localSheetId="48">[13]Sheet4!$S$222:$S$313</definedName>
    <definedName name="__UK2" localSheetId="41">[13]Sheet4!$S$222:$S$313</definedName>
    <definedName name="__UK2" localSheetId="36">[13]Sheet4!$S$222:$S$313</definedName>
    <definedName name="__UK2" localSheetId="37">[13]Sheet4!$S$222:$S$313</definedName>
    <definedName name="__UK2" localSheetId="38">[13]Sheet4!$S$222:$S$313</definedName>
    <definedName name="__UK2">[13]Sheet4!$S$222:$S$313</definedName>
    <definedName name="__USA1" localSheetId="48">[13]Sheet4!$D$428:$D$519</definedName>
    <definedName name="__USA1" localSheetId="41">[13]Sheet4!$D$428:$D$519</definedName>
    <definedName name="__USA1" localSheetId="36">[13]Sheet4!$D$428:$D$519</definedName>
    <definedName name="__USA1" localSheetId="37">[13]Sheet4!$D$428:$D$519</definedName>
    <definedName name="__USA1" localSheetId="38">[13]Sheet4!$D$428:$D$519</definedName>
    <definedName name="__USA1">[13]Sheet4!$D$428:$D$519</definedName>
    <definedName name="__USA2" localSheetId="48">[13]Sheet4!$Q$326:$Q$417</definedName>
    <definedName name="__USA2" localSheetId="41">[13]Sheet4!$Q$326:$Q$417</definedName>
    <definedName name="__USA2" localSheetId="36">[13]Sheet4!$Q$326:$Q$417</definedName>
    <definedName name="__USA2" localSheetId="37">[13]Sheet4!$Q$326:$Q$417</definedName>
    <definedName name="__USA2" localSheetId="38">[13]Sheet4!$Q$326:$Q$417</definedName>
    <definedName name="__USA2">[13]Sheet4!$Q$326:$Q$417</definedName>
    <definedName name="__ws1" localSheetId="48">'[17]Revenue-Fire-Marine-Motor'!#REF!</definedName>
    <definedName name="__ws1" localSheetId="46">'[17]Revenue-Fire-Marine-Motor'!#REF!</definedName>
    <definedName name="__ws1" localSheetId="40">'[17]Revenue-Fire-Marine-Motor'!#REF!</definedName>
    <definedName name="__ws1" localSheetId="36">'[17]Revenue-Fire-Marine-Motor'!#REF!</definedName>
    <definedName name="__ws1" localSheetId="37">'[17]Revenue-Fire-Marine-Motor'!#REF!</definedName>
    <definedName name="__ws1" localSheetId="38">'[17]Revenue-Fire-Marine-Motor'!#REF!</definedName>
    <definedName name="__ws1" localSheetId="35">'[17]Revenue-Fire-Marine-Motor'!#REF!</definedName>
    <definedName name="__ws1" localSheetId="21">'[17]Revenue-Fire-Marine-Motor'!#REF!</definedName>
    <definedName name="__ws1">'[17]Revenue-Fire-Marine-Motor'!#REF!</definedName>
    <definedName name="_1" localSheetId="48">#REF!</definedName>
    <definedName name="_1" localSheetId="47">#REF!</definedName>
    <definedName name="_1" localSheetId="46">#REF!</definedName>
    <definedName name="_1" localSheetId="41">#REF!</definedName>
    <definedName name="_1" localSheetId="40">#REF!</definedName>
    <definedName name="_1" localSheetId="36">#REF!</definedName>
    <definedName name="_1" localSheetId="37">#REF!</definedName>
    <definedName name="_1" localSheetId="38">#REF!</definedName>
    <definedName name="_1" localSheetId="42">#REF!</definedName>
    <definedName name="_1" localSheetId="34">#REF!</definedName>
    <definedName name="_1" localSheetId="35">#REF!</definedName>
    <definedName name="_1" localSheetId="23">#REF!</definedName>
    <definedName name="_1" localSheetId="19">#REF!</definedName>
    <definedName name="_1" localSheetId="21">#REF!</definedName>
    <definedName name="_1" localSheetId="7">#REF!</definedName>
    <definedName name="_1">#REF!</definedName>
    <definedName name="_1.1" localSheetId="48">#REF!</definedName>
    <definedName name="_1.1" localSheetId="47">#REF!</definedName>
    <definedName name="_1.1" localSheetId="46">#REF!</definedName>
    <definedName name="_1.1" localSheetId="41">#REF!</definedName>
    <definedName name="_1.1" localSheetId="40">#REF!</definedName>
    <definedName name="_1.1" localSheetId="36">#REF!</definedName>
    <definedName name="_1.1" localSheetId="37">#REF!</definedName>
    <definedName name="_1.1" localSheetId="38">#REF!</definedName>
    <definedName name="_1.1" localSheetId="35">#REF!</definedName>
    <definedName name="_1.1" localSheetId="23">#REF!</definedName>
    <definedName name="_1.1" localSheetId="19">#REF!</definedName>
    <definedName name="_1.1" localSheetId="21">#REF!</definedName>
    <definedName name="_1.1">#REF!</definedName>
    <definedName name="_1.2" localSheetId="48">[28]Sheet3!#REF!</definedName>
    <definedName name="_1.2" localSheetId="47">[28]Sheet3!#REF!</definedName>
    <definedName name="_1.2" localSheetId="46">[28]Sheet3!#REF!</definedName>
    <definedName name="_1.2" localSheetId="41">[28]Sheet3!#REF!</definedName>
    <definedName name="_1.2" localSheetId="40">[28]Sheet3!#REF!</definedName>
    <definedName name="_1.2" localSheetId="36">[28]Sheet3!#REF!</definedName>
    <definedName name="_1.2" localSheetId="37">[28]Sheet3!#REF!</definedName>
    <definedName name="_1.2" localSheetId="38">[28]Sheet3!#REF!</definedName>
    <definedName name="_1.2" localSheetId="35">[28]Sheet3!#REF!</definedName>
    <definedName name="_1.2" localSheetId="21">[28]Sheet3!#REF!</definedName>
    <definedName name="_1.2">[28]Sheet3!#REF!</definedName>
    <definedName name="_1__123Graph_ACHART_1" hidden="1">'[29]Annexure "C"'!$C$19:$H$19</definedName>
    <definedName name="_10" localSheetId="48">#REF!</definedName>
    <definedName name="_10" localSheetId="47">#REF!</definedName>
    <definedName name="_10" localSheetId="46">#REF!</definedName>
    <definedName name="_10" localSheetId="41">#REF!</definedName>
    <definedName name="_10" localSheetId="40">#REF!</definedName>
    <definedName name="_10" localSheetId="36">#REF!</definedName>
    <definedName name="_10" localSheetId="37">#REF!</definedName>
    <definedName name="_10" localSheetId="38">#REF!</definedName>
    <definedName name="_10" localSheetId="35">#REF!</definedName>
    <definedName name="_10" localSheetId="23">#REF!</definedName>
    <definedName name="_10" localSheetId="19">#REF!</definedName>
    <definedName name="_10" localSheetId="21">#REF!</definedName>
    <definedName name="_10">#REF!</definedName>
    <definedName name="_107A" localSheetId="48">#REF!</definedName>
    <definedName name="_107A" localSheetId="46">#REF!</definedName>
    <definedName name="_107A" localSheetId="40">#REF!</definedName>
    <definedName name="_107A" localSheetId="36">#REF!</definedName>
    <definedName name="_107A" localSheetId="37">#REF!</definedName>
    <definedName name="_107A" localSheetId="38">#REF!</definedName>
    <definedName name="_107A" localSheetId="35">#REF!</definedName>
    <definedName name="_107A" localSheetId="23">#REF!</definedName>
    <definedName name="_107A" localSheetId="19">#REF!</definedName>
    <definedName name="_107A" localSheetId="21">#REF!</definedName>
    <definedName name="_107A">#REF!</definedName>
    <definedName name="_11" localSheetId="48">#REF!</definedName>
    <definedName name="_11" localSheetId="47">#REF!</definedName>
    <definedName name="_11" localSheetId="46">#REF!</definedName>
    <definedName name="_11" localSheetId="41">#REF!</definedName>
    <definedName name="_11" localSheetId="40">#REF!</definedName>
    <definedName name="_11" localSheetId="36">#REF!</definedName>
    <definedName name="_11" localSheetId="37">#REF!</definedName>
    <definedName name="_11" localSheetId="38">#REF!</definedName>
    <definedName name="_11" localSheetId="42">#REF!</definedName>
    <definedName name="_11" localSheetId="34">#REF!</definedName>
    <definedName name="_11" localSheetId="35">#REF!</definedName>
    <definedName name="_11" localSheetId="23">#REF!</definedName>
    <definedName name="_11" localSheetId="19">#REF!</definedName>
    <definedName name="_11" localSheetId="21">#REF!</definedName>
    <definedName name="_11" localSheetId="7">#REF!</definedName>
    <definedName name="_11">#REF!</definedName>
    <definedName name="_12" localSheetId="48">#REF!</definedName>
    <definedName name="_12" localSheetId="47">#REF!</definedName>
    <definedName name="_12" localSheetId="46">#REF!</definedName>
    <definedName name="_12" localSheetId="41">#REF!</definedName>
    <definedName name="_12" localSheetId="40">#REF!</definedName>
    <definedName name="_12" localSheetId="36">#REF!</definedName>
    <definedName name="_12" localSheetId="37">#REF!</definedName>
    <definedName name="_12" localSheetId="38">#REF!</definedName>
    <definedName name="_12" localSheetId="42">#REF!</definedName>
    <definedName name="_12" localSheetId="34">#REF!</definedName>
    <definedName name="_12" localSheetId="35">#REF!</definedName>
    <definedName name="_12" localSheetId="23">#REF!</definedName>
    <definedName name="_12" localSheetId="19">#REF!</definedName>
    <definedName name="_12" localSheetId="21">#REF!</definedName>
    <definedName name="_12" localSheetId="7">#REF!</definedName>
    <definedName name="_12">#REF!</definedName>
    <definedName name="_123" localSheetId="48">#REF!</definedName>
    <definedName name="_123" localSheetId="47">#REF!</definedName>
    <definedName name="_123" localSheetId="46">#REF!</definedName>
    <definedName name="_123" localSheetId="41">#REF!</definedName>
    <definedName name="_123" localSheetId="40">#REF!</definedName>
    <definedName name="_123" localSheetId="36">#REF!</definedName>
    <definedName name="_123" localSheetId="37">#REF!</definedName>
    <definedName name="_123" localSheetId="38">#REF!</definedName>
    <definedName name="_123" localSheetId="35">#REF!</definedName>
    <definedName name="_123" localSheetId="21">#REF!</definedName>
    <definedName name="_123">#REF!</definedName>
    <definedName name="_12A" localSheetId="48">#REF!</definedName>
    <definedName name="_12A" localSheetId="46">#REF!</definedName>
    <definedName name="_12A" localSheetId="40">#REF!</definedName>
    <definedName name="_12A" localSheetId="36">#REF!</definedName>
    <definedName name="_12A" localSheetId="37">#REF!</definedName>
    <definedName name="_12A" localSheetId="38">#REF!</definedName>
    <definedName name="_12A" localSheetId="42">#REF!</definedName>
    <definedName name="_12A" localSheetId="34">#REF!</definedName>
    <definedName name="_12A" localSheetId="35">#REF!</definedName>
    <definedName name="_12A" localSheetId="23">#REF!</definedName>
    <definedName name="_12A" localSheetId="19">#REF!</definedName>
    <definedName name="_12A" localSheetId="21">#REF!</definedName>
    <definedName name="_12A" localSheetId="7">#REF!</definedName>
    <definedName name="_12A">#REF!</definedName>
    <definedName name="_12B" localSheetId="48">#REF!</definedName>
    <definedName name="_12B" localSheetId="46">#REF!</definedName>
    <definedName name="_12B" localSheetId="40">#REF!</definedName>
    <definedName name="_12B" localSheetId="36">#REF!</definedName>
    <definedName name="_12B" localSheetId="37">#REF!</definedName>
    <definedName name="_12B" localSheetId="38">#REF!</definedName>
    <definedName name="_12B" localSheetId="42">#REF!</definedName>
    <definedName name="_12B" localSheetId="34">#REF!</definedName>
    <definedName name="_12B" localSheetId="35">#REF!</definedName>
    <definedName name="_12B" localSheetId="23">#REF!</definedName>
    <definedName name="_12B" localSheetId="19">#REF!</definedName>
    <definedName name="_12B" localSheetId="21">#REF!</definedName>
    <definedName name="_12B" localSheetId="7">#REF!</definedName>
    <definedName name="_12B">#REF!</definedName>
    <definedName name="_12C" localSheetId="48">#REF!</definedName>
    <definedName name="_12C" localSheetId="46">#REF!</definedName>
    <definedName name="_12C" localSheetId="40">#REF!</definedName>
    <definedName name="_12C" localSheetId="36">#REF!</definedName>
    <definedName name="_12C" localSheetId="37">#REF!</definedName>
    <definedName name="_12C" localSheetId="38">#REF!</definedName>
    <definedName name="_12C" localSheetId="42">#REF!</definedName>
    <definedName name="_12C" localSheetId="34">#REF!</definedName>
    <definedName name="_12C" localSheetId="35">#REF!</definedName>
    <definedName name="_12C" localSheetId="23">#REF!</definedName>
    <definedName name="_12C" localSheetId="19">#REF!</definedName>
    <definedName name="_12C" localSheetId="21">#REF!</definedName>
    <definedName name="_12C" localSheetId="7">#REF!</definedName>
    <definedName name="_12C">#REF!</definedName>
    <definedName name="_13" localSheetId="48">#REF!</definedName>
    <definedName name="_13" localSheetId="47">#REF!</definedName>
    <definedName name="_13" localSheetId="46">#REF!</definedName>
    <definedName name="_13" localSheetId="41">#REF!</definedName>
    <definedName name="_13" localSheetId="40">#REF!</definedName>
    <definedName name="_13" localSheetId="36">#REF!</definedName>
    <definedName name="_13" localSheetId="37">#REF!</definedName>
    <definedName name="_13" localSheetId="38">#REF!</definedName>
    <definedName name="_13" localSheetId="42">#REF!</definedName>
    <definedName name="_13" localSheetId="34">#REF!</definedName>
    <definedName name="_13" localSheetId="35">#REF!</definedName>
    <definedName name="_13" localSheetId="23">#REF!</definedName>
    <definedName name="_13" localSheetId="19">#REF!</definedName>
    <definedName name="_13" localSheetId="21">#REF!</definedName>
    <definedName name="_13" localSheetId="7">#REF!</definedName>
    <definedName name="_13">#REF!</definedName>
    <definedName name="_14" localSheetId="48">#REF!</definedName>
    <definedName name="_14" localSheetId="47">#REF!</definedName>
    <definedName name="_14" localSheetId="46">#REF!</definedName>
    <definedName name="_14" localSheetId="41">#REF!</definedName>
    <definedName name="_14" localSheetId="40">#REF!</definedName>
    <definedName name="_14" localSheetId="36">#REF!</definedName>
    <definedName name="_14" localSheetId="37">#REF!</definedName>
    <definedName name="_14" localSheetId="38">#REF!</definedName>
    <definedName name="_14" localSheetId="35">#REF!</definedName>
    <definedName name="_14" localSheetId="23">#REF!</definedName>
    <definedName name="_14" localSheetId="19">#REF!</definedName>
    <definedName name="_14" localSheetId="21">#REF!</definedName>
    <definedName name="_14">#REF!</definedName>
    <definedName name="_14D" localSheetId="48">[30]Furniture!#REF!</definedName>
    <definedName name="_14D" localSheetId="46">[30]Furniture!#REF!</definedName>
    <definedName name="_14D" localSheetId="41">[30]Furniture!#REF!</definedName>
    <definedName name="_14D" localSheetId="40">[30]Furniture!#REF!</definedName>
    <definedName name="_14D" localSheetId="36">[30]Furniture!#REF!</definedName>
    <definedName name="_14D" localSheetId="37">[30]Furniture!#REF!</definedName>
    <definedName name="_14D" localSheetId="38">[30]Furniture!#REF!</definedName>
    <definedName name="_14D" localSheetId="35">[30]Furniture!#REF!</definedName>
    <definedName name="_14D" localSheetId="21">[30]Furniture!#REF!</definedName>
    <definedName name="_14D">[30]Furniture!#REF!</definedName>
    <definedName name="_15" localSheetId="48">#REF!</definedName>
    <definedName name="_15" localSheetId="47">#REF!</definedName>
    <definedName name="_15" localSheetId="46">#REF!</definedName>
    <definedName name="_15" localSheetId="41">#REF!</definedName>
    <definedName name="_15" localSheetId="40">#REF!</definedName>
    <definedName name="_15" localSheetId="36">#REF!</definedName>
    <definedName name="_15" localSheetId="37">#REF!</definedName>
    <definedName name="_15" localSheetId="38">#REF!</definedName>
    <definedName name="_15" localSheetId="35">#REF!</definedName>
    <definedName name="_15" localSheetId="23">#REF!</definedName>
    <definedName name="_15" localSheetId="19">#REF!</definedName>
    <definedName name="_15" localSheetId="21">#REF!</definedName>
    <definedName name="_15">#REF!</definedName>
    <definedName name="_16" localSheetId="48">#REF!</definedName>
    <definedName name="_16" localSheetId="47">#REF!</definedName>
    <definedName name="_16" localSheetId="46">#REF!</definedName>
    <definedName name="_16" localSheetId="41">#REF!</definedName>
    <definedName name="_16" localSheetId="40">#REF!</definedName>
    <definedName name="_16" localSheetId="36">#REF!</definedName>
    <definedName name="_16" localSheetId="37">#REF!</definedName>
    <definedName name="_16" localSheetId="38">#REF!</definedName>
    <definedName name="_16" localSheetId="35">#REF!</definedName>
    <definedName name="_16" localSheetId="23">#REF!</definedName>
    <definedName name="_16" localSheetId="19">#REF!</definedName>
    <definedName name="_16" localSheetId="21">#REF!</definedName>
    <definedName name="_16">#REF!</definedName>
    <definedName name="_17" localSheetId="48">#REF!</definedName>
    <definedName name="_17" localSheetId="47">#REF!</definedName>
    <definedName name="_17" localSheetId="46">#REF!</definedName>
    <definedName name="_17" localSheetId="41">#REF!</definedName>
    <definedName name="_17" localSheetId="40">#REF!</definedName>
    <definedName name="_17" localSheetId="36">#REF!</definedName>
    <definedName name="_17" localSheetId="37">#REF!</definedName>
    <definedName name="_17" localSheetId="38">#REF!</definedName>
    <definedName name="_17" localSheetId="35">#REF!</definedName>
    <definedName name="_17" localSheetId="23">#REF!</definedName>
    <definedName name="_17" localSheetId="19">#REF!</definedName>
    <definedName name="_17" localSheetId="21">#REF!</definedName>
    <definedName name="_17">#REF!</definedName>
    <definedName name="_18" localSheetId="48">#REF!</definedName>
    <definedName name="_18" localSheetId="47">#REF!</definedName>
    <definedName name="_18" localSheetId="46">#REF!</definedName>
    <definedName name="_18" localSheetId="41">#REF!</definedName>
    <definedName name="_18" localSheetId="40">#REF!</definedName>
    <definedName name="_18" localSheetId="36">#REF!</definedName>
    <definedName name="_18" localSheetId="37">#REF!</definedName>
    <definedName name="_18" localSheetId="38">#REF!</definedName>
    <definedName name="_18" localSheetId="35">#REF!</definedName>
    <definedName name="_18" localSheetId="23">#REF!</definedName>
    <definedName name="_18" localSheetId="19">#REF!</definedName>
    <definedName name="_18" localSheetId="21">#REF!</definedName>
    <definedName name="_18">#REF!</definedName>
    <definedName name="_19" localSheetId="48">#REF!</definedName>
    <definedName name="_19" localSheetId="47">#REF!</definedName>
    <definedName name="_19" localSheetId="46">#REF!</definedName>
    <definedName name="_19" localSheetId="41">#REF!</definedName>
    <definedName name="_19" localSheetId="40">#REF!</definedName>
    <definedName name="_19" localSheetId="36">#REF!</definedName>
    <definedName name="_19" localSheetId="37">#REF!</definedName>
    <definedName name="_19" localSheetId="38">#REF!</definedName>
    <definedName name="_19" localSheetId="35">#REF!</definedName>
    <definedName name="_19" localSheetId="23">#REF!</definedName>
    <definedName name="_19" localSheetId="19">#REF!</definedName>
    <definedName name="_19" localSheetId="21">#REF!</definedName>
    <definedName name="_19">#REF!</definedName>
    <definedName name="_19E____ဠ0__큌〈Ř" localSheetId="48">#REF!</definedName>
    <definedName name="_19E____ဠ0__큌〈Ř" localSheetId="46">#REF!</definedName>
    <definedName name="_19E____ဠ0__큌〈Ř" localSheetId="41">#REF!</definedName>
    <definedName name="_19E____ဠ0__큌〈Ř" localSheetId="40">#REF!</definedName>
    <definedName name="_19E____ဠ0__큌〈Ř" localSheetId="36">#REF!</definedName>
    <definedName name="_19E____ဠ0__큌〈Ř" localSheetId="37">#REF!</definedName>
    <definedName name="_19E____ဠ0__큌〈Ř" localSheetId="38">#REF!</definedName>
    <definedName name="_19E____ဠ0__큌〈Ř" localSheetId="35">#REF!</definedName>
    <definedName name="_19E____ဠ0__큌〈Ř" localSheetId="21">#REF!</definedName>
    <definedName name="_19E____ဠ0__큌〈Ř">#REF!</definedName>
    <definedName name="_2" localSheetId="48">#REF!</definedName>
    <definedName name="_2" localSheetId="47">#REF!</definedName>
    <definedName name="_2" localSheetId="46">#REF!</definedName>
    <definedName name="_2" localSheetId="41">#REF!</definedName>
    <definedName name="_2" localSheetId="40">#REF!</definedName>
    <definedName name="_2" localSheetId="36">#REF!</definedName>
    <definedName name="_2" localSheetId="37">#REF!</definedName>
    <definedName name="_2" localSheetId="38">#REF!</definedName>
    <definedName name="_2" localSheetId="35">#REF!</definedName>
    <definedName name="_2" localSheetId="23">#REF!</definedName>
    <definedName name="_2" localSheetId="19">#REF!</definedName>
    <definedName name="_2" localSheetId="21">#REF!</definedName>
    <definedName name="_2">#REF!</definedName>
    <definedName name="_2.1" localSheetId="48">#REF!</definedName>
    <definedName name="_2.1" localSheetId="47">#REF!</definedName>
    <definedName name="_2.1" localSheetId="46">#REF!</definedName>
    <definedName name="_2.1" localSheetId="41">#REF!</definedName>
    <definedName name="_2.1" localSheetId="40">#REF!</definedName>
    <definedName name="_2.1" localSheetId="36">#REF!</definedName>
    <definedName name="_2.1" localSheetId="37">#REF!</definedName>
    <definedName name="_2.1" localSheetId="38">#REF!</definedName>
    <definedName name="_2.1" localSheetId="35">#REF!</definedName>
    <definedName name="_2.1" localSheetId="23">#REF!</definedName>
    <definedName name="_2.1" localSheetId="19">#REF!</definedName>
    <definedName name="_2.1" localSheetId="21">#REF!</definedName>
    <definedName name="_2.1">#REF!</definedName>
    <definedName name="_2.2" localSheetId="48">[28]Sheet3!#REF!</definedName>
    <definedName name="_2.2" localSheetId="47">[28]Sheet3!#REF!</definedName>
    <definedName name="_2.2" localSheetId="46">[28]Sheet3!#REF!</definedName>
    <definedName name="_2.2" localSheetId="41">[28]Sheet3!#REF!</definedName>
    <definedName name="_2.2" localSheetId="40">[28]Sheet3!#REF!</definedName>
    <definedName name="_2.2" localSheetId="36">[28]Sheet3!#REF!</definedName>
    <definedName name="_2.2" localSheetId="37">[28]Sheet3!#REF!</definedName>
    <definedName name="_2.2" localSheetId="38">[28]Sheet3!#REF!</definedName>
    <definedName name="_2.2" localSheetId="35">[28]Sheet3!#REF!</definedName>
    <definedName name="_2.2" localSheetId="21">[28]Sheet3!#REF!</definedName>
    <definedName name="_2.2">[28]Sheet3!#REF!</definedName>
    <definedName name="_2__123Graph_BCHART_1" hidden="1">'[29]Annexure "C"'!$C$20:$H$20</definedName>
    <definedName name="_20" localSheetId="48">#REF!</definedName>
    <definedName name="_20" localSheetId="47">#REF!</definedName>
    <definedName name="_20" localSheetId="46">#REF!</definedName>
    <definedName name="_20" localSheetId="41">#REF!</definedName>
    <definedName name="_20" localSheetId="40">#REF!</definedName>
    <definedName name="_20" localSheetId="36">#REF!</definedName>
    <definedName name="_20" localSheetId="37">#REF!</definedName>
    <definedName name="_20" localSheetId="38">#REF!</definedName>
    <definedName name="_20" localSheetId="35">#REF!</definedName>
    <definedName name="_20" localSheetId="23">#REF!</definedName>
    <definedName name="_20" localSheetId="19">#REF!</definedName>
    <definedName name="_20" localSheetId="21">#REF!</definedName>
    <definedName name="_20">#REF!</definedName>
    <definedName name="_21" localSheetId="48">#REF!</definedName>
    <definedName name="_21" localSheetId="47">#REF!</definedName>
    <definedName name="_21" localSheetId="46">#REF!</definedName>
    <definedName name="_21" localSheetId="41">#REF!</definedName>
    <definedName name="_21" localSheetId="40">#REF!</definedName>
    <definedName name="_21" localSheetId="36">#REF!</definedName>
    <definedName name="_21" localSheetId="37">#REF!</definedName>
    <definedName name="_21" localSheetId="38">#REF!</definedName>
    <definedName name="_21" localSheetId="35">#REF!</definedName>
    <definedName name="_21" localSheetId="23">#REF!</definedName>
    <definedName name="_21" localSheetId="19">#REF!</definedName>
    <definedName name="_21" localSheetId="21">#REF!</definedName>
    <definedName name="_21">#REF!</definedName>
    <definedName name="_24_06_2004" localSheetId="48">#REF!</definedName>
    <definedName name="_24_06_2004" localSheetId="46">#REF!</definedName>
    <definedName name="_24_06_2004" localSheetId="41">#REF!</definedName>
    <definedName name="_24_06_2004" localSheetId="40">#REF!</definedName>
    <definedName name="_24_06_2004" localSheetId="36">#REF!</definedName>
    <definedName name="_24_06_2004" localSheetId="37">#REF!</definedName>
    <definedName name="_24_06_2004" localSheetId="38">#REF!</definedName>
    <definedName name="_24_06_2004" localSheetId="35">#REF!</definedName>
    <definedName name="_24_06_2004" localSheetId="23">#REF!</definedName>
    <definedName name="_24_06_2004" localSheetId="19">#REF!</definedName>
    <definedName name="_24_06_2004" localSheetId="21">#REF!</definedName>
    <definedName name="_24_06_2004">#REF!</definedName>
    <definedName name="_29_07_2004" localSheetId="48">#REF!</definedName>
    <definedName name="_29_07_2004" localSheetId="46">#REF!</definedName>
    <definedName name="_29_07_2004" localSheetId="41">#REF!</definedName>
    <definedName name="_29_07_2004" localSheetId="40">#REF!</definedName>
    <definedName name="_29_07_2004" localSheetId="36">#REF!</definedName>
    <definedName name="_29_07_2004" localSheetId="37">#REF!</definedName>
    <definedName name="_29_07_2004" localSheetId="38">#REF!</definedName>
    <definedName name="_29_07_2004" localSheetId="35">#REF!</definedName>
    <definedName name="_29_07_2004" localSheetId="23">#REF!</definedName>
    <definedName name="_29_07_2004" localSheetId="19">#REF!</definedName>
    <definedName name="_29_07_2004" localSheetId="21">#REF!</definedName>
    <definedName name="_29_07_2004">#REF!</definedName>
    <definedName name="_2A" localSheetId="48">[31]Furniture!#REF!</definedName>
    <definedName name="_2A" localSheetId="46">[31]Furniture!#REF!</definedName>
    <definedName name="_2A" localSheetId="41">[31]Furniture!#REF!</definedName>
    <definedName name="_2A" localSheetId="40">[31]Furniture!#REF!</definedName>
    <definedName name="_2A" localSheetId="36">[31]Furniture!#REF!</definedName>
    <definedName name="_2A" localSheetId="37">[31]Furniture!#REF!</definedName>
    <definedName name="_2A" localSheetId="38">[31]Furniture!#REF!</definedName>
    <definedName name="_2A" localSheetId="35">[31]Furniture!#REF!</definedName>
    <definedName name="_2A" localSheetId="21">[31]Furniture!#REF!</definedName>
    <definedName name="_2A">[31]Furniture!#REF!</definedName>
    <definedName name="_3" localSheetId="48">#REF!</definedName>
    <definedName name="_3" localSheetId="47">#REF!</definedName>
    <definedName name="_3" localSheetId="46">#REF!</definedName>
    <definedName name="_3" localSheetId="41">#REF!</definedName>
    <definedName name="_3" localSheetId="40">#REF!</definedName>
    <definedName name="_3" localSheetId="36">#REF!</definedName>
    <definedName name="_3" localSheetId="37">#REF!</definedName>
    <definedName name="_3" localSheetId="38">#REF!</definedName>
    <definedName name="_3" localSheetId="35">#REF!</definedName>
    <definedName name="_3" localSheetId="23">#REF!</definedName>
    <definedName name="_3" localSheetId="19">#REF!</definedName>
    <definedName name="_3" localSheetId="21">#REF!</definedName>
    <definedName name="_3">#REF!</definedName>
    <definedName name="_3.1" localSheetId="48">[13]Sheet4!$A$110</definedName>
    <definedName name="_3.1" localSheetId="41">[13]Sheet4!$A$110</definedName>
    <definedName name="_3.1" localSheetId="36">[13]Sheet4!$A$110</definedName>
    <definedName name="_3.1" localSheetId="37">[13]Sheet4!$A$110</definedName>
    <definedName name="_3.1" localSheetId="38">[13]Sheet4!$A$110</definedName>
    <definedName name="_3.1">[13]Sheet4!$A$110</definedName>
    <definedName name="_3.2" localSheetId="48">[13]Sheet4!$O$8</definedName>
    <definedName name="_3.2" localSheetId="41">[13]Sheet4!$O$8</definedName>
    <definedName name="_3.2" localSheetId="36">[13]Sheet4!$O$8</definedName>
    <definedName name="_3.2" localSheetId="37">[13]Sheet4!$O$8</definedName>
    <definedName name="_3.2" localSheetId="38">[13]Sheet4!$O$8</definedName>
    <definedName name="_3.2">[13]Sheet4!$O$8</definedName>
    <definedName name="_3.3" localSheetId="48">[28]Sheet2!#REF!</definedName>
    <definedName name="_3.3" localSheetId="47">[28]Sheet2!#REF!</definedName>
    <definedName name="_3.3" localSheetId="46">[28]Sheet2!#REF!</definedName>
    <definedName name="_3.3" localSheetId="41">[28]Sheet2!#REF!</definedName>
    <definedName name="_3.3" localSheetId="40">[28]Sheet2!#REF!</definedName>
    <definedName name="_3.3" localSheetId="36">[28]Sheet2!#REF!</definedName>
    <definedName name="_3.3" localSheetId="37">[28]Sheet2!#REF!</definedName>
    <definedName name="_3.3" localSheetId="38">[28]Sheet2!#REF!</definedName>
    <definedName name="_3.3" localSheetId="35">[28]Sheet2!#REF!</definedName>
    <definedName name="_3.3" localSheetId="21">[28]Sheet2!#REF!</definedName>
    <definedName name="_3.3">[28]Sheet2!#REF!</definedName>
    <definedName name="_3__123Graph_CCHART_1" hidden="1">'[29]Annexure "C"'!$C$21:$H$21</definedName>
    <definedName name="_4" localSheetId="48">#REF!</definedName>
    <definedName name="_4" localSheetId="47">#REF!</definedName>
    <definedName name="_4" localSheetId="46">#REF!</definedName>
    <definedName name="_4" localSheetId="41">#REF!</definedName>
    <definedName name="_4" localSheetId="40">#REF!</definedName>
    <definedName name="_4" localSheetId="36">#REF!</definedName>
    <definedName name="_4" localSheetId="37">#REF!</definedName>
    <definedName name="_4" localSheetId="38">#REF!</definedName>
    <definedName name="_4" localSheetId="35">#REF!</definedName>
    <definedName name="_4" localSheetId="23">#REF!</definedName>
    <definedName name="_4" localSheetId="19">#REF!</definedName>
    <definedName name="_4" localSheetId="21">#REF!</definedName>
    <definedName name="_4">#REF!</definedName>
    <definedName name="_4.1" localSheetId="48">[13]Sheet4!$A$214</definedName>
    <definedName name="_4.1" localSheetId="41">[13]Sheet4!$A$214</definedName>
    <definedName name="_4.1" localSheetId="36">[13]Sheet4!$A$214</definedName>
    <definedName name="_4.1" localSheetId="37">[13]Sheet4!$A$214</definedName>
    <definedName name="_4.1" localSheetId="38">[13]Sheet4!$A$214</definedName>
    <definedName name="_4.1">[13]Sheet4!$A$214</definedName>
    <definedName name="_4.2" localSheetId="48">[13]Sheet4!$O$112</definedName>
    <definedName name="_4.2" localSheetId="41">[13]Sheet4!$O$112</definedName>
    <definedName name="_4.2" localSheetId="36">[13]Sheet4!$O$112</definedName>
    <definedName name="_4.2" localSheetId="37">[13]Sheet4!$O$112</definedName>
    <definedName name="_4.2" localSheetId="38">[13]Sheet4!$O$112</definedName>
    <definedName name="_4.2">[13]Sheet4!$O$112</definedName>
    <definedName name="_4__123Graph_XCHART_1" hidden="1">'[29]Annexure "C"'!$C$18:$H$18</definedName>
    <definedName name="_4D" localSheetId="48">[31]Furniture!#REF!</definedName>
    <definedName name="_4D" localSheetId="46">[31]Furniture!#REF!</definedName>
    <definedName name="_4D" localSheetId="41">[31]Furniture!#REF!</definedName>
    <definedName name="_4D" localSheetId="40">[31]Furniture!#REF!</definedName>
    <definedName name="_4D" localSheetId="36">[31]Furniture!#REF!</definedName>
    <definedName name="_4D" localSheetId="37">[31]Furniture!#REF!</definedName>
    <definedName name="_4D" localSheetId="38">[31]Furniture!#REF!</definedName>
    <definedName name="_4D" localSheetId="35">[31]Furniture!#REF!</definedName>
    <definedName name="_4D" localSheetId="21">[31]Furniture!#REF!</definedName>
    <definedName name="_4D">[31]Furniture!#REF!</definedName>
    <definedName name="_5" localSheetId="48">#REF!</definedName>
    <definedName name="_5" localSheetId="47">#REF!</definedName>
    <definedName name="_5" localSheetId="46">#REF!</definedName>
    <definedName name="_5" localSheetId="41">#REF!</definedName>
    <definedName name="_5" localSheetId="40">#REF!</definedName>
    <definedName name="_5" localSheetId="36">#REF!</definedName>
    <definedName name="_5" localSheetId="37">#REF!</definedName>
    <definedName name="_5" localSheetId="38">#REF!</definedName>
    <definedName name="_5" localSheetId="42">#REF!</definedName>
    <definedName name="_5" localSheetId="34">#REF!</definedName>
    <definedName name="_5" localSheetId="35">#REF!</definedName>
    <definedName name="_5" localSheetId="23">#REF!</definedName>
    <definedName name="_5" localSheetId="19">#REF!</definedName>
    <definedName name="_5" localSheetId="21">#REF!</definedName>
    <definedName name="_5" localSheetId="7">#REF!</definedName>
    <definedName name="_5">#REF!</definedName>
    <definedName name="_5.1" localSheetId="48">[13]Sheet4!$A$318</definedName>
    <definedName name="_5.1" localSheetId="41">[13]Sheet4!$A$318</definedName>
    <definedName name="_5.1" localSheetId="36">[13]Sheet4!$A$318</definedName>
    <definedName name="_5.1" localSheetId="37">[13]Sheet4!$A$318</definedName>
    <definedName name="_5.1" localSheetId="38">[13]Sheet4!$A$318</definedName>
    <definedName name="_5.1">[13]Sheet4!$A$318</definedName>
    <definedName name="_5.2" localSheetId="48">[13]Sheet4!$O$216</definedName>
    <definedName name="_5.2" localSheetId="41">[13]Sheet4!$O$216</definedName>
    <definedName name="_5.2" localSheetId="36">[13]Sheet4!$O$216</definedName>
    <definedName name="_5.2" localSheetId="37">[13]Sheet4!$O$216</definedName>
    <definedName name="_5.2" localSheetId="38">[13]Sheet4!$O$216</definedName>
    <definedName name="_5.2">[13]Sheet4!$O$216</definedName>
    <definedName name="_5E____ဠ0__큌〈Ř" localSheetId="48">#REF!</definedName>
    <definedName name="_5E____ဠ0__큌〈Ř" localSheetId="46">#REF!</definedName>
    <definedName name="_5E____ဠ0__큌〈Ř" localSheetId="41">#REF!</definedName>
    <definedName name="_5E____ဠ0__큌〈Ř" localSheetId="40">#REF!</definedName>
    <definedName name="_5E____ဠ0__큌〈Ř" localSheetId="36">#REF!</definedName>
    <definedName name="_5E____ဠ0__큌〈Ř" localSheetId="37">#REF!</definedName>
    <definedName name="_5E____ဠ0__큌〈Ř" localSheetId="38">#REF!</definedName>
    <definedName name="_5E____ဠ0__큌〈Ř" localSheetId="35">#REF!</definedName>
    <definedName name="_5E____ဠ0__큌〈Ř" localSheetId="21">#REF!</definedName>
    <definedName name="_5E____ဠ0__큌〈Ř">#REF!</definedName>
    <definedName name="_6" localSheetId="48">#REF!</definedName>
    <definedName name="_6" localSheetId="47">#REF!</definedName>
    <definedName name="_6" localSheetId="46">#REF!</definedName>
    <definedName name="_6" localSheetId="41">#REF!</definedName>
    <definedName name="_6" localSheetId="40">#REF!</definedName>
    <definedName name="_6" localSheetId="36">#REF!</definedName>
    <definedName name="_6" localSheetId="37">#REF!</definedName>
    <definedName name="_6" localSheetId="38">#REF!</definedName>
    <definedName name="_6" localSheetId="35">#REF!</definedName>
    <definedName name="_6" localSheetId="23">#REF!</definedName>
    <definedName name="_6" localSheetId="19">#REF!</definedName>
    <definedName name="_6" localSheetId="21">#REF!</definedName>
    <definedName name="_6">#REF!</definedName>
    <definedName name="_6.1" localSheetId="48">[13]Sheet4!$A$422</definedName>
    <definedName name="_6.1" localSheetId="41">[13]Sheet4!$A$422</definedName>
    <definedName name="_6.1" localSheetId="36">[13]Sheet4!$A$422</definedName>
    <definedName name="_6.1" localSheetId="37">[13]Sheet4!$A$422</definedName>
    <definedName name="_6.1" localSheetId="38">[13]Sheet4!$A$422</definedName>
    <definedName name="_6.1">[13]Sheet4!$A$422</definedName>
    <definedName name="_6.2" localSheetId="48">[13]Sheet4!$O$320</definedName>
    <definedName name="_6.2" localSheetId="41">[13]Sheet4!$O$320</definedName>
    <definedName name="_6.2" localSheetId="36">[13]Sheet4!$O$320</definedName>
    <definedName name="_6.2" localSheetId="37">[13]Sheet4!$O$320</definedName>
    <definedName name="_6.2" localSheetId="38">[13]Sheet4!$O$320</definedName>
    <definedName name="_6.2">[13]Sheet4!$O$320</definedName>
    <definedName name="_7" localSheetId="48">#REF!</definedName>
    <definedName name="_7" localSheetId="47">#REF!</definedName>
    <definedName name="_7" localSheetId="46">#REF!</definedName>
    <definedName name="_7" localSheetId="41">#REF!</definedName>
    <definedName name="_7" localSheetId="40">#REF!</definedName>
    <definedName name="_7" localSheetId="36">#REF!</definedName>
    <definedName name="_7" localSheetId="37">#REF!</definedName>
    <definedName name="_7" localSheetId="38">#REF!</definedName>
    <definedName name="_7" localSheetId="35">#REF!</definedName>
    <definedName name="_7" localSheetId="23">#REF!</definedName>
    <definedName name="_7" localSheetId="19">#REF!</definedName>
    <definedName name="_7" localSheetId="21">#REF!</definedName>
    <definedName name="_7">#REF!</definedName>
    <definedName name="_7.1" localSheetId="48">[13]Sheet4!$A$526</definedName>
    <definedName name="_7.1" localSheetId="41">[13]Sheet4!$A$526</definedName>
    <definedName name="_7.1" localSheetId="36">[13]Sheet4!$A$526</definedName>
    <definedName name="_7.1" localSheetId="37">[13]Sheet4!$A$526</definedName>
    <definedName name="_7.1" localSheetId="38">[13]Sheet4!$A$526</definedName>
    <definedName name="_7.1">[13]Sheet4!$A$526</definedName>
    <definedName name="_7.2" localSheetId="48">[13]Sheet4!$O$424</definedName>
    <definedName name="_7.2" localSheetId="41">[13]Sheet4!$O$424</definedName>
    <definedName name="_7.2" localSheetId="36">[13]Sheet4!$O$424</definedName>
    <definedName name="_7.2" localSheetId="37">[13]Sheet4!$O$424</definedName>
    <definedName name="_7.2" localSheetId="38">[13]Sheet4!$O$424</definedName>
    <definedName name="_7.2">[13]Sheet4!$O$424</definedName>
    <definedName name="_7A" localSheetId="48">[30]Furniture!#REF!</definedName>
    <definedName name="_7A" localSheetId="46">[30]Furniture!#REF!</definedName>
    <definedName name="_7A" localSheetId="41">[30]Furniture!#REF!</definedName>
    <definedName name="_7A" localSheetId="40">[30]Furniture!#REF!</definedName>
    <definedName name="_7A" localSheetId="36">[30]Furniture!#REF!</definedName>
    <definedName name="_7A" localSheetId="37">[30]Furniture!#REF!</definedName>
    <definedName name="_7A" localSheetId="38">[30]Furniture!#REF!</definedName>
    <definedName name="_7A" localSheetId="35">[30]Furniture!#REF!</definedName>
    <definedName name="_7A" localSheetId="21">[30]Furniture!#REF!</definedName>
    <definedName name="_7A">[30]Furniture!#REF!</definedName>
    <definedName name="_8" localSheetId="48">#REF!</definedName>
    <definedName name="_8" localSheetId="47">#REF!</definedName>
    <definedName name="_8" localSheetId="46">#REF!</definedName>
    <definedName name="_8" localSheetId="41">#REF!</definedName>
    <definedName name="_8" localSheetId="40">#REF!</definedName>
    <definedName name="_8" localSheetId="36">#REF!</definedName>
    <definedName name="_8" localSheetId="37">#REF!</definedName>
    <definedName name="_8" localSheetId="38">#REF!</definedName>
    <definedName name="_8" localSheetId="42">#REF!</definedName>
    <definedName name="_8" localSheetId="34">#REF!</definedName>
    <definedName name="_8" localSheetId="35">#REF!</definedName>
    <definedName name="_8" localSheetId="23">#REF!</definedName>
    <definedName name="_8" localSheetId="19">#REF!</definedName>
    <definedName name="_8" localSheetId="21">#REF!</definedName>
    <definedName name="_8" localSheetId="7">#REF!</definedName>
    <definedName name="_8">#REF!</definedName>
    <definedName name="_9" localSheetId="48">#REF!</definedName>
    <definedName name="_9" localSheetId="47">#REF!</definedName>
    <definedName name="_9" localSheetId="46">#REF!</definedName>
    <definedName name="_9" localSheetId="41">#REF!</definedName>
    <definedName name="_9" localSheetId="40">#REF!</definedName>
    <definedName name="_9" localSheetId="36">#REF!</definedName>
    <definedName name="_9" localSheetId="37">#REF!</definedName>
    <definedName name="_9" localSheetId="38">#REF!</definedName>
    <definedName name="_9" localSheetId="35">#REF!</definedName>
    <definedName name="_9" localSheetId="23">#REF!</definedName>
    <definedName name="_9" localSheetId="19">#REF!</definedName>
    <definedName name="_9" localSheetId="21">#REF!</definedName>
    <definedName name="_9">#REF!</definedName>
    <definedName name="_a99999" localSheetId="48">#REF!</definedName>
    <definedName name="_a99999" localSheetId="47">#REF!</definedName>
    <definedName name="_a99999" localSheetId="46">#REF!</definedName>
    <definedName name="_a99999" localSheetId="41">#REF!</definedName>
    <definedName name="_a99999" localSheetId="40">#REF!</definedName>
    <definedName name="_a99999" localSheetId="36">#REF!</definedName>
    <definedName name="_a99999" localSheetId="37">#REF!</definedName>
    <definedName name="_a99999" localSheetId="38">#REF!</definedName>
    <definedName name="_a99999" localSheetId="35">#REF!</definedName>
    <definedName name="_a99999" localSheetId="21">#REF!</definedName>
    <definedName name="_a99999">#REF!</definedName>
    <definedName name="_amt2">[32]Deposits!$G$4:$G$12861</definedName>
    <definedName name="_ASH1" localSheetId="48">[13]Sheet4!$B$524:$E$625</definedName>
    <definedName name="_ASH1" localSheetId="41">[13]Sheet4!$B$524:$E$625</definedName>
    <definedName name="_ASH1" localSheetId="36">[13]Sheet4!$B$524:$E$625</definedName>
    <definedName name="_ASH1" localSheetId="37">[13]Sheet4!$B$524:$E$625</definedName>
    <definedName name="_ASH1" localSheetId="38">[13]Sheet4!$B$524:$E$625</definedName>
    <definedName name="_ASH1">[13]Sheet4!$B$524:$E$625</definedName>
    <definedName name="_ASH2" localSheetId="48">[13]Sheet4!$P$422:$Q$523</definedName>
    <definedName name="_ASH2" localSheetId="41">[13]Sheet4!$P$422:$Q$523</definedName>
    <definedName name="_ASH2" localSheetId="36">[13]Sheet4!$P$422:$Q$523</definedName>
    <definedName name="_ASH2" localSheetId="37">[13]Sheet4!$P$422:$Q$523</definedName>
    <definedName name="_ASH2" localSheetId="38">[13]Sheet4!$P$422:$Q$523</definedName>
    <definedName name="_ASH2">[13]Sheet4!$P$422:$Q$523</definedName>
    <definedName name="_ASS1" localSheetId="48">#REF!</definedName>
    <definedName name="_ASS1" localSheetId="47">#REF!</definedName>
    <definedName name="_ASS1" localSheetId="46">#REF!</definedName>
    <definedName name="_ASS1" localSheetId="41">#REF!</definedName>
    <definedName name="_ASS1" localSheetId="40">#REF!</definedName>
    <definedName name="_ASS1" localSheetId="36">#REF!</definedName>
    <definedName name="_ASS1" localSheetId="37">#REF!</definedName>
    <definedName name="_ASS1" localSheetId="38">#REF!</definedName>
    <definedName name="_ASS1" localSheetId="35">#REF!</definedName>
    <definedName name="_ASS1" localSheetId="23">#REF!</definedName>
    <definedName name="_ASS1" localSheetId="19">#REF!</definedName>
    <definedName name="_ASS1" localSheetId="21">#REF!</definedName>
    <definedName name="_ASS1">#REF!</definedName>
    <definedName name="_ASS2" localSheetId="48">#REF!</definedName>
    <definedName name="_ASS2" localSheetId="47">#REF!</definedName>
    <definedName name="_ASS2" localSheetId="46">#REF!</definedName>
    <definedName name="_ASS2" localSheetId="41">#REF!</definedName>
    <definedName name="_ASS2" localSheetId="40">#REF!</definedName>
    <definedName name="_ASS2" localSheetId="36">#REF!</definedName>
    <definedName name="_ASS2" localSheetId="37">#REF!</definedName>
    <definedName name="_ASS2" localSheetId="38">#REF!</definedName>
    <definedName name="_ASS2" localSheetId="35">#REF!</definedName>
    <definedName name="_ASS2" localSheetId="23">#REF!</definedName>
    <definedName name="_ASS2" localSheetId="19">#REF!</definedName>
    <definedName name="_ASS2" localSheetId="21">#REF!</definedName>
    <definedName name="_ASS2">#REF!</definedName>
    <definedName name="_B" localSheetId="48">#REF!</definedName>
    <definedName name="_B" localSheetId="47">#REF!</definedName>
    <definedName name="_B" localSheetId="46">#REF!</definedName>
    <definedName name="_B" localSheetId="41">#REF!</definedName>
    <definedName name="_B" localSheetId="40">#REF!</definedName>
    <definedName name="_B" localSheetId="36">#REF!</definedName>
    <definedName name="_B" localSheetId="37">#REF!</definedName>
    <definedName name="_B" localSheetId="38">#REF!</definedName>
    <definedName name="_B" localSheetId="35">#REF!</definedName>
    <definedName name="_B" localSheetId="21">#REF!</definedName>
    <definedName name="_B">#REF!</definedName>
    <definedName name="_BSC1" localSheetId="48">#REF!</definedName>
    <definedName name="_BSC1" localSheetId="46">#REF!</definedName>
    <definedName name="_BSC1" localSheetId="41">#REF!</definedName>
    <definedName name="_BSC1" localSheetId="40">#REF!</definedName>
    <definedName name="_BSC1" localSheetId="36">#REF!</definedName>
    <definedName name="_BSC1" localSheetId="37">#REF!</definedName>
    <definedName name="_BSC1" localSheetId="38">#REF!</definedName>
    <definedName name="_BSC1" localSheetId="35">#REF!</definedName>
    <definedName name="_BSC1" localSheetId="23">#REF!</definedName>
    <definedName name="_BSC1" localSheetId="19">#REF!</definedName>
    <definedName name="_BSC1" localSheetId="21">#REF!</definedName>
    <definedName name="_BSC1">#REF!</definedName>
    <definedName name="_BSD1" localSheetId="48">#REF!</definedName>
    <definedName name="_BSD1" localSheetId="46">#REF!</definedName>
    <definedName name="_BSD1" localSheetId="41">#REF!</definedName>
    <definedName name="_BSD1" localSheetId="40">#REF!</definedName>
    <definedName name="_BSD1" localSheetId="36">#REF!</definedName>
    <definedName name="_BSD1" localSheetId="37">#REF!</definedName>
    <definedName name="_BSD1" localSheetId="38">#REF!</definedName>
    <definedName name="_BSD1" localSheetId="35">#REF!</definedName>
    <definedName name="_BSD1" localSheetId="23">#REF!</definedName>
    <definedName name="_BSD1" localSheetId="19">#REF!</definedName>
    <definedName name="_BSD1" localSheetId="21">#REF!</definedName>
    <definedName name="_BSD1">#REF!</definedName>
    <definedName name="_BSH1" localSheetId="48">#REF!</definedName>
    <definedName name="_BSH1" localSheetId="46">#REF!</definedName>
    <definedName name="_BSH1" localSheetId="41">#REF!</definedName>
    <definedName name="_BSH1" localSheetId="40">#REF!</definedName>
    <definedName name="_BSH1" localSheetId="36">#REF!</definedName>
    <definedName name="_BSH1" localSheetId="37">#REF!</definedName>
    <definedName name="_BSH1" localSheetId="38">#REF!</definedName>
    <definedName name="_BSH1" localSheetId="35">#REF!</definedName>
    <definedName name="_BSH1" localSheetId="23">#REF!</definedName>
    <definedName name="_BSH1" localSheetId="19">#REF!</definedName>
    <definedName name="_BSH1" localSheetId="21">#REF!</definedName>
    <definedName name="_BSH1">#REF!</definedName>
    <definedName name="_BSP1" localSheetId="48">#REF!</definedName>
    <definedName name="_BSP1" localSheetId="46">#REF!</definedName>
    <definedName name="_BSP1" localSheetId="41">#REF!</definedName>
    <definedName name="_BSP1" localSheetId="40">#REF!</definedName>
    <definedName name="_BSP1" localSheetId="36">#REF!</definedName>
    <definedName name="_BSP1" localSheetId="37">#REF!</definedName>
    <definedName name="_BSP1" localSheetId="38">#REF!</definedName>
    <definedName name="_BSP1" localSheetId="35">#REF!</definedName>
    <definedName name="_BSP1" localSheetId="23">#REF!</definedName>
    <definedName name="_BSP1" localSheetId="19">#REF!</definedName>
    <definedName name="_BSP1" localSheetId="21">#REF!</definedName>
    <definedName name="_BSP1">#REF!</definedName>
    <definedName name="_BSS1" localSheetId="48">#REF!</definedName>
    <definedName name="_BSS1" localSheetId="46">#REF!</definedName>
    <definedName name="_BSS1" localSheetId="41">#REF!</definedName>
    <definedName name="_BSS1" localSheetId="40">#REF!</definedName>
    <definedName name="_BSS1" localSheetId="36">#REF!</definedName>
    <definedName name="_BSS1" localSheetId="37">#REF!</definedName>
    <definedName name="_BSS1" localSheetId="38">#REF!</definedName>
    <definedName name="_BSS1" localSheetId="35">#REF!</definedName>
    <definedName name="_BSS1" localSheetId="23">#REF!</definedName>
    <definedName name="_BSS1" localSheetId="19">#REF!</definedName>
    <definedName name="_BSS1" localSheetId="21">#REF!</definedName>
    <definedName name="_BSS1">#REF!</definedName>
    <definedName name="_BST1" localSheetId="48">#REF!</definedName>
    <definedName name="_BST1" localSheetId="46">#REF!</definedName>
    <definedName name="_BST1" localSheetId="41">#REF!</definedName>
    <definedName name="_BST1" localSheetId="40">#REF!</definedName>
    <definedName name="_BST1" localSheetId="36">#REF!</definedName>
    <definedName name="_BST1" localSheetId="37">#REF!</definedName>
    <definedName name="_BST1" localSheetId="38">#REF!</definedName>
    <definedName name="_BST1" localSheetId="35">#REF!</definedName>
    <definedName name="_BST1" localSheetId="23">#REF!</definedName>
    <definedName name="_BST1" localSheetId="19">#REF!</definedName>
    <definedName name="_BST1" localSheetId="21">#REF!</definedName>
    <definedName name="_BST1">#REF!</definedName>
    <definedName name="_C" localSheetId="48">'[33]LOCAL STUDENTS'!#REF!</definedName>
    <definedName name="_c" localSheetId="46" hidden="1">#REF!</definedName>
    <definedName name="_C" localSheetId="41">'[33]LOCAL STUDENTS'!#REF!</definedName>
    <definedName name="_c" localSheetId="40" hidden="1">#REF!</definedName>
    <definedName name="_C" localSheetId="36">'[33]LOCAL STUDENTS'!#REF!</definedName>
    <definedName name="_C" localSheetId="37">'[33]LOCAL STUDENTS'!#REF!</definedName>
    <definedName name="_C" localSheetId="38">'[33]LOCAL STUDENTS'!#REF!</definedName>
    <definedName name="_c" localSheetId="35" hidden="1">#REF!</definedName>
    <definedName name="_c" localSheetId="23" hidden="1">#REF!</definedName>
    <definedName name="_c" localSheetId="19" hidden="1">#REF!</definedName>
    <definedName name="_c" localSheetId="21" hidden="1">#REF!</definedName>
    <definedName name="_c" hidden="1">#REF!</definedName>
    <definedName name="_Col1" localSheetId="48">#REF!</definedName>
    <definedName name="_Col1" localSheetId="46">#REF!</definedName>
    <definedName name="_Col1" localSheetId="41">#REF!</definedName>
    <definedName name="_Col1" localSheetId="40">#REF!</definedName>
    <definedName name="_Col1" localSheetId="36">#REF!</definedName>
    <definedName name="_Col1" localSheetId="37">#REF!</definedName>
    <definedName name="_Col1" localSheetId="38">#REF!</definedName>
    <definedName name="_Col1" localSheetId="35">#REF!</definedName>
    <definedName name="_Col1" localSheetId="23">#REF!</definedName>
    <definedName name="_Col1" localSheetId="19">#REF!</definedName>
    <definedName name="_Col1" localSheetId="21">#REF!</definedName>
    <definedName name="_Col1">#REF!</definedName>
    <definedName name="_crt1" localSheetId="48">'[34]I-B'!$B$1:$B$65536</definedName>
    <definedName name="_crt1" localSheetId="41">'[34]I-B'!$B$1:$B$65536</definedName>
    <definedName name="_crt1" localSheetId="36">'[34]I-B'!$B$1:$B$65536</definedName>
    <definedName name="_crt1" localSheetId="37">'[34]I-B'!$B$1:$B$65536</definedName>
    <definedName name="_crt1" localSheetId="38">'[34]I-B'!$B$1:$B$65536</definedName>
    <definedName name="_crt1">'[35]I-B'!$B$1:$B$65536</definedName>
    <definedName name="_crt2" localSheetId="48">'[34]I-BR'!$B$1:$B$65536</definedName>
    <definedName name="_crt2" localSheetId="41">'[34]I-BR'!$B$1:$B$65536</definedName>
    <definedName name="_crt2" localSheetId="36">'[34]I-BR'!$B$1:$B$65536</definedName>
    <definedName name="_crt2" localSheetId="37">'[34]I-BR'!$B$1:$B$65536</definedName>
    <definedName name="_crt2" localSheetId="38">'[34]I-BR'!$B$1:$B$65536</definedName>
    <definedName name="_crt2">'[35]I-BR'!$B$1:$B$65536</definedName>
    <definedName name="_D" localSheetId="48">[36]td!#REF!</definedName>
    <definedName name="_D" localSheetId="46">[36]td!#REF!</definedName>
    <definedName name="_D" localSheetId="40">[36]td!#REF!</definedName>
    <definedName name="_D" localSheetId="36">[36]td!#REF!</definedName>
    <definedName name="_D" localSheetId="37">[36]td!#REF!</definedName>
    <definedName name="_D" localSheetId="38">[36]td!#REF!</definedName>
    <definedName name="_D" localSheetId="35">[36]td!#REF!</definedName>
    <definedName name="_D" localSheetId="21">[36]td!#REF!</definedName>
    <definedName name="_D">[36]td!#REF!</definedName>
    <definedName name="_D_38" localSheetId="48">[37]td!#REF!</definedName>
    <definedName name="_D_38" localSheetId="46">[37]td!#REF!</definedName>
    <definedName name="_D_38" localSheetId="40">[37]td!#REF!</definedName>
    <definedName name="_D_38" localSheetId="36">[37]td!#REF!</definedName>
    <definedName name="_D_38" localSheetId="37">[37]td!#REF!</definedName>
    <definedName name="_D_38" localSheetId="38">[37]td!#REF!</definedName>
    <definedName name="_D_38" localSheetId="35">[37]td!#REF!</definedName>
    <definedName name="_D_38" localSheetId="21">[37]td!#REF!</definedName>
    <definedName name="_D_38">[37]td!#REF!</definedName>
    <definedName name="_D_45" localSheetId="48">'[36]cd '!#REF!</definedName>
    <definedName name="_D_45" localSheetId="46">'[36]cd '!#REF!</definedName>
    <definedName name="_D_45" localSheetId="40">'[36]cd '!#REF!</definedName>
    <definedName name="_D_45" localSheetId="36">'[36]cd '!#REF!</definedName>
    <definedName name="_D_45" localSheetId="37">'[36]cd '!#REF!</definedName>
    <definedName name="_D_45" localSheetId="38">'[36]cd '!#REF!</definedName>
    <definedName name="_D_45" localSheetId="35">'[36]cd '!#REF!</definedName>
    <definedName name="_D_45" localSheetId="21">'[36]cd '!#REF!</definedName>
    <definedName name="_D_45">'[36]cd '!#REF!</definedName>
    <definedName name="_D_46" localSheetId="48">[36]adp_or!#REF!</definedName>
    <definedName name="_D_46" localSheetId="46">[36]adp_or!#REF!</definedName>
    <definedName name="_D_46" localSheetId="40">[36]adp_or!#REF!</definedName>
    <definedName name="_D_46" localSheetId="36">[36]adp_or!#REF!</definedName>
    <definedName name="_D_46" localSheetId="37">[36]adp_or!#REF!</definedName>
    <definedName name="_D_46" localSheetId="38">[36]adp_or!#REF!</definedName>
    <definedName name="_D_46" localSheetId="35">[36]adp_or!#REF!</definedName>
    <definedName name="_D_46" localSheetId="21">[36]adp_or!#REF!</definedName>
    <definedName name="_D_46">[36]adp_or!#REF!</definedName>
    <definedName name="_D_47" localSheetId="48">[36]c_b!#REF!</definedName>
    <definedName name="_D_47" localSheetId="46">[36]c_b!#REF!</definedName>
    <definedName name="_D_47" localSheetId="40">[36]c_b!#REF!</definedName>
    <definedName name="_D_47" localSheetId="36">[36]c_b!#REF!</definedName>
    <definedName name="_D_47" localSheetId="37">[36]c_b!#REF!</definedName>
    <definedName name="_D_47" localSheetId="38">[36]c_b!#REF!</definedName>
    <definedName name="_D_47" localSheetId="35">[36]c_b!#REF!</definedName>
    <definedName name="_D_47" localSheetId="21">[36]c_b!#REF!</definedName>
    <definedName name="_D_47">[36]c_b!#REF!</definedName>
    <definedName name="_D_49" localSheetId="48">[36]rc!#REF!</definedName>
    <definedName name="_D_49" localSheetId="46">[36]rc!#REF!</definedName>
    <definedName name="_D_49" localSheetId="40">[36]rc!#REF!</definedName>
    <definedName name="_D_49" localSheetId="36">[36]rc!#REF!</definedName>
    <definedName name="_D_49" localSheetId="37">[36]rc!#REF!</definedName>
    <definedName name="_D_49" localSheetId="38">[36]rc!#REF!</definedName>
    <definedName name="_D_49" localSheetId="35">[36]rc!#REF!</definedName>
    <definedName name="_D_49" localSheetId="21">[36]rc!#REF!</definedName>
    <definedName name="_D_49">[36]rc!#REF!</definedName>
    <definedName name="_D_57" localSheetId="48">[36]f_f!#REF!</definedName>
    <definedName name="_D_57" localSheetId="46">[36]f_f!#REF!</definedName>
    <definedName name="_D_57" localSheetId="40">[36]f_f!#REF!</definedName>
    <definedName name="_D_57" localSheetId="36">[36]f_f!#REF!</definedName>
    <definedName name="_D_57" localSheetId="37">[36]f_f!#REF!</definedName>
    <definedName name="_D_57" localSheetId="38">[36]f_f!#REF!</definedName>
    <definedName name="_D_57" localSheetId="35">[36]f_f!#REF!</definedName>
    <definedName name="_D_57" localSheetId="21">[36]f_f!#REF!</definedName>
    <definedName name="_D_57">[36]f_f!#REF!</definedName>
    <definedName name="_D_59" localSheetId="48">[36]tax!#REF!</definedName>
    <definedName name="_D_59" localSheetId="46">[36]tax!#REF!</definedName>
    <definedName name="_D_59" localSheetId="40">[36]tax!#REF!</definedName>
    <definedName name="_D_59" localSheetId="36">[36]tax!#REF!</definedName>
    <definedName name="_D_59" localSheetId="37">[36]tax!#REF!</definedName>
    <definedName name="_D_59" localSheetId="38">[36]tax!#REF!</definedName>
    <definedName name="_D_59" localSheetId="35">[36]tax!#REF!</definedName>
    <definedName name="_D_59" localSheetId="21">[36]tax!#REF!</definedName>
    <definedName name="_D_59">[36]tax!#REF!</definedName>
    <definedName name="_D_60" localSheetId="48">[36]others!#REF!</definedName>
    <definedName name="_D_60" localSheetId="46">[36]others!#REF!</definedName>
    <definedName name="_D_60" localSheetId="40">[36]others!#REF!</definedName>
    <definedName name="_D_60" localSheetId="36">[36]others!#REF!</definedName>
    <definedName name="_D_60" localSheetId="37">[36]others!#REF!</definedName>
    <definedName name="_D_60" localSheetId="38">[36]others!#REF!</definedName>
    <definedName name="_D_60" localSheetId="35">[36]others!#REF!</definedName>
    <definedName name="_D_60" localSheetId="21">[36]others!#REF!</definedName>
    <definedName name="_D_60">[36]others!#REF!</definedName>
    <definedName name="_df" localSheetId="48" hidden="1">#REF!</definedName>
    <definedName name="_df" localSheetId="47" hidden="1">#REF!</definedName>
    <definedName name="_df" localSheetId="46" hidden="1">#REF!</definedName>
    <definedName name="_df" localSheetId="41" hidden="1">#REF!</definedName>
    <definedName name="_df" localSheetId="40" hidden="1">#REF!</definedName>
    <definedName name="_df" localSheetId="36" hidden="1">#REF!</definedName>
    <definedName name="_df" localSheetId="37" hidden="1">#REF!</definedName>
    <definedName name="_df" localSheetId="38" hidden="1">#REF!</definedName>
    <definedName name="_df" localSheetId="42" hidden="1">#REF!</definedName>
    <definedName name="_df" localSheetId="34" hidden="1">#REF!</definedName>
    <definedName name="_df" localSheetId="35" hidden="1">#REF!</definedName>
    <definedName name="_df" localSheetId="23" hidden="1">#REF!</definedName>
    <definedName name="_df" localSheetId="19" hidden="1">#REF!</definedName>
    <definedName name="_df" localSheetId="21" hidden="1">#REF!</definedName>
    <definedName name="_df" localSheetId="7" hidden="1">#REF!</definedName>
    <definedName name="_df" hidden="1">#REF!</definedName>
    <definedName name="_EPZ1" localSheetId="48">[13]Sheet4!$F$428:$F$519</definedName>
    <definedName name="_EPZ1" localSheetId="41">[13]Sheet4!$F$428:$F$519</definedName>
    <definedName name="_EPZ1" localSheetId="36">[13]Sheet4!$F$428:$F$519</definedName>
    <definedName name="_EPZ1" localSheetId="37">[13]Sheet4!$F$428:$F$519</definedName>
    <definedName name="_EPZ1" localSheetId="38">[13]Sheet4!$F$428:$F$519</definedName>
    <definedName name="_EPZ1">[13]Sheet4!$F$428:$F$519</definedName>
    <definedName name="_EPZ2" localSheetId="48">[13]Sheet4!$S$326:$S$417</definedName>
    <definedName name="_EPZ2" localSheetId="41">[13]Sheet4!$S$326:$S$417</definedName>
    <definedName name="_EPZ2" localSheetId="36">[13]Sheet4!$S$326:$S$417</definedName>
    <definedName name="_EPZ2" localSheetId="37">[13]Sheet4!$S$326:$S$417</definedName>
    <definedName name="_EPZ2" localSheetId="38">[13]Sheet4!$S$326:$S$417</definedName>
    <definedName name="_EPZ2">[13]Sheet4!$S$326:$S$417</definedName>
    <definedName name="_Fill" localSheetId="15" hidden="1">#REF!</definedName>
    <definedName name="_Fill" localSheetId="48" hidden="1">#REF!</definedName>
    <definedName name="_Fill" localSheetId="47" hidden="1">#REF!</definedName>
    <definedName name="_Fill" localSheetId="46" hidden="1">#REF!</definedName>
    <definedName name="_Fill" localSheetId="41" hidden="1">#REF!</definedName>
    <definedName name="_Fill" localSheetId="40" hidden="1">#REF!</definedName>
    <definedName name="_Fill" localSheetId="36" hidden="1">#REF!</definedName>
    <definedName name="_Fill" localSheetId="37" hidden="1">#REF!</definedName>
    <definedName name="_Fill" localSheetId="38" hidden="1">#REF!</definedName>
    <definedName name="_Fill" localSheetId="42" hidden="1">#REF!</definedName>
    <definedName name="_Fill" localSheetId="34" hidden="1">#REF!</definedName>
    <definedName name="_Fill" localSheetId="35" hidden="1">#REF!</definedName>
    <definedName name="_Fill" localSheetId="23" hidden="1">#REF!</definedName>
    <definedName name="_Fill" localSheetId="18" hidden="1">#REF!</definedName>
    <definedName name="_Fill" localSheetId="19" hidden="1">#REF!</definedName>
    <definedName name="_Fill" localSheetId="21" hidden="1">#REF!</definedName>
    <definedName name="_Fill" localSheetId="26" hidden="1">#REF!</definedName>
    <definedName name="_Fill" localSheetId="11" hidden="1">#REF!</definedName>
    <definedName name="_Fill" localSheetId="24" hidden="1">#REF!</definedName>
    <definedName name="_Fill" localSheetId="7" hidden="1">#REF!</definedName>
    <definedName name="_Fill" localSheetId="33" hidden="1">#REF!</definedName>
    <definedName name="_Fill" localSheetId="32" hidden="1">#REF!</definedName>
    <definedName name="_Fill" hidden="1">#REF!</definedName>
    <definedName name="_xlnm._FilterDatabase" localSheetId="48" hidden="1">#REF!</definedName>
    <definedName name="_xlnm._FilterDatabase" localSheetId="47" hidden="1">#REF!</definedName>
    <definedName name="_xlnm._FilterDatabase" localSheetId="46" hidden="1">#REF!</definedName>
    <definedName name="_xlnm._FilterDatabase" localSheetId="41" hidden="1">#REF!</definedName>
    <definedName name="_xlnm._FilterDatabase" localSheetId="40" hidden="1">#REF!</definedName>
    <definedName name="_xlnm._FilterDatabase" localSheetId="36" hidden="1">#REF!</definedName>
    <definedName name="_xlnm._FilterDatabase" localSheetId="37" hidden="1">#REF!</definedName>
    <definedName name="_xlnm._FilterDatabase" localSheetId="38" hidden="1">#REF!</definedName>
    <definedName name="_xlnm._FilterDatabase" localSheetId="35" hidden="1">#REF!</definedName>
    <definedName name="_xlnm._FilterDatabase" localSheetId="21" hidden="1">#REF!</definedName>
    <definedName name="_xlnm._FilterDatabase" hidden="1">#REF!</definedName>
    <definedName name="_FMT1" localSheetId="48">'[34]I-B'!$E$1:$E$65536</definedName>
    <definedName name="_FMT1" localSheetId="41">'[34]I-B'!$E$1:$E$65536</definedName>
    <definedName name="_FMT1" localSheetId="36">'[34]I-B'!$E$1:$E$65536</definedName>
    <definedName name="_FMT1" localSheetId="37">'[34]I-B'!$E$1:$E$65536</definedName>
    <definedName name="_FMT1" localSheetId="38">'[34]I-B'!$E$1:$E$65536</definedName>
    <definedName name="_FMT1">'[35]I-B'!$E$1:$E$65536</definedName>
    <definedName name="_FMT2" localSheetId="48">'[34]I-BR'!$E$1:$E$65536</definedName>
    <definedName name="_FMT2" localSheetId="41">'[34]I-BR'!$E$1:$E$65536</definedName>
    <definedName name="_FMT2" localSheetId="36">'[34]I-BR'!$E$1:$E$65536</definedName>
    <definedName name="_FMT2" localSheetId="37">'[34]I-BR'!$E$1:$E$65536</definedName>
    <definedName name="_FMT2" localSheetId="38">'[34]I-BR'!$E$1:$E$65536</definedName>
    <definedName name="_FMT2">'[35]I-BR'!$E$1:$E$65536</definedName>
    <definedName name="_hg65656" localSheetId="15" hidden="1">#REF!</definedName>
    <definedName name="_hg65656" localSheetId="48" hidden="1">#REF!</definedName>
    <definedName name="_hg65656" localSheetId="46" hidden="1">#REF!</definedName>
    <definedName name="_hg65656" localSheetId="40" hidden="1">#REF!</definedName>
    <definedName name="_hg65656" localSheetId="36" hidden="1">#REF!</definedName>
    <definedName name="_hg65656" localSheetId="37" hidden="1">#REF!</definedName>
    <definedName name="_hg65656" localSheetId="38" hidden="1">#REF!</definedName>
    <definedName name="_hg65656" localSheetId="42" hidden="1">#REF!</definedName>
    <definedName name="_hg65656" localSheetId="34" hidden="1">#REF!</definedName>
    <definedName name="_hg65656" localSheetId="35" hidden="1">#REF!</definedName>
    <definedName name="_hg65656" localSheetId="23" hidden="1">#REF!</definedName>
    <definedName name="_hg65656" localSheetId="18" hidden="1">#REF!</definedName>
    <definedName name="_hg65656" localSheetId="19" hidden="1">#REF!</definedName>
    <definedName name="_hg65656" localSheetId="21" hidden="1">#REF!</definedName>
    <definedName name="_hg65656" localSheetId="26" hidden="1">#REF!</definedName>
    <definedName name="_hg65656" localSheetId="11" hidden="1">#REF!</definedName>
    <definedName name="_hg65656" localSheetId="24" hidden="1">#REF!</definedName>
    <definedName name="_hg65656" localSheetId="7" hidden="1">#REF!</definedName>
    <definedName name="_hg65656" localSheetId="33" hidden="1">#REF!</definedName>
    <definedName name="_hg65656" localSheetId="32" hidden="1">#REF!</definedName>
    <definedName name="_hg65656" hidden="1">#REF!</definedName>
    <definedName name="_hub0207" localSheetId="48">[23]AL905!#REF!</definedName>
    <definedName name="_hub0207" localSheetId="46">[14]AL905!#REF!</definedName>
    <definedName name="_hub0207" localSheetId="41">[23]AL905!#REF!</definedName>
    <definedName name="_hub0207" localSheetId="40">[14]AL905!#REF!</definedName>
    <definedName name="_hub0207" localSheetId="36">[23]AL905!#REF!</definedName>
    <definedName name="_hub0207" localSheetId="37">[23]AL905!#REF!</definedName>
    <definedName name="_hub0207" localSheetId="38">[23]AL905!#REF!</definedName>
    <definedName name="_hub0207" localSheetId="35">[14]AL905!#REF!</definedName>
    <definedName name="_hub0207" localSheetId="21">[14]AL905!#REF!</definedName>
    <definedName name="_hub0207">[14]AL905!#REF!</definedName>
    <definedName name="_IEC1" localSheetId="48">#REF!</definedName>
    <definedName name="_IEC1" localSheetId="46">#REF!</definedName>
    <definedName name="_IEC1" localSheetId="41">#REF!</definedName>
    <definedName name="_IEC1" localSheetId="40">#REF!</definedName>
    <definedName name="_IEC1" localSheetId="36">#REF!</definedName>
    <definedName name="_IEC1" localSheetId="37">#REF!</definedName>
    <definedName name="_IEC1" localSheetId="38">#REF!</definedName>
    <definedName name="_IEC1" localSheetId="35">#REF!</definedName>
    <definedName name="_IEC1" localSheetId="23">#REF!</definedName>
    <definedName name="_IEC1" localSheetId="19">#REF!</definedName>
    <definedName name="_IEC1" localSheetId="21">#REF!</definedName>
    <definedName name="_IEC1">#REF!</definedName>
    <definedName name="_IED1" localSheetId="48">#REF!</definedName>
    <definedName name="_IED1" localSheetId="46">#REF!</definedName>
    <definedName name="_IED1" localSheetId="41">#REF!</definedName>
    <definedName name="_IED1" localSheetId="40">#REF!</definedName>
    <definedName name="_IED1" localSheetId="36">#REF!</definedName>
    <definedName name="_IED1" localSheetId="37">#REF!</definedName>
    <definedName name="_IED1" localSheetId="38">#REF!</definedName>
    <definedName name="_IED1" localSheetId="35">#REF!</definedName>
    <definedName name="_IED1" localSheetId="23">#REF!</definedName>
    <definedName name="_IED1" localSheetId="19">#REF!</definedName>
    <definedName name="_IED1" localSheetId="21">#REF!</definedName>
    <definedName name="_IED1">#REF!</definedName>
    <definedName name="_IEH1" localSheetId="48">#REF!</definedName>
    <definedName name="_IEH1" localSheetId="46">#REF!</definedName>
    <definedName name="_IEH1" localSheetId="41">#REF!</definedName>
    <definedName name="_IEH1" localSheetId="40">#REF!</definedName>
    <definedName name="_IEH1" localSheetId="36">#REF!</definedName>
    <definedName name="_IEH1" localSheetId="37">#REF!</definedName>
    <definedName name="_IEH1" localSheetId="38">#REF!</definedName>
    <definedName name="_IEH1" localSheetId="35">#REF!</definedName>
    <definedName name="_IEH1" localSheetId="23">#REF!</definedName>
    <definedName name="_IEH1" localSheetId="19">#REF!</definedName>
    <definedName name="_IEH1" localSheetId="21">#REF!</definedName>
    <definedName name="_IEH1">#REF!</definedName>
    <definedName name="_IEP1" localSheetId="48">#REF!</definedName>
    <definedName name="_IEP1" localSheetId="46">#REF!</definedName>
    <definedName name="_IEP1" localSheetId="41">#REF!</definedName>
    <definedName name="_IEP1" localSheetId="40">#REF!</definedName>
    <definedName name="_IEP1" localSheetId="36">#REF!</definedName>
    <definedName name="_IEP1" localSheetId="37">#REF!</definedName>
    <definedName name="_IEP1" localSheetId="38">#REF!</definedName>
    <definedName name="_IEP1" localSheetId="35">#REF!</definedName>
    <definedName name="_IEP1" localSheetId="23">#REF!</definedName>
    <definedName name="_IEP1" localSheetId="19">#REF!</definedName>
    <definedName name="_IEP1" localSheetId="21">#REF!</definedName>
    <definedName name="_IEP1">#REF!</definedName>
    <definedName name="_IES1" localSheetId="48">#REF!</definedName>
    <definedName name="_IES1" localSheetId="46">#REF!</definedName>
    <definedName name="_IES1" localSheetId="41">#REF!</definedName>
    <definedName name="_IES1" localSheetId="40">#REF!</definedName>
    <definedName name="_IES1" localSheetId="36">#REF!</definedName>
    <definedName name="_IES1" localSheetId="37">#REF!</definedName>
    <definedName name="_IES1" localSheetId="38">#REF!</definedName>
    <definedName name="_IES1" localSheetId="35">#REF!</definedName>
    <definedName name="_IES1" localSheetId="23">#REF!</definedName>
    <definedName name="_IES1" localSheetId="19">#REF!</definedName>
    <definedName name="_IES1" localSheetId="21">#REF!</definedName>
    <definedName name="_IES1">#REF!</definedName>
    <definedName name="_IET1" localSheetId="48">#REF!</definedName>
    <definedName name="_IET1" localSheetId="46">#REF!</definedName>
    <definedName name="_IET1" localSheetId="41">#REF!</definedName>
    <definedName name="_IET1" localSheetId="40">#REF!</definedName>
    <definedName name="_IET1" localSheetId="36">#REF!</definedName>
    <definedName name="_IET1" localSheetId="37">#REF!</definedName>
    <definedName name="_IET1" localSheetId="38">#REF!</definedName>
    <definedName name="_IET1" localSheetId="35">#REF!</definedName>
    <definedName name="_IET1" localSheetId="23">#REF!</definedName>
    <definedName name="_IET1" localSheetId="19">#REF!</definedName>
    <definedName name="_IET1" localSheetId="21">#REF!</definedName>
    <definedName name="_IET1">#REF!</definedName>
    <definedName name="_jun99" localSheetId="48">'[16]PUR&amp;SAL'!#REF!</definedName>
    <definedName name="_jun99" localSheetId="46">'[16]PUR&amp;SAL'!#REF!</definedName>
    <definedName name="_jun99" localSheetId="40">'[16]PUR&amp;SAL'!#REF!</definedName>
    <definedName name="_jun99" localSheetId="36">'[16]PUR&amp;SAL'!#REF!</definedName>
    <definedName name="_jun99" localSheetId="37">'[16]PUR&amp;SAL'!#REF!</definedName>
    <definedName name="_jun99" localSheetId="38">'[16]PUR&amp;SAL'!#REF!</definedName>
    <definedName name="_jun99" localSheetId="35">'[16]PUR&amp;SAL'!#REF!</definedName>
    <definedName name="_jun99" localSheetId="21">'[16]PUR&amp;SAL'!#REF!</definedName>
    <definedName name="_jun99">'[16]PUR&amp;SAL'!#REF!</definedName>
    <definedName name="_Key1" localSheetId="15" hidden="1">#REF!</definedName>
    <definedName name="_Key1" localSheetId="48" hidden="1">#REF!</definedName>
    <definedName name="_Key1" localSheetId="47" hidden="1">#REF!</definedName>
    <definedName name="_Key1" localSheetId="46" hidden="1">#REF!</definedName>
    <definedName name="_Key1" localSheetId="41" hidden="1">#REF!</definedName>
    <definedName name="_Key1" localSheetId="40" hidden="1">#REF!</definedName>
    <definedName name="_Key1" localSheetId="36" hidden="1">#REF!</definedName>
    <definedName name="_Key1" localSheetId="37" hidden="1">#REF!</definedName>
    <definedName name="_Key1" localSheetId="38" hidden="1">#REF!</definedName>
    <definedName name="_Key1" localSheetId="42" hidden="1">#REF!</definedName>
    <definedName name="_Key1" localSheetId="34" hidden="1">#REF!</definedName>
    <definedName name="_Key1" localSheetId="35" hidden="1">#REF!</definedName>
    <definedName name="_Key1" localSheetId="23" hidden="1">#REF!</definedName>
    <definedName name="_Key1" localSheetId="18" hidden="1">#REF!</definedName>
    <definedName name="_Key1" localSheetId="19" hidden="1">#REF!</definedName>
    <definedName name="_Key1" localSheetId="21" hidden="1">#REF!</definedName>
    <definedName name="_Key1" localSheetId="26" hidden="1">#REF!</definedName>
    <definedName name="_Key1" localSheetId="11" hidden="1">#REF!</definedName>
    <definedName name="_Key1" localSheetId="24" hidden="1">#REF!</definedName>
    <definedName name="_Key1" localSheetId="7" hidden="1">#REF!</definedName>
    <definedName name="_Key1" localSheetId="33" hidden="1">#REF!</definedName>
    <definedName name="_Key1" localSheetId="32" hidden="1">#REF!</definedName>
    <definedName name="_Key1" hidden="1">#REF!</definedName>
    <definedName name="_Key2" localSheetId="15" hidden="1">#REF!</definedName>
    <definedName name="_Key2" localSheetId="48" hidden="1">#REF!</definedName>
    <definedName name="_key2" localSheetId="47" hidden="1">#REF!</definedName>
    <definedName name="_key2" localSheetId="46" hidden="1">#REF!</definedName>
    <definedName name="_Key2" localSheetId="41" hidden="1">#REF!</definedName>
    <definedName name="_Key2" localSheetId="40" hidden="1">#REF!</definedName>
    <definedName name="_Key2" localSheetId="36" hidden="1">#REF!</definedName>
    <definedName name="_Key2" localSheetId="37" hidden="1">#REF!</definedName>
    <definedName name="_Key2" localSheetId="38" hidden="1">#REF!</definedName>
    <definedName name="_Key2" localSheetId="42" hidden="1">#REF!</definedName>
    <definedName name="_Key2" localSheetId="34" hidden="1">#REF!</definedName>
    <definedName name="_Key2" localSheetId="35" hidden="1">#REF!</definedName>
    <definedName name="_Key2" localSheetId="23" hidden="1">#REF!</definedName>
    <definedName name="_Key2" localSheetId="18" hidden="1">#REF!</definedName>
    <definedName name="_Key2" localSheetId="19" hidden="1">#REF!</definedName>
    <definedName name="_Key2" localSheetId="21" hidden="1">#REF!</definedName>
    <definedName name="_Key2" localSheetId="26" hidden="1">#REF!</definedName>
    <definedName name="_Key2" localSheetId="11" hidden="1">#REF!</definedName>
    <definedName name="_Key2" localSheetId="24" hidden="1">#REF!</definedName>
    <definedName name="_Key2" localSheetId="7" hidden="1">#REF!</definedName>
    <definedName name="_Key2" localSheetId="33" hidden="1">#REF!</definedName>
    <definedName name="_Key2" localSheetId="32" hidden="1">#REF!</definedName>
    <definedName name="_Key2" hidden="1">#REF!</definedName>
    <definedName name="_key9" localSheetId="48" hidden="1">#REF!</definedName>
    <definedName name="_key9" localSheetId="46" hidden="1">#REF!</definedName>
    <definedName name="_key9" localSheetId="40" hidden="1">#REF!</definedName>
    <definedName name="_key9" localSheetId="36" hidden="1">#REF!</definedName>
    <definedName name="_key9" localSheetId="37" hidden="1">#REF!</definedName>
    <definedName name="_key9" localSheetId="38" hidden="1">#REF!</definedName>
    <definedName name="_key9" localSheetId="42" hidden="1">#REF!</definedName>
    <definedName name="_key9" localSheetId="34" hidden="1">#REF!</definedName>
    <definedName name="_key9" localSheetId="35" hidden="1">#REF!</definedName>
    <definedName name="_key9" localSheetId="23" hidden="1">#REF!</definedName>
    <definedName name="_key9" localSheetId="19" hidden="1">#REF!</definedName>
    <definedName name="_key9" localSheetId="21" hidden="1">#REF!</definedName>
    <definedName name="_key9" localSheetId="7" hidden="1">#REF!</definedName>
    <definedName name="_key9" hidden="1">#REF!</definedName>
    <definedName name="_koi" localSheetId="48" hidden="1">#REF!</definedName>
    <definedName name="_koi" localSheetId="47" hidden="1">#REF!</definedName>
    <definedName name="_koi" localSheetId="46" hidden="1">#REF!</definedName>
    <definedName name="_koi" localSheetId="41" hidden="1">#REF!</definedName>
    <definedName name="_koi" localSheetId="40" hidden="1">#REF!</definedName>
    <definedName name="_koi" localSheetId="36" hidden="1">#REF!</definedName>
    <definedName name="_koi" localSheetId="37" hidden="1">#REF!</definedName>
    <definedName name="_koi" localSheetId="38" hidden="1">#REF!</definedName>
    <definedName name="_koi" localSheetId="42" hidden="1">#REF!</definedName>
    <definedName name="_koi" localSheetId="34" hidden="1">#REF!</definedName>
    <definedName name="_koi" localSheetId="35" hidden="1">#REF!</definedName>
    <definedName name="_koi" localSheetId="23" hidden="1">#REF!</definedName>
    <definedName name="_koi" localSheetId="19" hidden="1">#REF!</definedName>
    <definedName name="_koi" localSheetId="21" hidden="1">#REF!</definedName>
    <definedName name="_koi" localSheetId="7" hidden="1">#REF!</definedName>
    <definedName name="_koi" hidden="1">#REF!</definedName>
    <definedName name="_KSE1204" localSheetId="46">#REF!</definedName>
    <definedName name="_KSE1204" localSheetId="40">#REF!</definedName>
    <definedName name="_KSE1204">#REF!</definedName>
    <definedName name="_LIA1" localSheetId="48">#REF!</definedName>
    <definedName name="_LIA1" localSheetId="47">#REF!</definedName>
    <definedName name="_LIA1" localSheetId="46">#REF!</definedName>
    <definedName name="_LIA1" localSheetId="41">#REF!</definedName>
    <definedName name="_LIA1" localSheetId="40">#REF!</definedName>
    <definedName name="_LIA1" localSheetId="36">#REF!</definedName>
    <definedName name="_LIA1" localSheetId="37">#REF!</definedName>
    <definedName name="_LIA1" localSheetId="38">#REF!</definedName>
    <definedName name="_LIA1" localSheetId="35">#REF!</definedName>
    <definedName name="_LIA1" localSheetId="23">#REF!</definedName>
    <definedName name="_LIA1" localSheetId="19">#REF!</definedName>
    <definedName name="_LIA1" localSheetId="21">#REF!</definedName>
    <definedName name="_LIA1">#REF!</definedName>
    <definedName name="_LIA2" localSheetId="48">#REF!</definedName>
    <definedName name="_LIA2" localSheetId="47">#REF!</definedName>
    <definedName name="_LIA2" localSheetId="46">#REF!</definedName>
    <definedName name="_LIA2" localSheetId="41">#REF!</definedName>
    <definedName name="_LIA2" localSheetId="40">#REF!</definedName>
    <definedName name="_LIA2" localSheetId="36">#REF!</definedName>
    <definedName name="_LIA2" localSheetId="37">#REF!</definedName>
    <definedName name="_LIA2" localSheetId="38">#REF!</definedName>
    <definedName name="_LIA2" localSheetId="35">#REF!</definedName>
    <definedName name="_LIA2" localSheetId="23">#REF!</definedName>
    <definedName name="_LIA2" localSheetId="19">#REF!</definedName>
    <definedName name="_LIA2" localSheetId="21">#REF!</definedName>
    <definedName name="_LIA2">#REF!</definedName>
    <definedName name="_LMT1" localSheetId="48">'[34]I-B'!$G$1:$G$65536</definedName>
    <definedName name="_LMT1" localSheetId="41">'[34]I-B'!$G$1:$G$65536</definedName>
    <definedName name="_LMT1" localSheetId="36">'[34]I-B'!$G$1:$G$65536</definedName>
    <definedName name="_LMT1" localSheetId="37">'[34]I-B'!$G$1:$G$65536</definedName>
    <definedName name="_LMT1" localSheetId="38">'[34]I-B'!$G$1:$G$65536</definedName>
    <definedName name="_LMT1">'[35]I-B'!$G$1:$G$65536</definedName>
    <definedName name="_LMT2" localSheetId="48">'[34]I-BR'!$G$1:$G$65536</definedName>
    <definedName name="_LMT2" localSheetId="41">'[34]I-BR'!$G$1:$G$65536</definedName>
    <definedName name="_LMT2" localSheetId="36">'[34]I-BR'!$G$1:$G$65536</definedName>
    <definedName name="_LMT2" localSheetId="37">'[34]I-BR'!$G$1:$G$65536</definedName>
    <definedName name="_LMT2" localSheetId="38">'[34]I-BR'!$G$1:$G$65536</definedName>
    <definedName name="_LMT2">'[35]I-BR'!$G$1:$G$65536</definedName>
    <definedName name="_LN2" localSheetId="48">#REF!</definedName>
    <definedName name="_LN2" localSheetId="47">#REF!</definedName>
    <definedName name="_LN2" localSheetId="46">#REF!</definedName>
    <definedName name="_LN2" localSheetId="41">#REF!</definedName>
    <definedName name="_LN2" localSheetId="40">#REF!</definedName>
    <definedName name="_LN2" localSheetId="36">#REF!</definedName>
    <definedName name="_LN2" localSheetId="37">#REF!</definedName>
    <definedName name="_LN2" localSheetId="38">#REF!</definedName>
    <definedName name="_LN2" localSheetId="35">#REF!</definedName>
    <definedName name="_LN2" localSheetId="21">#REF!</definedName>
    <definedName name="_LN2">#REF!</definedName>
    <definedName name="_n3">'[38]Total Additions'!$C$29</definedName>
    <definedName name="_Order1" hidden="1">255</definedName>
    <definedName name="_Order2" hidden="1">255</definedName>
    <definedName name="_PL1" localSheetId="48">#REF!</definedName>
    <definedName name="_PL1" localSheetId="47">#REF!</definedName>
    <definedName name="_PL1" localSheetId="46">#REF!</definedName>
    <definedName name="_PL1" localSheetId="41">#REF!</definedName>
    <definedName name="_PL1" localSheetId="40">#REF!</definedName>
    <definedName name="_PL1" localSheetId="36">#REF!</definedName>
    <definedName name="_PL1" localSheetId="37">#REF!</definedName>
    <definedName name="_PL1" localSheetId="38">#REF!</definedName>
    <definedName name="_PL1" localSheetId="35">#REF!</definedName>
    <definedName name="_PL1" localSheetId="23">#REF!</definedName>
    <definedName name="_PL1" localSheetId="19">#REF!</definedName>
    <definedName name="_PL1" localSheetId="21">#REF!</definedName>
    <definedName name="_PL1">#REF!</definedName>
    <definedName name="_PL2" localSheetId="48">#REF!</definedName>
    <definedName name="_PL2" localSheetId="47">#REF!</definedName>
    <definedName name="_PL2" localSheetId="46">#REF!</definedName>
    <definedName name="_PL2" localSheetId="41">#REF!</definedName>
    <definedName name="_PL2" localSheetId="40">#REF!</definedName>
    <definedName name="_PL2" localSheetId="36">#REF!</definedName>
    <definedName name="_PL2" localSheetId="37">#REF!</definedName>
    <definedName name="_PL2" localSheetId="38">#REF!</definedName>
    <definedName name="_PL2" localSheetId="35">#REF!</definedName>
    <definedName name="_PL2" localSheetId="23">#REF!</definedName>
    <definedName name="_PL2" localSheetId="19">#REF!</definedName>
    <definedName name="_PL2" localSheetId="21">#REF!</definedName>
    <definedName name="_PL2">#REF!</definedName>
    <definedName name="_pL3" localSheetId="48">#REF!</definedName>
    <definedName name="_pL3" localSheetId="47">#REF!</definedName>
    <definedName name="_pL3" localSheetId="46">#REF!</definedName>
    <definedName name="_pL3" localSheetId="41">#REF!</definedName>
    <definedName name="_pL3" localSheetId="40">#REF!</definedName>
    <definedName name="_pL3" localSheetId="36">#REF!</definedName>
    <definedName name="_pL3" localSheetId="37">#REF!</definedName>
    <definedName name="_pL3" localSheetId="38">#REF!</definedName>
    <definedName name="_pL3" localSheetId="35">#REF!</definedName>
    <definedName name="_pL3" localSheetId="21">#REF!</definedName>
    <definedName name="_pL3">#REF!</definedName>
    <definedName name="_PP2" localSheetId="48">#REF!</definedName>
    <definedName name="_PP2" localSheetId="47">#REF!</definedName>
    <definedName name="_PP2" localSheetId="46">#REF!</definedName>
    <definedName name="_PP2" localSheetId="41">#REF!</definedName>
    <definedName name="_PP2" localSheetId="40">#REF!</definedName>
    <definedName name="_PP2" localSheetId="36">#REF!</definedName>
    <definedName name="_PP2" localSheetId="37">#REF!</definedName>
    <definedName name="_PP2" localSheetId="38">#REF!</definedName>
    <definedName name="_PP2" localSheetId="35">#REF!</definedName>
    <definedName name="_PP2" localSheetId="23">#REF!</definedName>
    <definedName name="_PP2" localSheetId="19">#REF!</definedName>
    <definedName name="_PP2" localSheetId="21">#REF!</definedName>
    <definedName name="_PP2">#REF!</definedName>
    <definedName name="_PP3" localSheetId="48">#REF!</definedName>
    <definedName name="_PP3" localSheetId="47">#REF!</definedName>
    <definedName name="_PP3" localSheetId="46">#REF!</definedName>
    <definedName name="_PP3" localSheetId="41">#REF!</definedName>
    <definedName name="_PP3" localSheetId="40">#REF!</definedName>
    <definedName name="_PP3" localSheetId="36">#REF!</definedName>
    <definedName name="_PP3" localSheetId="37">#REF!</definedName>
    <definedName name="_PP3" localSheetId="38">#REF!</definedName>
    <definedName name="_PP3" localSheetId="35">#REF!</definedName>
    <definedName name="_PP3" localSheetId="23">#REF!</definedName>
    <definedName name="_PP3" localSheetId="19">#REF!</definedName>
    <definedName name="_PP3" localSheetId="21">#REF!</definedName>
    <definedName name="_PP3">#REF!</definedName>
    <definedName name="_PR1" localSheetId="48">#REF!</definedName>
    <definedName name="_PR1" localSheetId="46">#REF!</definedName>
    <definedName name="_PR1" localSheetId="40">#REF!</definedName>
    <definedName name="_PR1" localSheetId="36">#REF!</definedName>
    <definedName name="_PR1" localSheetId="37">#REF!</definedName>
    <definedName name="_PR1" localSheetId="38">#REF!</definedName>
    <definedName name="_PR1" localSheetId="35">#REF!</definedName>
    <definedName name="_PR1" localSheetId="23">#REF!</definedName>
    <definedName name="_PR1" localSheetId="19">#REF!</definedName>
    <definedName name="_PR1" localSheetId="21">#REF!</definedName>
    <definedName name="_PR1">#REF!</definedName>
    <definedName name="_prn1" localSheetId="48">#REF!</definedName>
    <definedName name="_prn1" localSheetId="46">#REF!</definedName>
    <definedName name="_prn1" localSheetId="40">#REF!</definedName>
    <definedName name="_prn1" localSheetId="36">#REF!</definedName>
    <definedName name="_prn1" localSheetId="37">#REF!</definedName>
    <definedName name="_prn1" localSheetId="38">#REF!</definedName>
    <definedName name="_prn1" localSheetId="35">#REF!</definedName>
    <definedName name="_prn1" localSheetId="23">#REF!</definedName>
    <definedName name="_prn1" localSheetId="19">#REF!</definedName>
    <definedName name="_prn1" localSheetId="21">#REF!</definedName>
    <definedName name="_prn1">#REF!</definedName>
    <definedName name="_REC1999">'[7]RC-0997'!$B$132:$Q$171</definedName>
    <definedName name="_Regression_Out" localSheetId="48" hidden="1">#REF!</definedName>
    <definedName name="_Regression_Out" localSheetId="46" hidden="1">#REF!</definedName>
    <definedName name="_Regression_Out" localSheetId="40" hidden="1">#REF!</definedName>
    <definedName name="_Regression_Out" localSheetId="36" hidden="1">#REF!</definedName>
    <definedName name="_Regression_Out" localSheetId="37" hidden="1">#REF!</definedName>
    <definedName name="_Regression_Out" localSheetId="38" hidden="1">#REF!</definedName>
    <definedName name="_Regression_Out" localSheetId="35" hidden="1">#REF!</definedName>
    <definedName name="_Regression_Out" localSheetId="23" hidden="1">#REF!</definedName>
    <definedName name="_Regression_Out" localSheetId="19" hidden="1">#REF!</definedName>
    <definedName name="_Regression_Out" localSheetId="21" hidden="1">#REF!</definedName>
    <definedName name="_Regression_Out" hidden="1">#REF!</definedName>
    <definedName name="_Regression_X" localSheetId="15" hidden="1">#REF!</definedName>
    <definedName name="_Regression_X" localSheetId="48" hidden="1">#REF!</definedName>
    <definedName name="_Regression_X" localSheetId="47" hidden="1">#REF!</definedName>
    <definedName name="_Regression_X" localSheetId="46" hidden="1">#REF!</definedName>
    <definedName name="_Regression_X" localSheetId="41" hidden="1">#REF!</definedName>
    <definedName name="_Regression_X" localSheetId="40" hidden="1">#REF!</definedName>
    <definedName name="_Regression_X" localSheetId="36" hidden="1">#REF!</definedName>
    <definedName name="_Regression_X" localSheetId="37" hidden="1">#REF!</definedName>
    <definedName name="_Regression_X" localSheetId="38" hidden="1">#REF!</definedName>
    <definedName name="_Regression_X" localSheetId="42" hidden="1">#REF!</definedName>
    <definedName name="_Regression_X" localSheetId="34" hidden="1">#REF!</definedName>
    <definedName name="_Regression_X" localSheetId="35" hidden="1">#REF!</definedName>
    <definedName name="_Regression_X" localSheetId="23" hidden="1">#REF!</definedName>
    <definedName name="_Regression_X" localSheetId="18" hidden="1">#REF!</definedName>
    <definedName name="_Regression_X" localSheetId="19" hidden="1">#REF!</definedName>
    <definedName name="_Regression_X" localSheetId="21" hidden="1">#REF!</definedName>
    <definedName name="_Regression_X" localSheetId="26" hidden="1">#REF!</definedName>
    <definedName name="_Regression_X" localSheetId="11" hidden="1">#REF!</definedName>
    <definedName name="_Regression_X" localSheetId="24" hidden="1">#REF!</definedName>
    <definedName name="_Regression_X" localSheetId="7" hidden="1">#REF!</definedName>
    <definedName name="_Regression_X" localSheetId="33" hidden="1">#REF!</definedName>
    <definedName name="_Regression_X" localSheetId="32" hidden="1">#REF!</definedName>
    <definedName name="_Regression_X" hidden="1">#REF!</definedName>
    <definedName name="_Regression_Y" localSheetId="48" hidden="1">#REF!</definedName>
    <definedName name="_Regression_Y" localSheetId="46" hidden="1">#REF!</definedName>
    <definedName name="_Regression_Y" localSheetId="40" hidden="1">#REF!</definedName>
    <definedName name="_Regression_Y" localSheetId="36" hidden="1">#REF!</definedName>
    <definedName name="_Regression_Y" localSheetId="37" hidden="1">#REF!</definedName>
    <definedName name="_Regression_Y" localSheetId="38" hidden="1">#REF!</definedName>
    <definedName name="_Regression_Y" localSheetId="35" hidden="1">#REF!</definedName>
    <definedName name="_Regression_Y" localSheetId="23" hidden="1">#REF!</definedName>
    <definedName name="_Regression_Y" localSheetId="19" hidden="1">#REF!</definedName>
    <definedName name="_Regression_Y" localSheetId="21" hidden="1">#REF!</definedName>
    <definedName name="_Regression_Y" hidden="1">#REF!</definedName>
    <definedName name="_S" localSheetId="48">[36]td!#REF!</definedName>
    <definedName name="_S" localSheetId="46">[36]td!#REF!</definedName>
    <definedName name="_S" localSheetId="40">[36]td!#REF!</definedName>
    <definedName name="_S" localSheetId="36">[36]td!#REF!</definedName>
    <definedName name="_S" localSheetId="37">[36]td!#REF!</definedName>
    <definedName name="_S" localSheetId="38">[36]td!#REF!</definedName>
    <definedName name="_S" localSheetId="35">[36]td!#REF!</definedName>
    <definedName name="_S" localSheetId="21">[36]td!#REF!</definedName>
    <definedName name="_S">[36]td!#REF!</definedName>
    <definedName name="_S_38" localSheetId="48">[37]td!#REF!</definedName>
    <definedName name="_S_38" localSheetId="46">[37]td!#REF!</definedName>
    <definedName name="_S_38" localSheetId="40">[37]td!#REF!</definedName>
    <definedName name="_S_38" localSheetId="36">[37]td!#REF!</definedName>
    <definedName name="_S_38" localSheetId="37">[37]td!#REF!</definedName>
    <definedName name="_S_38" localSheetId="38">[37]td!#REF!</definedName>
    <definedName name="_S_38" localSheetId="35">[37]td!#REF!</definedName>
    <definedName name="_S_38" localSheetId="21">[37]td!#REF!</definedName>
    <definedName name="_S_38">[37]td!#REF!</definedName>
    <definedName name="_S_45" localSheetId="48">'[36]cd '!#REF!</definedName>
    <definedName name="_S_45" localSheetId="46">'[36]cd '!#REF!</definedName>
    <definedName name="_S_45" localSheetId="40">'[36]cd '!#REF!</definedName>
    <definedName name="_S_45" localSheetId="36">'[36]cd '!#REF!</definedName>
    <definedName name="_S_45" localSheetId="37">'[36]cd '!#REF!</definedName>
    <definedName name="_S_45" localSheetId="38">'[36]cd '!#REF!</definedName>
    <definedName name="_S_45" localSheetId="35">'[36]cd '!#REF!</definedName>
    <definedName name="_S_45" localSheetId="21">'[36]cd '!#REF!</definedName>
    <definedName name="_S_45">'[36]cd '!#REF!</definedName>
    <definedName name="_S_46" localSheetId="48">[36]adp_or!#REF!</definedName>
    <definedName name="_S_46" localSheetId="46">[36]adp_or!#REF!</definedName>
    <definedName name="_S_46" localSheetId="40">[36]adp_or!#REF!</definedName>
    <definedName name="_S_46" localSheetId="36">[36]adp_or!#REF!</definedName>
    <definedName name="_S_46" localSheetId="37">[36]adp_or!#REF!</definedName>
    <definedName name="_S_46" localSheetId="38">[36]adp_or!#REF!</definedName>
    <definedName name="_S_46" localSheetId="35">[36]adp_or!#REF!</definedName>
    <definedName name="_S_46" localSheetId="21">[36]adp_or!#REF!</definedName>
    <definedName name="_S_46">[36]adp_or!#REF!</definedName>
    <definedName name="_S_47" localSheetId="48">[36]c_b!#REF!</definedName>
    <definedName name="_S_47" localSheetId="46">[36]c_b!#REF!</definedName>
    <definedName name="_S_47" localSheetId="40">[36]c_b!#REF!</definedName>
    <definedName name="_S_47" localSheetId="36">[36]c_b!#REF!</definedName>
    <definedName name="_S_47" localSheetId="37">[36]c_b!#REF!</definedName>
    <definedName name="_S_47" localSheetId="38">[36]c_b!#REF!</definedName>
    <definedName name="_S_47" localSheetId="35">[36]c_b!#REF!</definedName>
    <definedName name="_S_47" localSheetId="21">[36]c_b!#REF!</definedName>
    <definedName name="_S_47">[36]c_b!#REF!</definedName>
    <definedName name="_S_49" localSheetId="48">[36]rc!#REF!</definedName>
    <definedName name="_S_49" localSheetId="46">[36]rc!#REF!</definedName>
    <definedName name="_S_49" localSheetId="40">[36]rc!#REF!</definedName>
    <definedName name="_S_49" localSheetId="36">[36]rc!#REF!</definedName>
    <definedName name="_S_49" localSheetId="37">[36]rc!#REF!</definedName>
    <definedName name="_S_49" localSheetId="38">[36]rc!#REF!</definedName>
    <definedName name="_S_49" localSheetId="35">[36]rc!#REF!</definedName>
    <definedName name="_S_49" localSheetId="21">[36]rc!#REF!</definedName>
    <definedName name="_S_49">[36]rc!#REF!</definedName>
    <definedName name="_S_57" localSheetId="48">[36]f_f!#REF!</definedName>
    <definedName name="_S_57" localSheetId="46">[36]f_f!#REF!</definedName>
    <definedName name="_S_57" localSheetId="40">[36]f_f!#REF!</definedName>
    <definedName name="_S_57" localSheetId="36">[36]f_f!#REF!</definedName>
    <definedName name="_S_57" localSheetId="37">[36]f_f!#REF!</definedName>
    <definedName name="_S_57" localSheetId="38">[36]f_f!#REF!</definedName>
    <definedName name="_S_57" localSheetId="35">[36]f_f!#REF!</definedName>
    <definedName name="_S_57" localSheetId="21">[36]f_f!#REF!</definedName>
    <definedName name="_S_57">[36]f_f!#REF!</definedName>
    <definedName name="_S_59" localSheetId="48">[36]tax!#REF!</definedName>
    <definedName name="_S_59" localSheetId="46">[36]tax!#REF!</definedName>
    <definedName name="_S_59" localSheetId="40">[36]tax!#REF!</definedName>
    <definedName name="_S_59" localSheetId="36">[36]tax!#REF!</definedName>
    <definedName name="_S_59" localSheetId="37">[36]tax!#REF!</definedName>
    <definedName name="_S_59" localSheetId="38">[36]tax!#REF!</definedName>
    <definedName name="_S_59" localSheetId="35">[36]tax!#REF!</definedName>
    <definedName name="_S_59" localSheetId="21">[36]tax!#REF!</definedName>
    <definedName name="_S_59">[36]tax!#REF!</definedName>
    <definedName name="_S_60" localSheetId="48">[36]others!#REF!</definedName>
    <definedName name="_S_60" localSheetId="46">[36]others!#REF!</definedName>
    <definedName name="_S_60" localSheetId="40">[36]others!#REF!</definedName>
    <definedName name="_S_60" localSheetId="36">[36]others!#REF!</definedName>
    <definedName name="_S_60" localSheetId="37">[36]others!#REF!</definedName>
    <definedName name="_S_60" localSheetId="38">[36]others!#REF!</definedName>
    <definedName name="_S_60" localSheetId="35">[36]others!#REF!</definedName>
    <definedName name="_S_60" localSheetId="21">[36]others!#REF!</definedName>
    <definedName name="_S_60">[36]others!#REF!</definedName>
    <definedName name="_SAL2003" localSheetId="48">#REF!</definedName>
    <definedName name="_SAL2003" localSheetId="47">#REF!</definedName>
    <definedName name="_SAL2003" localSheetId="46">#REF!</definedName>
    <definedName name="_SAL2003" localSheetId="41">#REF!</definedName>
    <definedName name="_SAL2003" localSheetId="40">#REF!</definedName>
    <definedName name="_SAL2003" localSheetId="36">#REF!</definedName>
    <definedName name="_SAL2003" localSheetId="37">#REF!</definedName>
    <definedName name="_SAL2003" localSheetId="38">#REF!</definedName>
    <definedName name="_SAL2003" localSheetId="35">#REF!</definedName>
    <definedName name="_SAL2003" localSheetId="21">#REF!</definedName>
    <definedName name="_SAL2003">#REF!</definedName>
    <definedName name="_SAL2004" localSheetId="48">#REF!</definedName>
    <definedName name="_SAL2004" localSheetId="47">#REF!</definedName>
    <definedName name="_SAL2004" localSheetId="46">#REF!</definedName>
    <definedName name="_SAL2004" localSheetId="41">#REF!</definedName>
    <definedName name="_SAL2004" localSheetId="40">#REF!</definedName>
    <definedName name="_SAL2004" localSheetId="36">#REF!</definedName>
    <definedName name="_SAL2004" localSheetId="37">#REF!</definedName>
    <definedName name="_SAL2004" localSheetId="38">#REF!</definedName>
    <definedName name="_SAL2004" localSheetId="35">#REF!</definedName>
    <definedName name="_SAL2004" localSheetId="21">#REF!</definedName>
    <definedName name="_SAL2004">#REF!</definedName>
    <definedName name="_SEC107" localSheetId="48">#REF!</definedName>
    <definedName name="_SEC107" localSheetId="46">#REF!</definedName>
    <definedName name="_SEC107" localSheetId="40">#REF!</definedName>
    <definedName name="_SEC107" localSheetId="36">#REF!</definedName>
    <definedName name="_SEC107" localSheetId="37">#REF!</definedName>
    <definedName name="_SEC107" localSheetId="38">#REF!</definedName>
    <definedName name="_SEC107" localSheetId="35">#REF!</definedName>
    <definedName name="_SEC107" localSheetId="23">#REF!</definedName>
    <definedName name="_SEC107" localSheetId="19">#REF!</definedName>
    <definedName name="_SEC107" localSheetId="21">#REF!</definedName>
    <definedName name="_SEC107">#REF!</definedName>
    <definedName name="_Sort" localSheetId="15" hidden="1">#REF!</definedName>
    <definedName name="_Sort" localSheetId="48" hidden="1">#REF!</definedName>
    <definedName name="_Sort" localSheetId="47" hidden="1">#REF!</definedName>
    <definedName name="_Sort" localSheetId="46" hidden="1">#REF!</definedName>
    <definedName name="_Sort" localSheetId="41" hidden="1">#REF!</definedName>
    <definedName name="_Sort" localSheetId="40" hidden="1">#REF!</definedName>
    <definedName name="_Sort" localSheetId="36" hidden="1">#REF!</definedName>
    <definedName name="_Sort" localSheetId="37" hidden="1">#REF!</definedName>
    <definedName name="_Sort" localSheetId="38" hidden="1">#REF!</definedName>
    <definedName name="_Sort" localSheetId="42" hidden="1">#REF!</definedName>
    <definedName name="_Sort" localSheetId="34" hidden="1">#REF!</definedName>
    <definedName name="_Sort" localSheetId="35" hidden="1">#REF!</definedName>
    <definedName name="_Sort" localSheetId="23" hidden="1">#REF!</definedName>
    <definedName name="_Sort" localSheetId="18" hidden="1">#REF!</definedName>
    <definedName name="_Sort" localSheetId="19" hidden="1">#REF!</definedName>
    <definedName name="_Sort" localSheetId="21" hidden="1">#REF!</definedName>
    <definedName name="_Sort" localSheetId="26" hidden="1">#REF!</definedName>
    <definedName name="_Sort" localSheetId="11" hidden="1">#REF!</definedName>
    <definedName name="_Sort" localSheetId="24" hidden="1">#REF!</definedName>
    <definedName name="_Sort" localSheetId="7" hidden="1">#REF!</definedName>
    <definedName name="_Sort" localSheetId="33" hidden="1">#REF!</definedName>
    <definedName name="_Sort" localSheetId="32" hidden="1">#REF!</definedName>
    <definedName name="_Sort" hidden="1">#REF!</definedName>
    <definedName name="_tam2" localSheetId="48" hidden="1">#REF!</definedName>
    <definedName name="_tam2" localSheetId="46" hidden="1">#REF!</definedName>
    <definedName name="_tam2" localSheetId="41" hidden="1">#REF!</definedName>
    <definedName name="_tam2" localSheetId="40" hidden="1">#REF!</definedName>
    <definedName name="_tam2" localSheetId="36" hidden="1">#REF!</definedName>
    <definedName name="_tam2" localSheetId="37" hidden="1">#REF!</definedName>
    <definedName name="_tam2" localSheetId="38" hidden="1">#REF!</definedName>
    <definedName name="_tam2" localSheetId="35" hidden="1">#REF!</definedName>
    <definedName name="_tam2" localSheetId="21" hidden="1">#REF!</definedName>
    <definedName name="_tam2" hidden="1">#REF!</definedName>
    <definedName name="_TMO1" localSheetId="48">'[19]BS-OVS'!#REF!</definedName>
    <definedName name="_TMO1" localSheetId="46">'[19]BS-OVS'!#REF!</definedName>
    <definedName name="_TMO1" localSheetId="41">'[19]BS-OVS'!#REF!</definedName>
    <definedName name="_TMO1" localSheetId="40">'[19]BS-OVS'!#REF!</definedName>
    <definedName name="_TMO1" localSheetId="36">'[19]BS-OVS'!#REF!</definedName>
    <definedName name="_TMO1" localSheetId="37">'[19]BS-OVS'!#REF!</definedName>
    <definedName name="_TMO1" localSheetId="38">'[19]BS-OVS'!#REF!</definedName>
    <definedName name="_TMO1" localSheetId="35">'[19]BS-OVS'!#REF!</definedName>
    <definedName name="_TMO1" localSheetId="21">'[19]BS-OVS'!#REF!</definedName>
    <definedName name="_TMO1">'[19]BS-OVS'!#REF!</definedName>
    <definedName name="_UAE1" localSheetId="48">[13]Sheet4!$D$116:$D$207</definedName>
    <definedName name="_UAE1" localSheetId="41">[13]Sheet4!$D$116:$D$207</definedName>
    <definedName name="_UAE1" localSheetId="36">[13]Sheet4!$D$116:$D$207</definedName>
    <definedName name="_UAE1" localSheetId="37">[13]Sheet4!$D$116:$D$207</definedName>
    <definedName name="_UAE1" localSheetId="38">[13]Sheet4!$D$116:$D$207</definedName>
    <definedName name="_UAE1">[13]Sheet4!$D$116:$D$207</definedName>
    <definedName name="_UAE2" localSheetId="48">[13]Sheet4!$Q$14:$Q$105</definedName>
    <definedName name="_UAE2" localSheetId="41">[13]Sheet4!$Q$14:$Q$105</definedName>
    <definedName name="_UAE2" localSheetId="36">[13]Sheet4!$Q$14:$Q$105</definedName>
    <definedName name="_UAE2" localSheetId="37">[13]Sheet4!$Q$14:$Q$105</definedName>
    <definedName name="_UAE2" localSheetId="38">[13]Sheet4!$Q$14:$Q$105</definedName>
    <definedName name="_UAE2">[13]Sheet4!$Q$14:$Q$105</definedName>
    <definedName name="_UK1" localSheetId="48">[13]Sheet4!$F$324:$F$415</definedName>
    <definedName name="_UK1" localSheetId="41">[13]Sheet4!$F$324:$F$415</definedName>
    <definedName name="_UK1" localSheetId="36">[13]Sheet4!$F$324:$F$415</definedName>
    <definedName name="_UK1" localSheetId="37">[13]Sheet4!$F$324:$F$415</definedName>
    <definedName name="_UK1" localSheetId="38">[13]Sheet4!$F$324:$F$415</definedName>
    <definedName name="_UK1">[13]Sheet4!$F$324:$F$415</definedName>
    <definedName name="_UK2" localSheetId="48">[13]Sheet4!$S$222:$S$313</definedName>
    <definedName name="_UK2" localSheetId="41">[13]Sheet4!$S$222:$S$313</definedName>
    <definedName name="_UK2" localSheetId="36">[13]Sheet4!$S$222:$S$313</definedName>
    <definedName name="_UK2" localSheetId="37">[13]Sheet4!$S$222:$S$313</definedName>
    <definedName name="_UK2" localSheetId="38">[13]Sheet4!$S$222:$S$313</definedName>
    <definedName name="_UK2">[13]Sheet4!$S$222:$S$313</definedName>
    <definedName name="_USA1" localSheetId="48">[13]Sheet4!$D$428:$D$519</definedName>
    <definedName name="_USA1" localSheetId="41">[13]Sheet4!$D$428:$D$519</definedName>
    <definedName name="_USA1" localSheetId="36">[13]Sheet4!$D$428:$D$519</definedName>
    <definedName name="_USA1" localSheetId="37">[13]Sheet4!$D$428:$D$519</definedName>
    <definedName name="_USA1" localSheetId="38">[13]Sheet4!$D$428:$D$519</definedName>
    <definedName name="_USA1">[13]Sheet4!$D$428:$D$519</definedName>
    <definedName name="_USA2" localSheetId="48">[13]Sheet4!$Q$326:$Q$417</definedName>
    <definedName name="_USA2" localSheetId="41">[13]Sheet4!$Q$326:$Q$417</definedName>
    <definedName name="_USA2" localSheetId="36">[13]Sheet4!$Q$326:$Q$417</definedName>
    <definedName name="_USA2" localSheetId="37">[13]Sheet4!$Q$326:$Q$417</definedName>
    <definedName name="_USA2" localSheetId="38">[13]Sheet4!$Q$326:$Q$417</definedName>
    <definedName name="_USA2">[13]Sheet4!$Q$326:$Q$417</definedName>
    <definedName name="_ws1" localSheetId="48">'[17]Revenue-Fire-Marine-Motor'!#REF!</definedName>
    <definedName name="_ws1" localSheetId="46">'[17]Revenue-Fire-Marine-Motor'!#REF!</definedName>
    <definedName name="_ws1" localSheetId="40">'[17]Revenue-Fire-Marine-Motor'!#REF!</definedName>
    <definedName name="_ws1" localSheetId="36">'[17]Revenue-Fire-Marine-Motor'!#REF!</definedName>
    <definedName name="_ws1" localSheetId="37">'[17]Revenue-Fire-Marine-Motor'!#REF!</definedName>
    <definedName name="_ws1" localSheetId="38">'[17]Revenue-Fire-Marine-Motor'!#REF!</definedName>
    <definedName name="_ws1" localSheetId="35">'[17]Revenue-Fire-Marine-Motor'!#REF!</definedName>
    <definedName name="_ws1" localSheetId="21">'[17]Revenue-Fire-Marine-Motor'!#REF!</definedName>
    <definedName name="_ws1">'[17]Revenue-Fire-Marine-Motor'!#REF!</definedName>
    <definedName name="a" localSheetId="15">#REF!</definedName>
    <definedName name="a" localSheetId="48">#REF!</definedName>
    <definedName name="a" localSheetId="47">#REF!</definedName>
    <definedName name="a" localSheetId="46">#REF!</definedName>
    <definedName name="a" localSheetId="41">#REF!</definedName>
    <definedName name="a" localSheetId="40">#REF!</definedName>
    <definedName name="a" localSheetId="36">#REF!</definedName>
    <definedName name="a" localSheetId="37">#REF!</definedName>
    <definedName name="a" localSheetId="38">#REF!</definedName>
    <definedName name="a" localSheetId="42">#REF!</definedName>
    <definedName name="a" localSheetId="34">#REF!</definedName>
    <definedName name="a" localSheetId="35">#REF!</definedName>
    <definedName name="a" localSheetId="23">#REF!</definedName>
    <definedName name="a" localSheetId="18">#REF!</definedName>
    <definedName name="a" localSheetId="19">#REF!</definedName>
    <definedName name="a" localSheetId="21">#REF!</definedName>
    <definedName name="a" localSheetId="26">#REF!</definedName>
    <definedName name="a" localSheetId="27">#REF!</definedName>
    <definedName name="a" localSheetId="11">#REF!</definedName>
    <definedName name="a" localSheetId="24">#REF!</definedName>
    <definedName name="a" localSheetId="7">#REF!</definedName>
    <definedName name="a" localSheetId="33">#REF!</definedName>
    <definedName name="a" localSheetId="32">#REF!</definedName>
    <definedName name="a">#REF!</definedName>
    <definedName name="AA" localSheetId="48">#REF!</definedName>
    <definedName name="AA" localSheetId="47">#REF!</definedName>
    <definedName name="AA" localSheetId="46">#REF!</definedName>
    <definedName name="AA" localSheetId="41">#REF!</definedName>
    <definedName name="AA" localSheetId="40">#REF!</definedName>
    <definedName name="AA" localSheetId="36">#REF!</definedName>
    <definedName name="AA" localSheetId="37">#REF!</definedName>
    <definedName name="AA" localSheetId="38">#REF!</definedName>
    <definedName name="AA" localSheetId="35">#REF!</definedName>
    <definedName name="AA" localSheetId="23">#REF!</definedName>
    <definedName name="AA" localSheetId="19">#REF!</definedName>
    <definedName name="AA" localSheetId="21">#REF!</definedName>
    <definedName name="AA">#REF!</definedName>
    <definedName name="aaa" localSheetId="48">#REF!</definedName>
    <definedName name="aaa" localSheetId="47">#REF!</definedName>
    <definedName name="aaa" localSheetId="46">#REF!</definedName>
    <definedName name="aaa" localSheetId="41">#REF!</definedName>
    <definedName name="aaa" localSheetId="40">#REF!</definedName>
    <definedName name="aaa" localSheetId="36">#REF!</definedName>
    <definedName name="aaa" localSheetId="37">#REF!</definedName>
    <definedName name="aaa" localSheetId="38">#REF!</definedName>
    <definedName name="aaa" localSheetId="35">#REF!</definedName>
    <definedName name="aaa" localSheetId="23">#REF!</definedName>
    <definedName name="aaa" localSheetId="19">#REF!</definedName>
    <definedName name="aaa" localSheetId="21">#REF!</definedName>
    <definedName name="aaa">#REF!</definedName>
    <definedName name="aaaa" localSheetId="46">#REF!</definedName>
    <definedName name="aaaa" localSheetId="40">#REF!</definedName>
    <definedName name="aaaa">#REF!</definedName>
    <definedName name="aaaaa" localSheetId="47">[28]Sheet3!#REF!</definedName>
    <definedName name="aaaaa" localSheetId="46">[28]Sheet3!#REF!</definedName>
    <definedName name="aaaaa" localSheetId="40">[28]Sheet3!#REF!</definedName>
    <definedName name="aaaaa">[28]Sheet3!#REF!</definedName>
    <definedName name="aaaaaaaaaa" localSheetId="48">'[3]P&amp;L Commentary'!#REF!</definedName>
    <definedName name="aaaaaaaaaa" localSheetId="46">'[3]P&amp;L Commentary'!#REF!</definedName>
    <definedName name="aaaaaaaaaa" localSheetId="41">'[3]P&amp;L Commentary'!#REF!</definedName>
    <definedName name="aaaaaaaaaa" localSheetId="40">'[3]P&amp;L Commentary'!#REF!</definedName>
    <definedName name="aaaaaaaaaa" localSheetId="36">'[3]P&amp;L Commentary'!#REF!</definedName>
    <definedName name="aaaaaaaaaa" localSheetId="37">'[3]P&amp;L Commentary'!#REF!</definedName>
    <definedName name="aaaaaaaaaa" localSheetId="38">'[3]P&amp;L Commentary'!#REF!</definedName>
    <definedName name="aaaaaaaaaa" localSheetId="35">'[3]P&amp;L Commentary'!#REF!</definedName>
    <definedName name="aaaaaaaaaa" localSheetId="21">'[3]P&amp;L Commentary'!#REF!</definedName>
    <definedName name="aaaaaaaaaa">'[3]P&amp;L Commentary'!#REF!</definedName>
    <definedName name="AAdd" localSheetId="48">'[1]last qrt2001'!#REF!</definedName>
    <definedName name="AAdd" localSheetId="46">'[1]last qrt2001'!#REF!</definedName>
    <definedName name="AAdd" localSheetId="40">'[1]last qrt2001'!#REF!</definedName>
    <definedName name="AAdd" localSheetId="36">'[1]last qrt2001'!#REF!</definedName>
    <definedName name="AAdd" localSheetId="37">'[1]last qrt2001'!#REF!</definedName>
    <definedName name="AAdd" localSheetId="38">'[1]last qrt2001'!#REF!</definedName>
    <definedName name="AAdd" localSheetId="35">'[1]last qrt2001'!#REF!</definedName>
    <definedName name="AAdd" localSheetId="21">'[1]last qrt2001'!#REF!</definedName>
    <definedName name="AAdd">'[1]last qrt2001'!#REF!</definedName>
    <definedName name="AB" localSheetId="48">#REF!</definedName>
    <definedName name="AB" localSheetId="47">#REF!</definedName>
    <definedName name="AB" localSheetId="46">#REF!</definedName>
    <definedName name="AB" localSheetId="41">#REF!</definedName>
    <definedName name="AB" localSheetId="40">#REF!</definedName>
    <definedName name="AB" localSheetId="36">#REF!</definedName>
    <definedName name="AB" localSheetId="37">#REF!</definedName>
    <definedName name="AB" localSheetId="38">#REF!</definedName>
    <definedName name="AB" localSheetId="35">#REF!</definedName>
    <definedName name="AB" localSheetId="23">#REF!</definedName>
    <definedName name="AB" localSheetId="19">#REF!</definedName>
    <definedName name="AB" localSheetId="21">#REF!</definedName>
    <definedName name="AB">#REF!</definedName>
    <definedName name="abc" localSheetId="48">#REF!</definedName>
    <definedName name="abc" localSheetId="47" hidden="1">'[39]Adv to vendor'!#REF!</definedName>
    <definedName name="abc" localSheetId="46" hidden="1">'[39]Adv to vendor'!#REF!</definedName>
    <definedName name="abc" localSheetId="41">#REF!</definedName>
    <definedName name="abc" localSheetId="40">#REF!</definedName>
    <definedName name="abc" localSheetId="36">#REF!</definedName>
    <definedName name="abc" localSheetId="37">#REF!</definedName>
    <definedName name="abc" localSheetId="38">#REF!</definedName>
    <definedName name="abc" localSheetId="35">#REF!</definedName>
    <definedName name="abc" localSheetId="21">#REF!</definedName>
    <definedName name="abc">#REF!</definedName>
    <definedName name="abcd" localSheetId="48">#REF!</definedName>
    <definedName name="abcd" localSheetId="47">#REF!</definedName>
    <definedName name="abcd" localSheetId="46">#REF!</definedName>
    <definedName name="abcd" localSheetId="41">#REF!</definedName>
    <definedName name="abcd" localSheetId="40">#REF!</definedName>
    <definedName name="abcd" localSheetId="36">#REF!</definedName>
    <definedName name="abcd" localSheetId="37">#REF!</definedName>
    <definedName name="abcd" localSheetId="38">#REF!</definedName>
    <definedName name="abcd" localSheetId="35">#REF!</definedName>
    <definedName name="abcd" localSheetId="23">#REF!</definedName>
    <definedName name="abcd" localSheetId="19">#REF!</definedName>
    <definedName name="abcd" localSheetId="21">#REF!</definedName>
    <definedName name="abcd">#REF!</definedName>
    <definedName name="abcde" localSheetId="48">[40]BSDOMOVS!#REF!</definedName>
    <definedName name="abcde" localSheetId="46">[40]BSDOMOVS!#REF!</definedName>
    <definedName name="abcde" localSheetId="40">[40]BSDOMOVS!#REF!</definedName>
    <definedName name="abcde" localSheetId="36">[40]BSDOMOVS!#REF!</definedName>
    <definedName name="abcde" localSheetId="37">[40]BSDOMOVS!#REF!</definedName>
    <definedName name="abcde" localSheetId="38">[40]BSDOMOVS!#REF!</definedName>
    <definedName name="abcde" localSheetId="35">[40]BSDOMOVS!#REF!</definedName>
    <definedName name="abcde" localSheetId="21">[40]BSDOMOVS!#REF!</definedName>
    <definedName name="abcde">[40]BSDOMOVS!#REF!</definedName>
    <definedName name="Abid" localSheetId="48">#REF!</definedName>
    <definedName name="Abid" localSheetId="46">#REF!</definedName>
    <definedName name="Abid" localSheetId="41">#REF!</definedName>
    <definedName name="Abid" localSheetId="40">#REF!</definedName>
    <definedName name="Abid" localSheetId="36">#REF!</definedName>
    <definedName name="Abid" localSheetId="37">#REF!</definedName>
    <definedName name="Abid" localSheetId="38">#REF!</definedName>
    <definedName name="Abid" localSheetId="35">#REF!</definedName>
    <definedName name="Abid" localSheetId="21">#REF!</definedName>
    <definedName name="Abid">#REF!</definedName>
    <definedName name="AC" localSheetId="48">#REF!</definedName>
    <definedName name="AC" localSheetId="47">#REF!</definedName>
    <definedName name="AC" localSheetId="46">#REF!</definedName>
    <definedName name="AC" localSheetId="41">#REF!</definedName>
    <definedName name="AC" localSheetId="40">#REF!</definedName>
    <definedName name="AC" localSheetId="36">#REF!</definedName>
    <definedName name="AC" localSheetId="37">#REF!</definedName>
    <definedName name="AC" localSheetId="38">#REF!</definedName>
    <definedName name="AC" localSheetId="35">#REF!</definedName>
    <definedName name="AC" localSheetId="23">#REF!</definedName>
    <definedName name="AC" localSheetId="19">#REF!</definedName>
    <definedName name="AC" localSheetId="21">#REF!</definedName>
    <definedName name="AC">#REF!</definedName>
    <definedName name="AC_PAST">[41]Lookups!$B$25:$B$26</definedName>
    <definedName name="Acc.Code" localSheetId="15">#REF!</definedName>
    <definedName name="Acc.Code" localSheetId="48">#REF!</definedName>
    <definedName name="Acc.Code" localSheetId="47">#REF!</definedName>
    <definedName name="Acc.Code" localSheetId="46">#REF!</definedName>
    <definedName name="Acc.Code" localSheetId="41">#REF!</definedName>
    <definedName name="Acc.Code" localSheetId="40">#REF!</definedName>
    <definedName name="Acc.Code" localSheetId="36">#REF!</definedName>
    <definedName name="Acc.Code" localSheetId="37">#REF!</definedName>
    <definedName name="Acc.Code" localSheetId="38">#REF!</definedName>
    <definedName name="Acc.Code" localSheetId="42">#REF!</definedName>
    <definedName name="Acc.Code" localSheetId="34">#REF!</definedName>
    <definedName name="Acc.Code" localSheetId="35">#REF!</definedName>
    <definedName name="Acc.Code" localSheetId="23">#REF!</definedName>
    <definedName name="Acc.Code" localSheetId="18">#REF!</definedName>
    <definedName name="Acc.Code" localSheetId="19">#REF!</definedName>
    <definedName name="Acc.Code" localSheetId="21">#REF!</definedName>
    <definedName name="Acc.Code" localSheetId="26">#REF!</definedName>
    <definedName name="Acc.Code" localSheetId="11">#REF!</definedName>
    <definedName name="Acc.Code" localSheetId="24">#REF!</definedName>
    <definedName name="Acc.Code" localSheetId="7">#REF!</definedName>
    <definedName name="Acc.Code" localSheetId="33">#REF!</definedName>
    <definedName name="Acc.Code" localSheetId="32">#REF!</definedName>
    <definedName name="Acc.Code">#REF!</definedName>
    <definedName name="acca">[42]Rates!$C$1:$E$170</definedName>
    <definedName name="ACCIDENTPREMIUMCURRENT" localSheetId="48">#REF!</definedName>
    <definedName name="ACCIDENTPREMIUMCURRENT" localSheetId="46">#REF!</definedName>
    <definedName name="ACCIDENTPREMIUMCURRENT" localSheetId="40">#REF!</definedName>
    <definedName name="ACCIDENTPREMIUMCURRENT" localSheetId="36">#REF!</definedName>
    <definedName name="ACCIDENTPREMIUMCURRENT" localSheetId="37">#REF!</definedName>
    <definedName name="ACCIDENTPREMIUMCURRENT" localSheetId="38">#REF!</definedName>
    <definedName name="ACCIDENTPREMIUMCURRENT" localSheetId="35">#REF!</definedName>
    <definedName name="ACCIDENTPREMIUMCURRENT" localSheetId="23">#REF!</definedName>
    <definedName name="ACCIDENTPREMIUMCURRENT" localSheetId="19">#REF!</definedName>
    <definedName name="ACCIDENTPREMIUMCURRENT" localSheetId="21">#REF!</definedName>
    <definedName name="ACCIDENTPREMIUMCURRENT">#REF!</definedName>
    <definedName name="ACCL" localSheetId="48">#REF!</definedName>
    <definedName name="ACCL" localSheetId="46">#REF!</definedName>
    <definedName name="ACCL" localSheetId="40">#REF!</definedName>
    <definedName name="ACCL" localSheetId="36">#REF!</definedName>
    <definedName name="ACCL" localSheetId="37">#REF!</definedName>
    <definedName name="ACCL" localSheetId="38">#REF!</definedName>
    <definedName name="ACCL" localSheetId="35">#REF!</definedName>
    <definedName name="ACCL" localSheetId="23">#REF!</definedName>
    <definedName name="ACCL" localSheetId="19">#REF!</definedName>
    <definedName name="ACCL" localSheetId="21">#REF!</definedName>
    <definedName name="ACCL">#REF!</definedName>
    <definedName name="accll" localSheetId="48">#REF!</definedName>
    <definedName name="accll" localSheetId="46">#REF!</definedName>
    <definedName name="accll" localSheetId="40">#REF!</definedName>
    <definedName name="accll" localSheetId="36">#REF!</definedName>
    <definedName name="accll" localSheetId="37">#REF!</definedName>
    <definedName name="accll" localSheetId="38">#REF!</definedName>
    <definedName name="accll" localSheetId="35">#REF!</definedName>
    <definedName name="accll" localSheetId="23">#REF!</definedName>
    <definedName name="accll" localSheetId="19">#REF!</definedName>
    <definedName name="accll" localSheetId="21">#REF!</definedName>
    <definedName name="accll">#REF!</definedName>
    <definedName name="accll2">'[43]ACC LIST'!$B$1:$D$122</definedName>
    <definedName name="ACCLLL">'[44]ACC LIST'!$B$1:$D$122</definedName>
    <definedName name="Act_Date" localSheetId="15">#REF!</definedName>
    <definedName name="Act_Date" localSheetId="48">#REF!</definedName>
    <definedName name="Act_Date" localSheetId="47">#REF!</definedName>
    <definedName name="Act_Date" localSheetId="46">#REF!</definedName>
    <definedName name="Act_Date" localSheetId="41">#REF!</definedName>
    <definedName name="Act_Date" localSheetId="40">#REF!</definedName>
    <definedName name="Act_Date" localSheetId="36">#REF!</definedName>
    <definedName name="Act_Date" localSheetId="37">#REF!</definedName>
    <definedName name="Act_Date" localSheetId="38">#REF!</definedName>
    <definedName name="Act_Date" localSheetId="42">#REF!</definedName>
    <definedName name="Act_Date" localSheetId="34">#REF!</definedName>
    <definedName name="Act_Date" localSheetId="35">#REF!</definedName>
    <definedName name="Act_Date" localSheetId="23">#REF!</definedName>
    <definedName name="Act_Date" localSheetId="18">#REF!</definedName>
    <definedName name="Act_Date" localSheetId="19">#REF!</definedName>
    <definedName name="Act_Date" localSheetId="21">#REF!</definedName>
    <definedName name="Act_Date" localSheetId="26">#REF!</definedName>
    <definedName name="Act_Date" localSheetId="11">#REF!</definedName>
    <definedName name="Act_Date" localSheetId="24">#REF!</definedName>
    <definedName name="Act_Date" localSheetId="7">#REF!</definedName>
    <definedName name="Act_Date" localSheetId="33">#REF!</definedName>
    <definedName name="Act_Date" localSheetId="32">#REF!</definedName>
    <definedName name="Act_Date">#REF!</definedName>
    <definedName name="Act_FullScreen" localSheetId="15">#REF!</definedName>
    <definedName name="Act_FullScreen" localSheetId="48">#REF!</definedName>
    <definedName name="Act_FullScreen" localSheetId="47">#REF!</definedName>
    <definedName name="Act_FullScreen" localSheetId="46">#REF!</definedName>
    <definedName name="Act_FullScreen" localSheetId="41">#REF!</definedName>
    <definedName name="Act_FullScreen" localSheetId="40">#REF!</definedName>
    <definedName name="Act_FullScreen" localSheetId="36">#REF!</definedName>
    <definedName name="Act_FullScreen" localSheetId="37">#REF!</definedName>
    <definedName name="Act_FullScreen" localSheetId="38">#REF!</definedName>
    <definedName name="Act_FullScreen" localSheetId="42">#REF!</definedName>
    <definedName name="Act_FullScreen" localSheetId="34">#REF!</definedName>
    <definedName name="Act_FullScreen" localSheetId="35">#REF!</definedName>
    <definedName name="Act_FullScreen" localSheetId="23">#REF!</definedName>
    <definedName name="Act_FullScreen" localSheetId="18">#REF!</definedName>
    <definedName name="Act_FullScreen" localSheetId="19">#REF!</definedName>
    <definedName name="Act_FullScreen" localSheetId="21">#REF!</definedName>
    <definedName name="Act_FullScreen" localSheetId="26">#REF!</definedName>
    <definedName name="Act_FullScreen" localSheetId="11">#REF!</definedName>
    <definedName name="Act_FullScreen" localSheetId="24">#REF!</definedName>
    <definedName name="Act_FullScreen" localSheetId="7">#REF!</definedName>
    <definedName name="Act_FullScreen" localSheetId="33">#REF!</definedName>
    <definedName name="Act_FullScreen" localSheetId="32">#REF!</definedName>
    <definedName name="Act_FullScreen">#REF!</definedName>
    <definedName name="Act_It" localSheetId="15">#REF!</definedName>
    <definedName name="Act_It" localSheetId="48">#REF!</definedName>
    <definedName name="Act_It" localSheetId="47">#REF!</definedName>
    <definedName name="Act_It" localSheetId="46">#REF!</definedName>
    <definedName name="Act_It" localSheetId="41">#REF!</definedName>
    <definedName name="Act_It" localSheetId="40">#REF!</definedName>
    <definedName name="Act_It" localSheetId="36">#REF!</definedName>
    <definedName name="Act_It" localSheetId="37">#REF!</definedName>
    <definedName name="Act_It" localSheetId="38">#REF!</definedName>
    <definedName name="Act_It" localSheetId="42">#REF!</definedName>
    <definedName name="Act_It" localSheetId="34">#REF!</definedName>
    <definedName name="Act_It" localSheetId="35">#REF!</definedName>
    <definedName name="Act_It" localSheetId="23">#REF!</definedName>
    <definedName name="Act_It" localSheetId="18">#REF!</definedName>
    <definedName name="Act_It" localSheetId="19">#REF!</definedName>
    <definedName name="Act_It" localSheetId="21">#REF!</definedName>
    <definedName name="Act_It" localSheetId="26">#REF!</definedName>
    <definedName name="Act_It" localSheetId="11">#REF!</definedName>
    <definedName name="Act_It" localSheetId="24">#REF!</definedName>
    <definedName name="Act_It" localSheetId="7">#REF!</definedName>
    <definedName name="Act_It" localSheetId="33">#REF!</definedName>
    <definedName name="Act_It" localSheetId="32">#REF!</definedName>
    <definedName name="Act_It">#REF!</definedName>
    <definedName name="Act_Name" localSheetId="15">#REF!</definedName>
    <definedName name="Act_Name" localSheetId="48">#REF!</definedName>
    <definedName name="Act_Name" localSheetId="47">#REF!</definedName>
    <definedName name="Act_Name" localSheetId="46">#REF!</definedName>
    <definedName name="Act_Name" localSheetId="41">#REF!</definedName>
    <definedName name="Act_Name" localSheetId="40">#REF!</definedName>
    <definedName name="Act_Name" localSheetId="36">#REF!</definedName>
    <definedName name="Act_Name" localSheetId="37">#REF!</definedName>
    <definedName name="Act_Name" localSheetId="38">#REF!</definedName>
    <definedName name="Act_Name" localSheetId="42">#REF!</definedName>
    <definedName name="Act_Name" localSheetId="34">#REF!</definedName>
    <definedName name="Act_Name" localSheetId="35">#REF!</definedName>
    <definedName name="Act_Name" localSheetId="23">#REF!</definedName>
    <definedName name="Act_Name" localSheetId="18">#REF!</definedName>
    <definedName name="Act_Name" localSheetId="19">#REF!</definedName>
    <definedName name="Act_Name" localSheetId="21">#REF!</definedName>
    <definedName name="Act_Name" localSheetId="26">#REF!</definedName>
    <definedName name="Act_Name" localSheetId="11">#REF!</definedName>
    <definedName name="Act_Name" localSheetId="24">#REF!</definedName>
    <definedName name="Act_Name" localSheetId="7">#REF!</definedName>
    <definedName name="Act_Name" localSheetId="33">#REF!</definedName>
    <definedName name="Act_Name" localSheetId="32">#REF!</definedName>
    <definedName name="Act_Name">#REF!</definedName>
    <definedName name="Act_Obj" localSheetId="15">#REF!</definedName>
    <definedName name="Act_Obj" localSheetId="48">#REF!</definedName>
    <definedName name="Act_Obj" localSheetId="47">#REF!</definedName>
    <definedName name="Act_Obj" localSheetId="46">#REF!</definedName>
    <definedName name="Act_Obj" localSheetId="41">#REF!</definedName>
    <definedName name="Act_Obj" localSheetId="40">#REF!</definedName>
    <definedName name="Act_Obj" localSheetId="36">#REF!</definedName>
    <definedName name="Act_Obj" localSheetId="37">#REF!</definedName>
    <definedName name="Act_Obj" localSheetId="38">#REF!</definedName>
    <definedName name="Act_Obj" localSheetId="42">#REF!</definedName>
    <definedName name="Act_Obj" localSheetId="34">#REF!</definedName>
    <definedName name="Act_Obj" localSheetId="35">#REF!</definedName>
    <definedName name="Act_Obj" localSheetId="23">#REF!</definedName>
    <definedName name="Act_Obj" localSheetId="18">#REF!</definedName>
    <definedName name="Act_Obj" localSheetId="19">#REF!</definedName>
    <definedName name="Act_Obj" localSheetId="21">#REF!</definedName>
    <definedName name="Act_Obj" localSheetId="26">#REF!</definedName>
    <definedName name="Act_Obj" localSheetId="11">#REF!</definedName>
    <definedName name="Act_Obj" localSheetId="24">#REF!</definedName>
    <definedName name="Act_Obj" localSheetId="7">#REF!</definedName>
    <definedName name="Act_Obj" localSheetId="33">#REF!</definedName>
    <definedName name="Act_Obj" localSheetId="32">#REF!</definedName>
    <definedName name="Act_Obj">#REF!</definedName>
    <definedName name="Act_Obj_Comp" localSheetId="15">#REF!</definedName>
    <definedName name="Act_Obj_Comp" localSheetId="48">#REF!</definedName>
    <definedName name="Act_Obj_Comp" localSheetId="47">#REF!</definedName>
    <definedName name="Act_Obj_Comp" localSheetId="46">#REF!</definedName>
    <definedName name="Act_Obj_Comp" localSheetId="41">#REF!</definedName>
    <definedName name="Act_Obj_Comp" localSheetId="40">#REF!</definedName>
    <definedName name="Act_Obj_Comp" localSheetId="36">#REF!</definedName>
    <definedName name="Act_Obj_Comp" localSheetId="37">#REF!</definedName>
    <definedName name="Act_Obj_Comp" localSheetId="38">#REF!</definedName>
    <definedName name="Act_Obj_Comp" localSheetId="42">#REF!</definedName>
    <definedName name="Act_Obj_Comp" localSheetId="34">#REF!</definedName>
    <definedName name="Act_Obj_Comp" localSheetId="35">#REF!</definedName>
    <definedName name="Act_Obj_Comp" localSheetId="23">#REF!</definedName>
    <definedName name="Act_Obj_Comp" localSheetId="18">#REF!</definedName>
    <definedName name="Act_Obj_Comp" localSheetId="19">#REF!</definedName>
    <definedName name="Act_Obj_Comp" localSheetId="21">#REF!</definedName>
    <definedName name="Act_Obj_Comp" localSheetId="26">#REF!</definedName>
    <definedName name="Act_Obj_Comp" localSheetId="11">#REF!</definedName>
    <definedName name="Act_Obj_Comp" localSheetId="24">#REF!</definedName>
    <definedName name="Act_Obj_Comp" localSheetId="7">#REF!</definedName>
    <definedName name="Act_Obj_Comp" localSheetId="33">#REF!</definedName>
    <definedName name="Act_Obj_Comp" localSheetId="32">#REF!</definedName>
    <definedName name="Act_Obj_Comp">#REF!</definedName>
    <definedName name="Act_Obj_PwC_Example" localSheetId="15">#REF!</definedName>
    <definedName name="Act_Obj_PwC_Example" localSheetId="48">#REF!</definedName>
    <definedName name="Act_Obj_PwC_Example" localSheetId="47">#REF!</definedName>
    <definedName name="Act_Obj_PwC_Example" localSheetId="46">#REF!</definedName>
    <definedName name="Act_Obj_PwC_Example" localSheetId="41">#REF!</definedName>
    <definedName name="Act_Obj_PwC_Example" localSheetId="40">#REF!</definedName>
    <definedName name="Act_Obj_PwC_Example" localSheetId="36">#REF!</definedName>
    <definedName name="Act_Obj_PwC_Example" localSheetId="37">#REF!</definedName>
    <definedName name="Act_Obj_PwC_Example" localSheetId="38">#REF!</definedName>
    <definedName name="Act_Obj_PwC_Example" localSheetId="42">#REF!</definedName>
    <definedName name="Act_Obj_PwC_Example" localSheetId="34">#REF!</definedName>
    <definedName name="Act_Obj_PwC_Example" localSheetId="35">#REF!</definedName>
    <definedName name="Act_Obj_PwC_Example" localSheetId="23">#REF!</definedName>
    <definedName name="Act_Obj_PwC_Example" localSheetId="18">#REF!</definedName>
    <definedName name="Act_Obj_PwC_Example" localSheetId="19">#REF!</definedName>
    <definedName name="Act_Obj_PwC_Example" localSheetId="21">#REF!</definedName>
    <definedName name="Act_Obj_PwC_Example" localSheetId="26">#REF!</definedName>
    <definedName name="Act_Obj_PwC_Example" localSheetId="11">#REF!</definedName>
    <definedName name="Act_Obj_PwC_Example" localSheetId="24">#REF!</definedName>
    <definedName name="Act_Obj_PwC_Example" localSheetId="7">#REF!</definedName>
    <definedName name="Act_Obj_PwC_Example" localSheetId="33">#REF!</definedName>
    <definedName name="Act_Obj_PwC_Example" localSheetId="32">#REF!</definedName>
    <definedName name="Act_Obj_PwC_Example">#REF!</definedName>
    <definedName name="Act_PM" localSheetId="15">#REF!</definedName>
    <definedName name="Act_PM" localSheetId="48">#REF!</definedName>
    <definedName name="Act_PM" localSheetId="47">#REF!</definedName>
    <definedName name="Act_PM" localSheetId="46">#REF!</definedName>
    <definedName name="Act_PM" localSheetId="41">#REF!</definedName>
    <definedName name="Act_PM" localSheetId="40">#REF!</definedName>
    <definedName name="Act_PM" localSheetId="36">#REF!</definedName>
    <definedName name="Act_PM" localSheetId="37">#REF!</definedName>
    <definedName name="Act_PM" localSheetId="38">#REF!</definedName>
    <definedName name="Act_PM" localSheetId="42">#REF!</definedName>
    <definedName name="Act_PM" localSheetId="34">#REF!</definedName>
    <definedName name="Act_PM" localSheetId="35">#REF!</definedName>
    <definedName name="Act_PM" localSheetId="23">#REF!</definedName>
    <definedName name="Act_PM" localSheetId="18">#REF!</definedName>
    <definedName name="Act_PM" localSheetId="19">#REF!</definedName>
    <definedName name="Act_PM" localSheetId="21">#REF!</definedName>
    <definedName name="Act_PM" localSheetId="26">#REF!</definedName>
    <definedName name="Act_PM" localSheetId="11">#REF!</definedName>
    <definedName name="Act_PM" localSheetId="24">#REF!</definedName>
    <definedName name="Act_PM" localSheetId="7">#REF!</definedName>
    <definedName name="Act_PM" localSheetId="33">#REF!</definedName>
    <definedName name="Act_PM" localSheetId="32">#REF!</definedName>
    <definedName name="Act_PM">#REF!</definedName>
    <definedName name="Act_Total" localSheetId="15">#REF!</definedName>
    <definedName name="Act_Total" localSheetId="48">#REF!</definedName>
    <definedName name="Act_Total" localSheetId="47">#REF!</definedName>
    <definedName name="Act_Total" localSheetId="46">#REF!</definedName>
    <definedName name="Act_Total" localSheetId="41">#REF!</definedName>
    <definedName name="Act_Total" localSheetId="40">#REF!</definedName>
    <definedName name="Act_Total" localSheetId="36">#REF!</definedName>
    <definedName name="Act_Total" localSheetId="37">#REF!</definedName>
    <definedName name="Act_Total" localSheetId="38">#REF!</definedName>
    <definedName name="Act_Total" localSheetId="42">#REF!</definedName>
    <definedName name="Act_Total" localSheetId="34">#REF!</definedName>
    <definedName name="Act_Total" localSheetId="35">#REF!</definedName>
    <definedName name="Act_Total" localSheetId="23">#REF!</definedName>
    <definedName name="Act_Total" localSheetId="18">#REF!</definedName>
    <definedName name="Act_Total" localSheetId="19">#REF!</definedName>
    <definedName name="Act_Total" localSheetId="21">#REF!</definedName>
    <definedName name="Act_Total" localSheetId="26">#REF!</definedName>
    <definedName name="Act_Total" localSheetId="11">#REF!</definedName>
    <definedName name="Act_Total" localSheetId="24">#REF!</definedName>
    <definedName name="Act_Total" localSheetId="7">#REF!</definedName>
    <definedName name="Act_Total" localSheetId="33">#REF!</definedName>
    <definedName name="Act_Total" localSheetId="32">#REF!</definedName>
    <definedName name="Act_Total">#REF!</definedName>
    <definedName name="ACTFC" localSheetId="48">#REF!</definedName>
    <definedName name="ACTFC" localSheetId="46">#REF!</definedName>
    <definedName name="ACTFC" localSheetId="40">#REF!</definedName>
    <definedName name="ACTFC" localSheetId="36">#REF!</definedName>
    <definedName name="ACTFC" localSheetId="37">#REF!</definedName>
    <definedName name="ACTFC" localSheetId="38">#REF!</definedName>
    <definedName name="ACTFC" localSheetId="35">#REF!</definedName>
    <definedName name="ACTFC" localSheetId="23">#REF!</definedName>
    <definedName name="ACTFC" localSheetId="19">#REF!</definedName>
    <definedName name="ACTFC" localSheetId="21">#REF!</definedName>
    <definedName name="ACTFC">#REF!</definedName>
    <definedName name="ad">[45]A!$Q$604:$Q$639</definedName>
    <definedName name="adadadada">[46]Investments!$A$1:$K$40</definedName>
    <definedName name="ADD_ON" localSheetId="48">[47]Tables!#REF!</definedName>
    <definedName name="ADD_ON" localSheetId="46">[47]Tables!#REF!</definedName>
    <definedName name="ADD_ON" localSheetId="40">[47]Tables!#REF!</definedName>
    <definedName name="ADD_ON" localSheetId="36">[47]Tables!#REF!</definedName>
    <definedName name="ADD_ON" localSheetId="37">[47]Tables!#REF!</definedName>
    <definedName name="ADD_ON" localSheetId="38">[47]Tables!#REF!</definedName>
    <definedName name="ADD_ON" localSheetId="35">[47]Tables!#REF!</definedName>
    <definedName name="ADD_ON" localSheetId="21">[47]Tables!#REF!</definedName>
    <definedName name="ADD_ON">[47]Tables!#REF!</definedName>
    <definedName name="ADD_ON_FACTOR" localSheetId="48">[47]Tables!#REF!</definedName>
    <definedName name="ADD_ON_FACTOR" localSheetId="46">[47]Tables!#REF!</definedName>
    <definedName name="ADD_ON_FACTOR" localSheetId="40">[47]Tables!#REF!</definedName>
    <definedName name="ADD_ON_FACTOR" localSheetId="36">[47]Tables!#REF!</definedName>
    <definedName name="ADD_ON_FACTOR" localSheetId="37">[47]Tables!#REF!</definedName>
    <definedName name="ADD_ON_FACTOR" localSheetId="38">[47]Tables!#REF!</definedName>
    <definedName name="ADD_ON_FACTOR" localSheetId="35">[47]Tables!#REF!</definedName>
    <definedName name="ADD_ON_FACTOR" localSheetId="21">[47]Tables!#REF!</definedName>
    <definedName name="ADD_ON_FACTOR">[47]Tables!#REF!</definedName>
    <definedName name="ADDITIONS" localSheetId="48">#REF!</definedName>
    <definedName name="ADDITIONS" localSheetId="46">#REF!</definedName>
    <definedName name="ADDITIONS" localSheetId="40">#REF!</definedName>
    <definedName name="ADDITIONS" localSheetId="36">#REF!</definedName>
    <definedName name="ADDITIONS" localSheetId="37">#REF!</definedName>
    <definedName name="ADDITIONS" localSheetId="38">#REF!</definedName>
    <definedName name="ADDITIONS" localSheetId="35">#REF!</definedName>
    <definedName name="ADDITIONS" localSheetId="23">#REF!</definedName>
    <definedName name="ADDITIONS" localSheetId="19">#REF!</definedName>
    <definedName name="ADDITIONS" localSheetId="21">#REF!</definedName>
    <definedName name="ADDITIONS">#REF!</definedName>
    <definedName name="ADF">[48]Tables!$A$15:$D$19</definedName>
    <definedName name="adfgdfg" localSheetId="48">#REF!</definedName>
    <definedName name="adfgdfg" localSheetId="46">#REF!</definedName>
    <definedName name="adfgdfg" localSheetId="40">#REF!</definedName>
    <definedName name="adfgdfg" localSheetId="36">#REF!</definedName>
    <definedName name="adfgdfg" localSheetId="37">#REF!</definedName>
    <definedName name="adfgdfg" localSheetId="38">#REF!</definedName>
    <definedName name="adfgdfg" localSheetId="35">#REF!</definedName>
    <definedName name="adfgdfg" localSheetId="23">#REF!</definedName>
    <definedName name="adfgdfg" localSheetId="19">#REF!</definedName>
    <definedName name="adfgdfg" localSheetId="21">#REF!</definedName>
    <definedName name="adfgdfg">#REF!</definedName>
    <definedName name="adfgdfgfdg" localSheetId="48">'[49]LS-UAE'!#REF!</definedName>
    <definedName name="adfgdfgfdg" localSheetId="46">'[49]LS-UAE'!#REF!</definedName>
    <definedName name="adfgdfgfdg" localSheetId="40">'[49]LS-UAE'!#REF!</definedName>
    <definedName name="adfgdfgfdg" localSheetId="36">'[49]LS-UAE'!#REF!</definedName>
    <definedName name="adfgdfgfdg" localSheetId="37">'[49]LS-UAE'!#REF!</definedName>
    <definedName name="adfgdfgfdg" localSheetId="38">'[49]LS-UAE'!#REF!</definedName>
    <definedName name="adfgdfgfdg" localSheetId="35">'[49]LS-UAE'!#REF!</definedName>
    <definedName name="adfgdfgfdg" localSheetId="21">'[49]LS-UAE'!#REF!</definedName>
    <definedName name="adfgdfgfdg">'[49]LS-UAE'!#REF!</definedName>
    <definedName name="adfgfdgadg">[50]Sheet4!$A$6</definedName>
    <definedName name="aDJUSTED_HAIRCUT">[47]Tables!$B$23:$E$45</definedName>
    <definedName name="ADM___SELIG_EXP" localSheetId="48">#REF!</definedName>
    <definedName name="ADM___SELIG_EXP" localSheetId="47">#REF!</definedName>
    <definedName name="ADM___SELIG_EXP" localSheetId="46">#REF!</definedName>
    <definedName name="ADM___SELIG_EXP" localSheetId="41">#REF!</definedName>
    <definedName name="ADM___SELIG_EXP" localSheetId="40">#REF!</definedName>
    <definedName name="ADM___SELIG_EXP" localSheetId="36">#REF!</definedName>
    <definedName name="ADM___SELIG_EXP" localSheetId="37">#REF!</definedName>
    <definedName name="ADM___SELIG_EXP" localSheetId="38">#REF!</definedName>
    <definedName name="ADM___SELIG_EXP" localSheetId="35">#REF!</definedName>
    <definedName name="ADM___SELIG_EXP" localSheetId="21">#REF!</definedName>
    <definedName name="ADM___SELIG_EXP">#REF!</definedName>
    <definedName name="Admin" localSheetId="48">#REF!</definedName>
    <definedName name="Admin" localSheetId="46">#REF!</definedName>
    <definedName name="Admin" localSheetId="40">#REF!</definedName>
    <definedName name="Admin" localSheetId="36">#REF!</definedName>
    <definedName name="Admin" localSheetId="37">#REF!</definedName>
    <definedName name="Admin" localSheetId="38">#REF!</definedName>
    <definedName name="Admin" localSheetId="35">#REF!</definedName>
    <definedName name="Admin" localSheetId="23">#REF!</definedName>
    <definedName name="Admin" localSheetId="19">#REF!</definedName>
    <definedName name="Admin" localSheetId="21">#REF!</definedName>
    <definedName name="Admin">#REF!</definedName>
    <definedName name="ADV" localSheetId="48">[51]acct!#REF!</definedName>
    <definedName name="ADV" localSheetId="47">[51]acct!#REF!</definedName>
    <definedName name="ADV" localSheetId="46">[51]acct!#REF!</definedName>
    <definedName name="ADV" localSheetId="41">[51]acct!#REF!</definedName>
    <definedName name="ADV" localSheetId="40">[51]acct!#REF!</definedName>
    <definedName name="ADV" localSheetId="36">[51]acct!#REF!</definedName>
    <definedName name="ADV" localSheetId="37">[51]acct!#REF!</definedName>
    <definedName name="ADV" localSheetId="38">[51]acct!#REF!</definedName>
    <definedName name="ADV" localSheetId="35">[51]acct!#REF!</definedName>
    <definedName name="ADV" localSheetId="21">[51]acct!#REF!</definedName>
    <definedName name="ADV">[51]acct!#REF!</definedName>
    <definedName name="ADV_TO_VENDOR" localSheetId="48">'[39]Adv to vendor'!#REF!</definedName>
    <definedName name="ADV_TO_VENDOR" localSheetId="47">'[39]Adv to vendor'!#REF!</definedName>
    <definedName name="ADV_TO_VENDOR" localSheetId="46">'[39]Adv to vendor'!#REF!</definedName>
    <definedName name="ADV_TO_VENDOR" localSheetId="41">'[39]Adv to vendor'!#REF!</definedName>
    <definedName name="ADV_TO_VENDOR" localSheetId="40">'[39]Adv to vendor'!#REF!</definedName>
    <definedName name="ADV_TO_VENDOR" localSheetId="36">'[39]Adv to vendor'!#REF!</definedName>
    <definedName name="ADV_TO_VENDOR" localSheetId="37">'[39]Adv to vendor'!#REF!</definedName>
    <definedName name="ADV_TO_VENDOR" localSheetId="38">'[39]Adv to vendor'!#REF!</definedName>
    <definedName name="ADV_TO_VENDOR" localSheetId="35">'[39]Adv to vendor'!#REF!</definedName>
    <definedName name="ADV_TO_VENDOR" localSheetId="21">'[39]Adv to vendor'!#REF!</definedName>
    <definedName name="ADV_TO_VENDOR">'[39]Adv to vendor'!#REF!</definedName>
    <definedName name="ADVANCE_TAX" localSheetId="48">#REF!</definedName>
    <definedName name="ADVANCE_TAX" localSheetId="47">#REF!</definedName>
    <definedName name="ADVANCE_TAX" localSheetId="46">#REF!</definedName>
    <definedName name="ADVANCE_TAX" localSheetId="41">#REF!</definedName>
    <definedName name="ADVANCE_TAX" localSheetId="40">#REF!</definedName>
    <definedName name="ADVANCE_TAX" localSheetId="36">#REF!</definedName>
    <definedName name="ADVANCE_TAX" localSheetId="37">#REF!</definedName>
    <definedName name="ADVANCE_TAX" localSheetId="38">#REF!</definedName>
    <definedName name="ADVANCE_TAX" localSheetId="35">#REF!</definedName>
    <definedName name="ADVANCE_TAX" localSheetId="21">#REF!</definedName>
    <definedName name="ADVANCE_TAX">#REF!</definedName>
    <definedName name="AED" localSheetId="48">#REF!</definedName>
    <definedName name="AED" localSheetId="46">#REF!</definedName>
    <definedName name="AED" localSheetId="41">#REF!</definedName>
    <definedName name="AED" localSheetId="40">#REF!</definedName>
    <definedName name="AED" localSheetId="36">#REF!</definedName>
    <definedName name="AED" localSheetId="37">#REF!</definedName>
    <definedName name="AED" localSheetId="38">#REF!</definedName>
    <definedName name="AED" localSheetId="35">#REF!</definedName>
    <definedName name="AED" localSheetId="23">#REF!</definedName>
    <definedName name="AED" localSheetId="19">#REF!</definedName>
    <definedName name="AED" localSheetId="21">#REF!</definedName>
    <definedName name="AED">#REF!</definedName>
    <definedName name="af" localSheetId="48">#REF!</definedName>
    <definedName name="af" localSheetId="46">#REF!</definedName>
    <definedName name="af" localSheetId="40">#REF!</definedName>
    <definedName name="af" localSheetId="36">#REF!</definedName>
    <definedName name="af" localSheetId="37">#REF!</definedName>
    <definedName name="af" localSheetId="38">#REF!</definedName>
    <definedName name="af" localSheetId="35">#REF!</definedName>
    <definedName name="af" localSheetId="23">#REF!</definedName>
    <definedName name="af" localSheetId="19">#REF!</definedName>
    <definedName name="af" localSheetId="21">#REF!</definedName>
    <definedName name="af">#REF!</definedName>
    <definedName name="affair" localSheetId="48">[52]BSDOMOVS!#REF!</definedName>
    <definedName name="affair" localSheetId="47">[52]BSDOMOVS!#REF!</definedName>
    <definedName name="affair" localSheetId="46">[52]BSDOMOVS!#REF!</definedName>
    <definedName name="affair" localSheetId="41">[52]BSDOMOVS!#REF!</definedName>
    <definedName name="affair" localSheetId="40">[52]BSDOMOVS!#REF!</definedName>
    <definedName name="affair" localSheetId="36">[52]BSDOMOVS!#REF!</definedName>
    <definedName name="affair" localSheetId="37">[52]BSDOMOVS!#REF!</definedName>
    <definedName name="affair" localSheetId="38">[52]BSDOMOVS!#REF!</definedName>
    <definedName name="affair" localSheetId="35">[52]BSDOMOVS!#REF!</definedName>
    <definedName name="affair" localSheetId="21">[52]BSDOMOVS!#REF!</definedName>
    <definedName name="affair">[52]BSDOMOVS!#REF!</definedName>
    <definedName name="ag" localSheetId="48">#REF!</definedName>
    <definedName name="ag" localSheetId="46">#REF!</definedName>
    <definedName name="ag" localSheetId="40">#REF!</definedName>
    <definedName name="ag" localSheetId="36">#REF!</definedName>
    <definedName name="ag" localSheetId="37">#REF!</definedName>
    <definedName name="ag" localSheetId="38">#REF!</definedName>
    <definedName name="ag" localSheetId="35">#REF!</definedName>
    <definedName name="ag" localSheetId="23">#REF!</definedName>
    <definedName name="ag" localSheetId="19">#REF!</definedName>
    <definedName name="ag" localSheetId="21">#REF!</definedName>
    <definedName name="ag">#REF!</definedName>
    <definedName name="ak" localSheetId="48">#REF!</definedName>
    <definedName name="ak" localSheetId="46">#REF!</definedName>
    <definedName name="ak" localSheetId="41">#REF!</definedName>
    <definedName name="ak" localSheetId="40">#REF!</definedName>
    <definedName name="ak" localSheetId="36">#REF!</definedName>
    <definedName name="ak" localSheetId="37">#REF!</definedName>
    <definedName name="ak" localSheetId="38">#REF!</definedName>
    <definedName name="ak" localSheetId="35">#REF!</definedName>
    <definedName name="ak" localSheetId="21">#REF!</definedName>
    <definedName name="ak">#REF!</definedName>
    <definedName name="AKK" localSheetId="47" hidden="1">{"'CALL MONEY'!$K$53"}</definedName>
    <definedName name="AKK" localSheetId="46" hidden="1">{"'CALL MONEY'!$K$53"}</definedName>
    <definedName name="AKK" localSheetId="40" hidden="1">{"'CALL MONEY'!$K$53"}</definedName>
    <definedName name="AKK" hidden="1">{"'CALL MONEY'!$K$53"}</definedName>
    <definedName name="alco" localSheetId="48">#REF!</definedName>
    <definedName name="alco" localSheetId="46">#REF!</definedName>
    <definedName name="alco" localSheetId="41">#REF!</definedName>
    <definedName name="alco" localSheetId="40">#REF!</definedName>
    <definedName name="alco" localSheetId="36">#REF!</definedName>
    <definedName name="alco" localSheetId="37">#REF!</definedName>
    <definedName name="alco" localSheetId="38">#REF!</definedName>
    <definedName name="alco" localSheetId="35">#REF!</definedName>
    <definedName name="alco" localSheetId="23">#REF!</definedName>
    <definedName name="alco" localSheetId="19">#REF!</definedName>
    <definedName name="alco" localSheetId="21">#REF!</definedName>
    <definedName name="alco">#REF!</definedName>
    <definedName name="alco2" localSheetId="40" hidden="1">{"'CALL MONEY'!$K$53"}</definedName>
    <definedName name="alco2" localSheetId="35" hidden="1">{"'CALL MONEY'!$K$53"}</definedName>
    <definedName name="alco2" localSheetId="19" hidden="1">{"'CALL MONEY'!$K$53"}</definedName>
    <definedName name="alco2" localSheetId="21" hidden="1">{"'CALL MONEY'!$K$53"}</definedName>
    <definedName name="alco2" hidden="1">{"'CALL MONEY'!$K$53"}</definedName>
    <definedName name="Amount" localSheetId="15">#REF!</definedName>
    <definedName name="Amount" localSheetId="48">#REF!</definedName>
    <definedName name="Amount" localSheetId="47">#REF!</definedName>
    <definedName name="Amount" localSheetId="46">#REF!</definedName>
    <definedName name="Amount" localSheetId="41">#REF!</definedName>
    <definedName name="Amount" localSheetId="40">#REF!</definedName>
    <definedName name="Amount" localSheetId="36">#REF!</definedName>
    <definedName name="Amount" localSheetId="37">#REF!</definedName>
    <definedName name="Amount" localSheetId="38">#REF!</definedName>
    <definedName name="Amount" localSheetId="42">#REF!</definedName>
    <definedName name="Amount" localSheetId="34">#REF!</definedName>
    <definedName name="Amount" localSheetId="35">#REF!</definedName>
    <definedName name="Amount" localSheetId="23">#REF!</definedName>
    <definedName name="Amount" localSheetId="18">#REF!</definedName>
    <definedName name="Amount" localSheetId="19">#REF!</definedName>
    <definedName name="Amount" localSheetId="21">#REF!</definedName>
    <definedName name="Amount" localSheetId="26">#REF!</definedName>
    <definedName name="Amount" localSheetId="11">#REF!</definedName>
    <definedName name="Amount" localSheetId="24">#REF!</definedName>
    <definedName name="Amount" localSheetId="7">#REF!</definedName>
    <definedName name="Amount" localSheetId="33">#REF!</definedName>
    <definedName name="Amount" localSheetId="32">#REF!</definedName>
    <definedName name="Amount">#REF!</definedName>
    <definedName name="Analysis" localSheetId="48">#REF!</definedName>
    <definedName name="Analysis" localSheetId="46">#REF!</definedName>
    <definedName name="Analysis" localSheetId="40">#REF!</definedName>
    <definedName name="Analysis" localSheetId="36">#REF!</definedName>
    <definedName name="Analysis" localSheetId="37">#REF!</definedName>
    <definedName name="Analysis" localSheetId="38">#REF!</definedName>
    <definedName name="Analysis" localSheetId="35">#REF!</definedName>
    <definedName name="Analysis" localSheetId="23">#REF!</definedName>
    <definedName name="Analysis" localSheetId="19">#REF!</definedName>
    <definedName name="Analysis" localSheetId="21">#REF!</definedName>
    <definedName name="Analysis">#REF!</definedName>
    <definedName name="APAGE1" localSheetId="48">#REF!</definedName>
    <definedName name="APAGE1" localSheetId="47">#REF!</definedName>
    <definedName name="APAGE1" localSheetId="46">#REF!</definedName>
    <definedName name="APAGE1" localSheetId="41">#REF!</definedName>
    <definedName name="APAGE1" localSheetId="40">#REF!</definedName>
    <definedName name="APAGE1" localSheetId="36">#REF!</definedName>
    <definedName name="APAGE1" localSheetId="37">#REF!</definedName>
    <definedName name="APAGE1" localSheetId="38">#REF!</definedName>
    <definedName name="APAGE1" localSheetId="35">#REF!</definedName>
    <definedName name="APAGE1" localSheetId="23">#REF!</definedName>
    <definedName name="APAGE1" localSheetId="19">#REF!</definedName>
    <definedName name="APAGE1" localSheetId="21">#REF!</definedName>
    <definedName name="APAGE1">#REF!</definedName>
    <definedName name="APAGE2" localSheetId="48">#REF!</definedName>
    <definedName name="APAGE2" localSheetId="47">#REF!</definedName>
    <definedName name="APAGE2" localSheetId="46">#REF!</definedName>
    <definedName name="APAGE2" localSheetId="41">#REF!</definedName>
    <definedName name="APAGE2" localSheetId="40">#REF!</definedName>
    <definedName name="APAGE2" localSheetId="36">#REF!</definedName>
    <definedName name="APAGE2" localSheetId="37">#REF!</definedName>
    <definedName name="APAGE2" localSheetId="38">#REF!</definedName>
    <definedName name="APAGE2" localSheetId="35">#REF!</definedName>
    <definedName name="APAGE2" localSheetId="23">#REF!</definedName>
    <definedName name="APAGE2" localSheetId="19">#REF!</definedName>
    <definedName name="APAGE2" localSheetId="21">#REF!</definedName>
    <definedName name="APAGE2">#REF!</definedName>
    <definedName name="APAGE3" localSheetId="48">#REF!</definedName>
    <definedName name="APAGE3" localSheetId="47">#REF!</definedName>
    <definedName name="APAGE3" localSheetId="46">#REF!</definedName>
    <definedName name="APAGE3" localSheetId="41">#REF!</definedName>
    <definedName name="APAGE3" localSheetId="40">#REF!</definedName>
    <definedName name="APAGE3" localSheetId="36">#REF!</definedName>
    <definedName name="APAGE3" localSheetId="37">#REF!</definedName>
    <definedName name="APAGE3" localSheetId="38">#REF!</definedName>
    <definedName name="APAGE3" localSheetId="35">#REF!</definedName>
    <definedName name="APAGE3" localSheetId="23">#REF!</definedName>
    <definedName name="APAGE3" localSheetId="19">#REF!</definedName>
    <definedName name="APAGE3" localSheetId="21">#REF!</definedName>
    <definedName name="APAGE3">#REF!</definedName>
    <definedName name="APAGE4" localSheetId="48">#REF!</definedName>
    <definedName name="APAGE4" localSheetId="47">#REF!</definedName>
    <definedName name="APAGE4" localSheetId="46">#REF!</definedName>
    <definedName name="APAGE4" localSheetId="41">#REF!</definedName>
    <definedName name="APAGE4" localSheetId="40">#REF!</definedName>
    <definedName name="APAGE4" localSheetId="36">#REF!</definedName>
    <definedName name="APAGE4" localSheetId="37">#REF!</definedName>
    <definedName name="APAGE4" localSheetId="38">#REF!</definedName>
    <definedName name="APAGE4" localSheetId="35">#REF!</definedName>
    <definedName name="APAGE4" localSheetId="23">#REF!</definedName>
    <definedName name="APAGE4" localSheetId="19">#REF!</definedName>
    <definedName name="APAGE4" localSheetId="21">#REF!</definedName>
    <definedName name="APAGE4">#REF!</definedName>
    <definedName name="approved_summary">'[53]CARs'' 99 Summary Info. (B&amp;A)'!$B$54:$Y$105</definedName>
    <definedName name="Approved98" localSheetId="48">#REF!</definedName>
    <definedName name="Approved98" localSheetId="46">#REF!</definedName>
    <definedName name="Approved98" localSheetId="41">#REF!</definedName>
    <definedName name="Approved98" localSheetId="40">#REF!</definedName>
    <definedName name="Approved98" localSheetId="36">#REF!</definedName>
    <definedName name="Approved98" localSheetId="37">#REF!</definedName>
    <definedName name="Approved98" localSheetId="38">#REF!</definedName>
    <definedName name="Approved98" localSheetId="35">#REF!</definedName>
    <definedName name="Approved98" localSheetId="21">#REF!</definedName>
    <definedName name="Approved98">#REF!</definedName>
    <definedName name="ApprovedCARs98" localSheetId="48">#REF!</definedName>
    <definedName name="ApprovedCARs98" localSheetId="46">#REF!</definedName>
    <definedName name="ApprovedCARs98" localSheetId="41">#REF!</definedName>
    <definedName name="ApprovedCARs98" localSheetId="40">#REF!</definedName>
    <definedName name="ApprovedCARs98" localSheetId="36">#REF!</definedName>
    <definedName name="ApprovedCARs98" localSheetId="37">#REF!</definedName>
    <definedName name="ApprovedCARs98" localSheetId="38">#REF!</definedName>
    <definedName name="ApprovedCARs98" localSheetId="35">#REF!</definedName>
    <definedName name="ApprovedCARs98" localSheetId="21">#REF!</definedName>
    <definedName name="ApprovedCARs98">#REF!</definedName>
    <definedName name="apr00" localSheetId="48">#REF!</definedName>
    <definedName name="apr00" localSheetId="46">#REF!</definedName>
    <definedName name="apr00" localSheetId="41">#REF!</definedName>
    <definedName name="apr00" localSheetId="40">#REF!</definedName>
    <definedName name="apr00" localSheetId="36">#REF!</definedName>
    <definedName name="apr00" localSheetId="37">#REF!</definedName>
    <definedName name="apr00" localSheetId="38">#REF!</definedName>
    <definedName name="apr00" localSheetId="35">#REF!</definedName>
    <definedName name="apr00" localSheetId="21">#REF!</definedName>
    <definedName name="apr00">#REF!</definedName>
    <definedName name="aqw" localSheetId="48">[54]ProfitProv!#REF!</definedName>
    <definedName name="aqw" localSheetId="47">[54]ProfitProv!#REF!</definedName>
    <definedName name="aqw" localSheetId="46">[54]ProfitProv!#REF!</definedName>
    <definedName name="aqw" localSheetId="41">[54]ProfitProv!#REF!</definedName>
    <definedName name="aqw" localSheetId="40">[54]ProfitProv!#REF!</definedName>
    <definedName name="aqw" localSheetId="36">[54]ProfitProv!#REF!</definedName>
    <definedName name="aqw" localSheetId="37">[54]ProfitProv!#REF!</definedName>
    <definedName name="aqw" localSheetId="38">[54]ProfitProv!#REF!</definedName>
    <definedName name="aqw" localSheetId="35">[54]ProfitProv!#REF!</definedName>
    <definedName name="aqw" localSheetId="21">[54]ProfitProv!#REF!</definedName>
    <definedName name="aqw">[54]ProfitProv!#REF!</definedName>
    <definedName name="ARA_Threshold" localSheetId="15">'Lead (2) DEC 11-H'!$O$2</definedName>
    <definedName name="ARA_Threshold" localSheetId="48">#REF!</definedName>
    <definedName name="ARA_Threshold" localSheetId="47">#REF!</definedName>
    <definedName name="ARA_Threshold" localSheetId="46">#REF!</definedName>
    <definedName name="ARA_Threshold" localSheetId="41">#REF!</definedName>
    <definedName name="ARA_Threshold" localSheetId="40">'[55]Lead (2) DEC 11-H'!$O$2</definedName>
    <definedName name="ARA_Threshold" localSheetId="36">#REF!</definedName>
    <definedName name="ARA_Threshold" localSheetId="37">#REF!</definedName>
    <definedName name="ARA_Threshold" localSheetId="38">#REF!</definedName>
    <definedName name="ARA_Threshold" localSheetId="42">'Lead (2) DEC 11-H'!$O$2</definedName>
    <definedName name="ARA_Threshold" localSheetId="16">'Lead (2) DEC 11-H'!$O$2</definedName>
    <definedName name="ARA_Threshold" localSheetId="35">[56]Lead!$O$2</definedName>
    <definedName name="ARA_Threshold" localSheetId="17">'Lead (2) DEC 11-H'!$O$2</definedName>
    <definedName name="ARA_Threshold" localSheetId="21">[56]Lead!$O$2</definedName>
    <definedName name="ARA_Threshold" localSheetId="12">'Lead (2) DEC 11-H'!$O$2</definedName>
    <definedName name="ARA_Threshold" localSheetId="26">'Lead (2) DEC 11-H'!$O$2</definedName>
    <definedName name="ARA_Threshold" localSheetId="30">'Lead (2) DEC 11-H'!$O$2</definedName>
    <definedName name="ARA_Threshold" localSheetId="13">'Lead (2) DEC 11-H'!$O$2</definedName>
    <definedName name="ARA_Threshold" localSheetId="31">'Lead (2) DEC 11-H'!$O$2</definedName>
    <definedName name="ARA_Threshold" localSheetId="25">'Lead (2) DEC 11-H'!$O$2</definedName>
    <definedName name="ARA_Threshold" localSheetId="27">'Lead (2) DEC 11-H'!$O$2</definedName>
    <definedName name="ARA_Threshold" localSheetId="56">'Lead (2) DEC 11-H'!$O$2</definedName>
    <definedName name="ARA_Threshold" localSheetId="10">'Lead (2) DEC 11-H'!$O$2</definedName>
    <definedName name="ARA_Threshold" localSheetId="7">#REF!</definedName>
    <definedName name="ARA_Threshold" localSheetId="9">'Lead (2) DEC 11-H'!$O$2</definedName>
    <definedName name="ARA_Threshold">'Lead December'!$O$2</definedName>
    <definedName name="ARA_Threshold_1" localSheetId="48">#REF!</definedName>
    <definedName name="ARA_Threshold_1" localSheetId="46">#REF!</definedName>
    <definedName name="ARA_Threshold_1" localSheetId="41">#REF!</definedName>
    <definedName name="ARA_Threshold_1" localSheetId="40">#REF!</definedName>
    <definedName name="ARA_Threshold_1" localSheetId="36">#REF!</definedName>
    <definedName name="ARA_Threshold_1" localSheetId="37">#REF!</definedName>
    <definedName name="ARA_Threshold_1" localSheetId="38">#REF!</definedName>
    <definedName name="ARA_Threshold_1" localSheetId="35">#REF!</definedName>
    <definedName name="ARA_Threshold_1" localSheetId="21">#REF!</definedName>
    <definedName name="ARA_Threshold_1">#REF!</definedName>
    <definedName name="ARA_Threshold_20" localSheetId="48">#REF!</definedName>
    <definedName name="ARA_Threshold_20" localSheetId="46">#REF!</definedName>
    <definedName name="ARA_Threshold_20" localSheetId="41">#REF!</definedName>
    <definedName name="ARA_Threshold_20" localSheetId="40">#REF!</definedName>
    <definedName name="ARA_Threshold_20" localSheetId="36">#REF!</definedName>
    <definedName name="ARA_Threshold_20" localSheetId="37">#REF!</definedName>
    <definedName name="ARA_Threshold_20" localSheetId="38">#REF!</definedName>
    <definedName name="ARA_Threshold_20" localSheetId="35">#REF!</definedName>
    <definedName name="ARA_Threshold_20" localSheetId="21">#REF!</definedName>
    <definedName name="ARA_Threshold_20">#REF!</definedName>
    <definedName name="ARA_Threshold_21" localSheetId="48">#REF!</definedName>
    <definedName name="ARA_Threshold_21" localSheetId="46">#REF!</definedName>
    <definedName name="ARA_Threshold_21" localSheetId="41">#REF!</definedName>
    <definedName name="ARA_Threshold_21" localSheetId="40">#REF!</definedName>
    <definedName name="ARA_Threshold_21" localSheetId="36">#REF!</definedName>
    <definedName name="ARA_Threshold_21" localSheetId="37">#REF!</definedName>
    <definedName name="ARA_Threshold_21" localSheetId="38">#REF!</definedName>
    <definedName name="ARA_Threshold_21" localSheetId="35">#REF!</definedName>
    <definedName name="ARA_Threshold_21" localSheetId="21">#REF!</definedName>
    <definedName name="ARA_Threshold_21">#REF!</definedName>
    <definedName name="ARA_Threshold_23" localSheetId="48">#REF!</definedName>
    <definedName name="ARA_Threshold_23" localSheetId="46">#REF!</definedName>
    <definedName name="ARA_Threshold_23" localSheetId="41">#REF!</definedName>
    <definedName name="ARA_Threshold_23" localSheetId="40">#REF!</definedName>
    <definedName name="ARA_Threshold_23" localSheetId="36">#REF!</definedName>
    <definedName name="ARA_Threshold_23" localSheetId="37">#REF!</definedName>
    <definedName name="ARA_Threshold_23" localSheetId="38">#REF!</definedName>
    <definedName name="ARA_Threshold_23" localSheetId="35">#REF!</definedName>
    <definedName name="ARA_Threshold_23" localSheetId="21">#REF!</definedName>
    <definedName name="ARA_Threshold_23">#REF!</definedName>
    <definedName name="ARA_Threshold_5" localSheetId="48">#REF!</definedName>
    <definedName name="ARA_Threshold_5" localSheetId="46">#REF!</definedName>
    <definedName name="ARA_Threshold_5" localSheetId="41">#REF!</definedName>
    <definedName name="ARA_Threshold_5" localSheetId="40">#REF!</definedName>
    <definedName name="ARA_Threshold_5" localSheetId="36">#REF!</definedName>
    <definedName name="ARA_Threshold_5" localSheetId="37">#REF!</definedName>
    <definedName name="ARA_Threshold_5" localSheetId="38">#REF!</definedName>
    <definedName name="ARA_Threshold_5" localSheetId="35">#REF!</definedName>
    <definedName name="ARA_Threshold_5" localSheetId="21">#REF!</definedName>
    <definedName name="ARA_Threshold_5">#REF!</definedName>
    <definedName name="ARA_Threshold_8" localSheetId="48">#REF!</definedName>
    <definedName name="ARA_Threshold_8" localSheetId="46">#REF!</definedName>
    <definedName name="ARA_Threshold_8" localSheetId="41">#REF!</definedName>
    <definedName name="ARA_Threshold_8" localSheetId="40">#REF!</definedName>
    <definedName name="ARA_Threshold_8" localSheetId="36">#REF!</definedName>
    <definedName name="ARA_Threshold_8" localSheetId="37">#REF!</definedName>
    <definedName name="ARA_Threshold_8" localSheetId="38">#REF!</definedName>
    <definedName name="ARA_Threshold_8" localSheetId="35">#REF!</definedName>
    <definedName name="ARA_Threshold_8" localSheetId="21">#REF!</definedName>
    <definedName name="ARA_Threshold_8">#REF!</definedName>
    <definedName name="ARP_Threshold" localSheetId="15">'Lead (2) DEC 11-H'!$N$2</definedName>
    <definedName name="ARP_Threshold" localSheetId="48">#REF!</definedName>
    <definedName name="ARP_Threshold" localSheetId="47">#REF!</definedName>
    <definedName name="ARP_Threshold" localSheetId="46">#REF!</definedName>
    <definedName name="ARP_Threshold" localSheetId="41">#REF!</definedName>
    <definedName name="ARP_Threshold" localSheetId="40">'[55]Lead (2) DEC 11-H'!$N$2</definedName>
    <definedName name="ARP_Threshold" localSheetId="36">#REF!</definedName>
    <definedName name="ARP_Threshold" localSheetId="37">#REF!</definedName>
    <definedName name="ARP_Threshold" localSheetId="38">#REF!</definedName>
    <definedName name="ARP_Threshold" localSheetId="42">'Lead (2) DEC 11-H'!$N$2</definedName>
    <definedName name="ARP_Threshold" localSheetId="16">'Lead (2) DEC 11-H'!$N$2</definedName>
    <definedName name="ARP_Threshold" localSheetId="35">[56]Lead!$N$2</definedName>
    <definedName name="ARP_Threshold" localSheetId="17">'Lead (2) DEC 11-H'!$N$2</definedName>
    <definedName name="ARP_Threshold" localSheetId="21">[56]Lead!$N$2</definedName>
    <definedName name="ARP_Threshold" localSheetId="12">'Lead (2) DEC 11-H'!$N$2</definedName>
    <definedName name="ARP_Threshold" localSheetId="26">'Lead (2) DEC 11-H'!$N$2</definedName>
    <definedName name="ARP_Threshold" localSheetId="30">'Lead (2) DEC 11-H'!$N$2</definedName>
    <definedName name="ARP_Threshold" localSheetId="13">'Lead (2) DEC 11-H'!$N$2</definedName>
    <definedName name="ARP_Threshold" localSheetId="31">'Lead (2) DEC 11-H'!$N$2</definedName>
    <definedName name="ARP_Threshold" localSheetId="25">'Lead (2) DEC 11-H'!$N$2</definedName>
    <definedName name="ARP_Threshold" localSheetId="27">'Lead (2) DEC 11-H'!$N$2</definedName>
    <definedName name="ARP_Threshold" localSheetId="56">'Lead (2) DEC 11-H'!$N$2</definedName>
    <definedName name="ARP_Threshold" localSheetId="10">'Lead (2) DEC 11-H'!$N$2</definedName>
    <definedName name="ARP_Threshold" localSheetId="7">#REF!</definedName>
    <definedName name="ARP_Threshold" localSheetId="9">'Lead (2) DEC 11-H'!$N$2</definedName>
    <definedName name="ARP_Threshold">'Lead December'!$N$2</definedName>
    <definedName name="ARP_Threshold_1" localSheetId="48">#REF!</definedName>
    <definedName name="ARP_Threshold_1" localSheetId="46">#REF!</definedName>
    <definedName name="ARP_Threshold_1" localSheetId="41">#REF!</definedName>
    <definedName name="ARP_Threshold_1" localSheetId="40">#REF!</definedName>
    <definedName name="ARP_Threshold_1" localSheetId="36">#REF!</definedName>
    <definedName name="ARP_Threshold_1" localSheetId="37">#REF!</definedName>
    <definedName name="ARP_Threshold_1" localSheetId="38">#REF!</definedName>
    <definedName name="ARP_Threshold_1" localSheetId="35">#REF!</definedName>
    <definedName name="ARP_Threshold_1" localSheetId="21">#REF!</definedName>
    <definedName name="ARP_Threshold_1">#REF!</definedName>
    <definedName name="ARP_Threshold_20" localSheetId="48">#REF!</definedName>
    <definedName name="ARP_Threshold_20" localSheetId="46">#REF!</definedName>
    <definedName name="ARP_Threshold_20" localSheetId="41">#REF!</definedName>
    <definedName name="ARP_Threshold_20" localSheetId="40">#REF!</definedName>
    <definedName name="ARP_Threshold_20" localSheetId="36">#REF!</definedName>
    <definedName name="ARP_Threshold_20" localSheetId="37">#REF!</definedName>
    <definedName name="ARP_Threshold_20" localSheetId="38">#REF!</definedName>
    <definedName name="ARP_Threshold_20" localSheetId="35">#REF!</definedName>
    <definedName name="ARP_Threshold_20" localSheetId="21">#REF!</definedName>
    <definedName name="ARP_Threshold_20">#REF!</definedName>
    <definedName name="ARP_Threshold_21" localSheetId="48">#REF!</definedName>
    <definedName name="ARP_Threshold_21" localSheetId="46">#REF!</definedName>
    <definedName name="ARP_Threshold_21" localSheetId="41">#REF!</definedName>
    <definedName name="ARP_Threshold_21" localSheetId="40">#REF!</definedName>
    <definedName name="ARP_Threshold_21" localSheetId="36">#REF!</definedName>
    <definedName name="ARP_Threshold_21" localSheetId="37">#REF!</definedName>
    <definedName name="ARP_Threshold_21" localSheetId="38">#REF!</definedName>
    <definedName name="ARP_Threshold_21" localSheetId="35">#REF!</definedName>
    <definedName name="ARP_Threshold_21" localSheetId="21">#REF!</definedName>
    <definedName name="ARP_Threshold_21">#REF!</definedName>
    <definedName name="ARP_Threshold_23" localSheetId="48">#REF!</definedName>
    <definedName name="ARP_Threshold_23" localSheetId="46">#REF!</definedName>
    <definedName name="ARP_Threshold_23" localSheetId="41">#REF!</definedName>
    <definedName name="ARP_Threshold_23" localSheetId="40">#REF!</definedName>
    <definedName name="ARP_Threshold_23" localSheetId="36">#REF!</definedName>
    <definedName name="ARP_Threshold_23" localSheetId="37">#REF!</definedName>
    <definedName name="ARP_Threshold_23" localSheetId="38">#REF!</definedName>
    <definedName name="ARP_Threshold_23" localSheetId="35">#REF!</definedName>
    <definedName name="ARP_Threshold_23" localSheetId="21">#REF!</definedName>
    <definedName name="ARP_Threshold_23">#REF!</definedName>
    <definedName name="ARP_Threshold_5" localSheetId="48">#REF!</definedName>
    <definedName name="ARP_Threshold_5" localSheetId="46">#REF!</definedName>
    <definedName name="ARP_Threshold_5" localSheetId="41">#REF!</definedName>
    <definedName name="ARP_Threshold_5" localSheetId="40">#REF!</definedName>
    <definedName name="ARP_Threshold_5" localSheetId="36">#REF!</definedName>
    <definedName name="ARP_Threshold_5" localSheetId="37">#REF!</definedName>
    <definedName name="ARP_Threshold_5" localSheetId="38">#REF!</definedName>
    <definedName name="ARP_Threshold_5" localSheetId="35">#REF!</definedName>
    <definedName name="ARP_Threshold_5" localSheetId="21">#REF!</definedName>
    <definedName name="ARP_Threshold_5">#REF!</definedName>
    <definedName name="ARP_Threshold_8" localSheetId="48">#REF!</definedName>
    <definedName name="ARP_Threshold_8" localSheetId="46">#REF!</definedName>
    <definedName name="ARP_Threshold_8" localSheetId="41">#REF!</definedName>
    <definedName name="ARP_Threshold_8" localSheetId="40">#REF!</definedName>
    <definedName name="ARP_Threshold_8" localSheetId="36">#REF!</definedName>
    <definedName name="ARP_Threshold_8" localSheetId="37">#REF!</definedName>
    <definedName name="ARP_Threshold_8" localSheetId="38">#REF!</definedName>
    <definedName name="ARP_Threshold_8" localSheetId="35">#REF!</definedName>
    <definedName name="ARP_Threshold_8" localSheetId="21">#REF!</definedName>
    <definedName name="ARP_Threshold_8">#REF!</definedName>
    <definedName name="as" localSheetId="48">[51]acct!#REF!</definedName>
    <definedName name="as" localSheetId="47">[51]acct!#REF!</definedName>
    <definedName name="as" localSheetId="46">[51]acct!#REF!</definedName>
    <definedName name="as" localSheetId="41">[51]acct!#REF!</definedName>
    <definedName name="as" localSheetId="40" hidden="1">{"PAGE1",#N/A,FALSE,"Sheet1";"PAGE2",#N/A,FALSE,"Sheet1"}</definedName>
    <definedName name="as" localSheetId="36">[51]acct!#REF!</definedName>
    <definedName name="as" localSheetId="37">[51]acct!#REF!</definedName>
    <definedName name="as" localSheetId="38">[51]acct!#REF!</definedName>
    <definedName name="as" localSheetId="35" hidden="1">{"PAGE1",#N/A,FALSE,"Sheet1";"PAGE2",#N/A,FALSE,"Sheet1"}</definedName>
    <definedName name="as" localSheetId="19" hidden="1">{"PAGE1",#N/A,FALSE,"Sheet1";"PAGE2",#N/A,FALSE,"Sheet1"}</definedName>
    <definedName name="as" localSheetId="21" hidden="1">{"PAGE1",#N/A,FALSE,"Sheet1";"PAGE2",#N/A,FALSE,"Sheet1"}</definedName>
    <definedName name="as" hidden="1">{"PAGE1",#N/A,FALSE,"Sheet1";"PAGE2",#N/A,FALSE,"Sheet1"}</definedName>
    <definedName name="as_per_real_gain_working" localSheetId="48" hidden="1">#REF!</definedName>
    <definedName name="as_per_real_gain_working" localSheetId="46" hidden="1">#REF!</definedName>
    <definedName name="as_per_real_gain_working" localSheetId="40" hidden="1">#REF!</definedName>
    <definedName name="as_per_real_gain_working" localSheetId="36" hidden="1">#REF!</definedName>
    <definedName name="as_per_real_gain_working" localSheetId="37" hidden="1">#REF!</definedName>
    <definedName name="as_per_real_gain_working" localSheetId="38" hidden="1">#REF!</definedName>
    <definedName name="as_per_real_gain_working" localSheetId="35" hidden="1">#REF!</definedName>
    <definedName name="as_per_real_gain_working" localSheetId="23" hidden="1">#REF!</definedName>
    <definedName name="as_per_real_gain_working" localSheetId="19" hidden="1">#REF!</definedName>
    <definedName name="as_per_real_gain_working" localSheetId="21" hidden="1">#REF!</definedName>
    <definedName name="as_per_real_gain_working" hidden="1">#REF!</definedName>
    <definedName name="AS2DocOpenMode" hidden="1">"AS2DocumentEdit"</definedName>
    <definedName name="AS2HasNoAutoHeaderFooter">"OFF"</definedName>
    <definedName name="AS2LinkLS" localSheetId="48" hidden="1">#REF!</definedName>
    <definedName name="AS2LinkLS" localSheetId="47" hidden="1">#REF!</definedName>
    <definedName name="AS2LinkLS" localSheetId="46" hidden="1">#REF!</definedName>
    <definedName name="AS2LinkLS" localSheetId="41" hidden="1">#REF!</definedName>
    <definedName name="AS2LinkLS" localSheetId="36" hidden="1">#REF!</definedName>
    <definedName name="AS2LinkLS" localSheetId="37" hidden="1">#REF!</definedName>
    <definedName name="AS2LinkLS" localSheetId="38" hidden="1">#REF!</definedName>
    <definedName name="AS2LinkLS" localSheetId="35" hidden="1">#REF!</definedName>
    <definedName name="AS2LinkLS" localSheetId="21" hidden="1">#REF!</definedName>
    <definedName name="AS2LinkLS" hidden="1">Links!A1</definedName>
    <definedName name="AS2ReportLS" hidden="1">1</definedName>
    <definedName name="AS2StaticLS" localSheetId="48" hidden="1">#REF!</definedName>
    <definedName name="AS2StaticLS" localSheetId="47" hidden="1">#REF!</definedName>
    <definedName name="AS2StaticLS" localSheetId="46" hidden="1">#REF!</definedName>
    <definedName name="AS2StaticLS" localSheetId="41" hidden="1">#REF!</definedName>
    <definedName name="AS2StaticLS" localSheetId="36" hidden="1">#REF!</definedName>
    <definedName name="AS2StaticLS" localSheetId="37" hidden="1">#REF!</definedName>
    <definedName name="AS2StaticLS" localSheetId="38" hidden="1">#REF!</definedName>
    <definedName name="AS2StaticLS" localSheetId="35" hidden="1">#REF!</definedName>
    <definedName name="AS2StaticLS" localSheetId="21" hidden="1">#REF!</definedName>
    <definedName name="AS2StaticLS" localSheetId="56" hidden="1">'Lead (2) DEC 11-H'!A1</definedName>
    <definedName name="AS2StaticLS" hidden="1">'Lead December'!A1</definedName>
    <definedName name="AS2SyncStepLS" hidden="1">0</definedName>
    <definedName name="AS2TickmarkLS" localSheetId="48" hidden="1">#REF!</definedName>
    <definedName name="AS2TickmarkLS" localSheetId="47" hidden="1">#REF!</definedName>
    <definedName name="AS2TickmarkLS" localSheetId="46" hidden="1">#REF!</definedName>
    <definedName name="AS2TickmarkLS" localSheetId="41" hidden="1">#REF!</definedName>
    <definedName name="AS2TickmarkLS" localSheetId="40" hidden="1">#REF!</definedName>
    <definedName name="AS2TickmarkLS" localSheetId="36" hidden="1">#REF!</definedName>
    <definedName name="AS2TickmarkLS" localSheetId="37" hidden="1">#REF!</definedName>
    <definedName name="AS2TickmarkLS" localSheetId="38" hidden="1">#REF!</definedName>
    <definedName name="AS2TickmarkLS" localSheetId="42" hidden="1">#REF!</definedName>
    <definedName name="AS2TickmarkLS" localSheetId="34" hidden="1">#REF!</definedName>
    <definedName name="AS2TickmarkLS" localSheetId="35" hidden="1">#REF!</definedName>
    <definedName name="AS2TickmarkLS" localSheetId="23" hidden="1">#REF!</definedName>
    <definedName name="AS2TickmarkLS" localSheetId="19" hidden="1">#REF!</definedName>
    <definedName name="AS2TickmarkLS" localSheetId="21" hidden="1">#REF!</definedName>
    <definedName name="AS2TickmarkLS" localSheetId="7" hidden="1">#REF!</definedName>
    <definedName name="AS2TickmarkLS" hidden="1">#REF!</definedName>
    <definedName name="AS2VersionLS" hidden="1">300</definedName>
    <definedName name="asa" localSheetId="48" hidden="1">#REF!</definedName>
    <definedName name="asa" localSheetId="46" hidden="1">#REF!</definedName>
    <definedName name="asa" localSheetId="40" hidden="1">#REF!</definedName>
    <definedName name="asa" localSheetId="36" hidden="1">#REF!</definedName>
    <definedName name="asa" localSheetId="37" hidden="1">#REF!</definedName>
    <definedName name="asa" localSheetId="38" hidden="1">#REF!</definedName>
    <definedName name="asa" localSheetId="35" hidden="1">#REF!</definedName>
    <definedName name="asa" localSheetId="23" hidden="1">#REF!</definedName>
    <definedName name="asa" localSheetId="19" hidden="1">#REF!</definedName>
    <definedName name="asa" localSheetId="21" hidden="1">#REF!</definedName>
    <definedName name="asa" hidden="1">#REF!</definedName>
    <definedName name="asad" localSheetId="46" hidden="1">#REF!</definedName>
    <definedName name="asad" localSheetId="40" hidden="1">#REF!</definedName>
    <definedName name="asad" hidden="1">#REF!</definedName>
    <definedName name="ASADA_WORKING" localSheetId="48">#REF!</definedName>
    <definedName name="ASADA_WORKING" localSheetId="47">#REF!</definedName>
    <definedName name="ASADA_WORKING" localSheetId="46">#REF!</definedName>
    <definedName name="ASADA_WORKING" localSheetId="41">#REF!</definedName>
    <definedName name="ASADA_WORKING" localSheetId="40">#REF!</definedName>
    <definedName name="ASADA_WORKING" localSheetId="36">#REF!</definedName>
    <definedName name="ASADA_WORKING" localSheetId="37">#REF!</definedName>
    <definedName name="ASADA_WORKING" localSheetId="38">#REF!</definedName>
    <definedName name="ASADA_WORKING" localSheetId="35">#REF!</definedName>
    <definedName name="ASADA_WORKING" localSheetId="21">#REF!</definedName>
    <definedName name="ASADA_WORKING">#REF!</definedName>
    <definedName name="asasa" localSheetId="48">#REF!</definedName>
    <definedName name="asasa" localSheetId="46">#REF!</definedName>
    <definedName name="asasa" localSheetId="40">#REF!</definedName>
    <definedName name="asasa" localSheetId="36">#REF!</definedName>
    <definedName name="asasa" localSheetId="37">#REF!</definedName>
    <definedName name="asasa" localSheetId="38">#REF!</definedName>
    <definedName name="asasa" localSheetId="35">#REF!</definedName>
    <definedName name="asasa" localSheetId="23">#REF!</definedName>
    <definedName name="asasa" localSheetId="19">#REF!</definedName>
    <definedName name="asasa" localSheetId="21">#REF!</definedName>
    <definedName name="asasa">#REF!</definedName>
    <definedName name="asasassas" localSheetId="48">[30]Furniture!#REF!</definedName>
    <definedName name="asasassas" localSheetId="46">[30]Furniture!#REF!</definedName>
    <definedName name="asasassas" localSheetId="41">[30]Furniture!#REF!</definedName>
    <definedName name="asasassas" localSheetId="40">[30]Furniture!#REF!</definedName>
    <definedName name="asasassas" localSheetId="36">[30]Furniture!#REF!</definedName>
    <definedName name="asasassas" localSheetId="37">[30]Furniture!#REF!</definedName>
    <definedName name="asasassas" localSheetId="38">[30]Furniture!#REF!</definedName>
    <definedName name="asasassas" localSheetId="35">[30]Furniture!#REF!</definedName>
    <definedName name="asasassas" localSheetId="21">[30]Furniture!#REF!</definedName>
    <definedName name="asasassas">[30]Furniture!#REF!</definedName>
    <definedName name="asd" localSheetId="48">[54]ProfitProv!#REF!</definedName>
    <definedName name="asd" localSheetId="47">[54]ProfitProv!#REF!</definedName>
    <definedName name="asd" localSheetId="46">[54]ProfitProv!#REF!</definedName>
    <definedName name="asd" localSheetId="41">[54]ProfitProv!#REF!</definedName>
    <definedName name="asd" localSheetId="40">[54]ProfitProv!#REF!</definedName>
    <definedName name="asd" localSheetId="36">[54]ProfitProv!#REF!</definedName>
    <definedName name="asd" localSheetId="37">[54]ProfitProv!#REF!</definedName>
    <definedName name="asd" localSheetId="38">[54]ProfitProv!#REF!</definedName>
    <definedName name="asd" localSheetId="35">[54]ProfitProv!#REF!</definedName>
    <definedName name="asd" localSheetId="21">[54]ProfitProv!#REF!</definedName>
    <definedName name="asd">[54]ProfitProv!#REF!</definedName>
    <definedName name="asda" localSheetId="48" hidden="1">#REF!</definedName>
    <definedName name="asda" localSheetId="46" hidden="1">#REF!</definedName>
    <definedName name="asda" localSheetId="41" hidden="1">#REF!</definedName>
    <definedName name="asda" localSheetId="40" hidden="1">#REF!</definedName>
    <definedName name="asda" localSheetId="36" hidden="1">#REF!</definedName>
    <definedName name="asda" localSheetId="37" hidden="1">#REF!</definedName>
    <definedName name="asda" localSheetId="38" hidden="1">#REF!</definedName>
    <definedName name="asda" localSheetId="35" hidden="1">#REF!</definedName>
    <definedName name="asda" localSheetId="21" hidden="1">#REF!</definedName>
    <definedName name="asda" hidden="1">#REF!</definedName>
    <definedName name="asdf" localSheetId="48" hidden="1">{#N/A,#N/A,FALSE,"dec98qtr";#N/A,#N/A,FALSE,"suppdecsep98";#N/A,#N/A,FALSE,"w-dec98"}</definedName>
    <definedName name="asdf" localSheetId="47" hidden="1">{"'CALL MONEY'!$K$53"}</definedName>
    <definedName name="asdf" localSheetId="46" hidden="1">{"'CALL MONEY'!$K$53"}</definedName>
    <definedName name="asdf" localSheetId="41" hidden="1">{#N/A,#N/A,FALSE,"dec98qtr";#N/A,#N/A,FALSE,"suppdecsep98";#N/A,#N/A,FALSE,"w-dec98"}</definedName>
    <definedName name="asdf" localSheetId="36" hidden="1">{#N/A,#N/A,FALSE,"dec98qtr";#N/A,#N/A,FALSE,"suppdecsep98";#N/A,#N/A,FALSE,"w-dec98"}</definedName>
    <definedName name="asdf" localSheetId="37" hidden="1">{#N/A,#N/A,FALSE,"dec98qtr";#N/A,#N/A,FALSE,"suppdecsep98";#N/A,#N/A,FALSE,"w-dec98"}</definedName>
    <definedName name="asdf" localSheetId="38" hidden="1">{#N/A,#N/A,FALSE,"dec98qtr";#N/A,#N/A,FALSE,"suppdecsep98";#N/A,#N/A,FALSE,"w-dec98"}</definedName>
    <definedName name="asdf">'[57]ACC LIST'!$B$1:$D$117</definedName>
    <definedName name="ASDFAS">[58]Rates!$C$1:$E$172</definedName>
    <definedName name="asdfasdf" localSheetId="48" hidden="1">#REF!</definedName>
    <definedName name="asdfasdf" localSheetId="46" hidden="1">#REF!</definedName>
    <definedName name="asdfasdf" localSheetId="40" hidden="1">#REF!</definedName>
    <definedName name="asdfasdf" localSheetId="36" hidden="1">#REF!</definedName>
    <definedName name="asdfasdf" localSheetId="37" hidden="1">#REF!</definedName>
    <definedName name="asdfasdf" localSheetId="38" hidden="1">#REF!</definedName>
    <definedName name="asdfasdf" localSheetId="35" hidden="1">#REF!</definedName>
    <definedName name="asdfasdf" localSheetId="23" hidden="1">#REF!</definedName>
    <definedName name="asdfasdf" localSheetId="19" hidden="1">#REF!</definedName>
    <definedName name="asdfasdf" localSheetId="21" hidden="1">#REF!</definedName>
    <definedName name="asdfasdf" hidden="1">#REF!</definedName>
    <definedName name="asdfasdfas" localSheetId="48" hidden="1">#REF!</definedName>
    <definedName name="asdfasdfas" localSheetId="46" hidden="1">#REF!</definedName>
    <definedName name="asdfasdfas" localSheetId="40" hidden="1">#REF!</definedName>
    <definedName name="asdfasdfas" localSheetId="36" hidden="1">#REF!</definedName>
    <definedName name="asdfasdfas" localSheetId="37" hidden="1">#REF!</definedName>
    <definedName name="asdfasdfas" localSheetId="38" hidden="1">#REF!</definedName>
    <definedName name="asdfasdfas" localSheetId="35" hidden="1">#REF!</definedName>
    <definedName name="asdfasdfas" localSheetId="23" hidden="1">#REF!</definedName>
    <definedName name="asdfasdfas" localSheetId="19" hidden="1">#REF!</definedName>
    <definedName name="asdfasdfas" localSheetId="21" hidden="1">#REF!</definedName>
    <definedName name="asdfasdfas" hidden="1">#REF!</definedName>
    <definedName name="asdsads" localSheetId="48">[30]Furniture!#REF!</definedName>
    <definedName name="asdsads" localSheetId="46">[30]Furniture!#REF!</definedName>
    <definedName name="asdsads" localSheetId="41">[30]Furniture!#REF!</definedName>
    <definedName name="asdsads" localSheetId="40">[30]Furniture!#REF!</definedName>
    <definedName name="asdsads" localSheetId="36">[30]Furniture!#REF!</definedName>
    <definedName name="asdsads" localSheetId="37">[30]Furniture!#REF!</definedName>
    <definedName name="asdsads" localSheetId="38">[30]Furniture!#REF!</definedName>
    <definedName name="asdsads" localSheetId="35">[30]Furniture!#REF!</definedName>
    <definedName name="asdsads" localSheetId="21">[30]Furniture!#REF!</definedName>
    <definedName name="asdsads">[30]Furniture!#REF!</definedName>
    <definedName name="Asgar" localSheetId="48">#REF!</definedName>
    <definedName name="Asgar" localSheetId="46">#REF!</definedName>
    <definedName name="Asgar" localSheetId="41">#REF!</definedName>
    <definedName name="Asgar" localSheetId="40">#REF!</definedName>
    <definedName name="Asgar" localSheetId="36">#REF!</definedName>
    <definedName name="Asgar" localSheetId="37">#REF!</definedName>
    <definedName name="Asgar" localSheetId="38">#REF!</definedName>
    <definedName name="Asgar" localSheetId="35">#REF!</definedName>
    <definedName name="Asgar" localSheetId="21">#REF!</definedName>
    <definedName name="Asgar">#REF!</definedName>
    <definedName name="asgdj" localSheetId="41" hidden="1">{"'CALL MONEY'!$K$53"}</definedName>
    <definedName name="asgdj" localSheetId="40" hidden="1">{"'CALL MONEY'!$K$53"}</definedName>
    <definedName name="asgdj" localSheetId="35" hidden="1">{"'CALL MONEY'!$K$53"}</definedName>
    <definedName name="asgdj" localSheetId="21" hidden="1">{"'CALL MONEY'!$K$53"}</definedName>
    <definedName name="asgdj" hidden="1">{"'CALL MONEY'!$K$53"}</definedName>
    <definedName name="asgdjh" localSheetId="41" hidden="1">{"'CALL MONEY'!$K$53"}</definedName>
    <definedName name="asgdjh" localSheetId="40" hidden="1">{"'CALL MONEY'!$K$53"}</definedName>
    <definedName name="asgdjh" localSheetId="35" hidden="1">{"'CALL MONEY'!$K$53"}</definedName>
    <definedName name="asgdjh" localSheetId="21" hidden="1">{"'CALL MONEY'!$K$53"}</definedName>
    <definedName name="asgdjh" hidden="1">{"'CALL MONEY'!$K$53"}</definedName>
    <definedName name="ASHRAF" localSheetId="48">#REF!</definedName>
    <definedName name="ASHRAF" localSheetId="47">#REF!</definedName>
    <definedName name="ASHRAF" localSheetId="46">#REF!</definedName>
    <definedName name="ASHRAF" localSheetId="41">#REF!</definedName>
    <definedName name="ASHRAF" localSheetId="40">#REF!</definedName>
    <definedName name="ASHRAF" localSheetId="36">#REF!</definedName>
    <definedName name="ASHRAF" localSheetId="37">#REF!</definedName>
    <definedName name="ASHRAF" localSheetId="38">#REF!</definedName>
    <definedName name="ASHRAF" localSheetId="35">#REF!</definedName>
    <definedName name="ASHRAF" localSheetId="23">#REF!</definedName>
    <definedName name="ASHRAF" localSheetId="19">#REF!</definedName>
    <definedName name="ASHRAF" localSheetId="21">#REF!</definedName>
    <definedName name="ASHRAF">#REF!</definedName>
    <definedName name="asif" localSheetId="41" hidden="1">{#N/A,#N/A,FALSE,"dec98qtr";#N/A,#N/A,FALSE,"suppdecsep98";#N/A,#N/A,FALSE,"w-dec98"}</definedName>
    <definedName name="asif" localSheetId="40" hidden="1">{#N/A,#N/A,FALSE,"dec98qtr";#N/A,#N/A,FALSE,"suppdecsep98";#N/A,#N/A,FALSE,"w-dec98"}</definedName>
    <definedName name="asif" localSheetId="35" hidden="1">{#N/A,#N/A,FALSE,"dec98qtr";#N/A,#N/A,FALSE,"suppdecsep98";#N/A,#N/A,FALSE,"w-dec98"}</definedName>
    <definedName name="asif" localSheetId="21" hidden="1">{#N/A,#N/A,FALSE,"dec98qtr";#N/A,#N/A,FALSE,"suppdecsep98";#N/A,#N/A,FALSE,"w-dec98"}</definedName>
    <definedName name="asif" hidden="1">{#N/A,#N/A,FALSE,"dec98qtr";#N/A,#N/A,FALSE,"suppdecsep98";#N/A,#N/A,FALSE,"w-dec98"}</definedName>
    <definedName name="asim" localSheetId="41" hidden="1">{#N/A,#N/A,FALSE,"dec98qtr";#N/A,#N/A,FALSE,"suppdecsep98";#N/A,#N/A,FALSE,"w-dec98"}</definedName>
    <definedName name="asim" localSheetId="40" hidden="1">{#N/A,#N/A,FALSE,"dec98qtr";#N/A,#N/A,FALSE,"suppdecsep98";#N/A,#N/A,FALSE,"w-dec98"}</definedName>
    <definedName name="asim" localSheetId="35" hidden="1">{#N/A,#N/A,FALSE,"dec98qtr";#N/A,#N/A,FALSE,"suppdecsep98";#N/A,#N/A,FALSE,"w-dec98"}</definedName>
    <definedName name="asim" localSheetId="21" hidden="1">{#N/A,#N/A,FALSE,"dec98qtr";#N/A,#N/A,FALSE,"suppdecsep98";#N/A,#N/A,FALSE,"w-dec98"}</definedName>
    <definedName name="asim" hidden="1">{#N/A,#N/A,FALSE,"dec98qtr";#N/A,#N/A,FALSE,"suppdecsep98";#N/A,#N/A,FALSE,"w-dec98"}</definedName>
    <definedName name="ASSE" localSheetId="48">[28]Sheet3!#REF!</definedName>
    <definedName name="ASSE" localSheetId="47">[28]Sheet3!#REF!</definedName>
    <definedName name="ASSE" localSheetId="46">[28]Sheet3!#REF!</definedName>
    <definedName name="ASSE" localSheetId="41">[28]Sheet3!#REF!</definedName>
    <definedName name="ASSE" localSheetId="40">[28]Sheet3!#REF!</definedName>
    <definedName name="ASSE" localSheetId="36">[28]Sheet3!#REF!</definedName>
    <definedName name="ASSE" localSheetId="37">[28]Sheet3!#REF!</definedName>
    <definedName name="ASSE" localSheetId="38">[28]Sheet3!#REF!</definedName>
    <definedName name="ASSE" localSheetId="35">[28]Sheet3!#REF!</definedName>
    <definedName name="ASSE" localSheetId="21">[28]Sheet3!#REF!</definedName>
    <definedName name="ASSE">[28]Sheet3!#REF!</definedName>
    <definedName name="asset_trf" localSheetId="48">#REF!</definedName>
    <definedName name="asset_trf" localSheetId="47">#REF!</definedName>
    <definedName name="asset_trf" localSheetId="46">#REF!</definedName>
    <definedName name="asset_trf" localSheetId="41">#REF!</definedName>
    <definedName name="asset_trf" localSheetId="40">#REF!</definedName>
    <definedName name="asset_trf" localSheetId="36">#REF!</definedName>
    <definedName name="asset_trf" localSheetId="37">#REF!</definedName>
    <definedName name="asset_trf" localSheetId="38">#REF!</definedName>
    <definedName name="asset_trf" localSheetId="35">#REF!</definedName>
    <definedName name="asset_trf" localSheetId="21">#REF!</definedName>
    <definedName name="asset_trf">#REF!</definedName>
    <definedName name="ASSET1" localSheetId="48">#REF!</definedName>
    <definedName name="ASSET1" localSheetId="47">#REF!</definedName>
    <definedName name="ASSET1" localSheetId="46">#REF!</definedName>
    <definedName name="ASSET1" localSheetId="41">#REF!</definedName>
    <definedName name="ASSET1" localSheetId="40">#REF!</definedName>
    <definedName name="ASSET1" localSheetId="36">#REF!</definedName>
    <definedName name="ASSET1" localSheetId="37">#REF!</definedName>
    <definedName name="ASSET1" localSheetId="38">#REF!</definedName>
    <definedName name="ASSET1" localSheetId="35">#REF!</definedName>
    <definedName name="ASSET1" localSheetId="23">#REF!</definedName>
    <definedName name="ASSET1" localSheetId="19">#REF!</definedName>
    <definedName name="ASSET1" localSheetId="21">#REF!</definedName>
    <definedName name="ASSET1">#REF!</definedName>
    <definedName name="ASSET2" localSheetId="48">#REF!</definedName>
    <definedName name="ASSET2" localSheetId="47">#REF!</definedName>
    <definedName name="ASSET2" localSheetId="46">#REF!</definedName>
    <definedName name="ASSET2" localSheetId="41">#REF!</definedName>
    <definedName name="ASSET2" localSheetId="40">#REF!</definedName>
    <definedName name="ASSET2" localSheetId="36">#REF!</definedName>
    <definedName name="ASSET2" localSheetId="37">#REF!</definedName>
    <definedName name="ASSET2" localSheetId="38">#REF!</definedName>
    <definedName name="ASSET2" localSheetId="35">#REF!</definedName>
    <definedName name="ASSET2" localSheetId="23">#REF!</definedName>
    <definedName name="ASSET2" localSheetId="19">#REF!</definedName>
    <definedName name="ASSET2" localSheetId="21">#REF!</definedName>
    <definedName name="ASSET2">#REF!</definedName>
    <definedName name="ASSET3" localSheetId="48">#REF!</definedName>
    <definedName name="ASSET3" localSheetId="47">#REF!</definedName>
    <definedName name="ASSET3" localSheetId="46">#REF!</definedName>
    <definedName name="ASSET3" localSheetId="41">#REF!</definedName>
    <definedName name="ASSET3" localSheetId="40">#REF!</definedName>
    <definedName name="ASSET3" localSheetId="36">#REF!</definedName>
    <definedName name="ASSET3" localSheetId="37">#REF!</definedName>
    <definedName name="ASSET3" localSheetId="38">#REF!</definedName>
    <definedName name="ASSET3" localSheetId="35">#REF!</definedName>
    <definedName name="ASSET3" localSheetId="23">#REF!</definedName>
    <definedName name="ASSET3" localSheetId="19">#REF!</definedName>
    <definedName name="ASSET3" localSheetId="21">#REF!</definedName>
    <definedName name="ASSET3">#REF!</definedName>
    <definedName name="ASSET4" localSheetId="48">#REF!</definedName>
    <definedName name="ASSET4" localSheetId="47">#REF!</definedName>
    <definedName name="ASSET4" localSheetId="46">#REF!</definedName>
    <definedName name="ASSET4" localSheetId="41">#REF!</definedName>
    <definedName name="ASSET4" localSheetId="40">#REF!</definedName>
    <definedName name="ASSET4" localSheetId="36">#REF!</definedName>
    <definedName name="ASSET4" localSheetId="37">#REF!</definedName>
    <definedName name="ASSET4" localSheetId="38">#REF!</definedName>
    <definedName name="ASSET4" localSheetId="35">#REF!</definedName>
    <definedName name="ASSET4" localSheetId="23">#REF!</definedName>
    <definedName name="ASSET4" localSheetId="19">#REF!</definedName>
    <definedName name="ASSET4" localSheetId="21">#REF!</definedName>
    <definedName name="ASSET4">#REF!</definedName>
    <definedName name="AU_329" localSheetId="48">[59]Overview!#REF!</definedName>
    <definedName name="AU_329" localSheetId="46">[59]Overview!#REF!</definedName>
    <definedName name="AU_329" localSheetId="41">[59]Overview!#REF!</definedName>
    <definedName name="AU_329" localSheetId="40">[59]Overview!#REF!</definedName>
    <definedName name="AU_329" localSheetId="36">[59]Overview!#REF!</definedName>
    <definedName name="AU_329" localSheetId="37">[59]Overview!#REF!</definedName>
    <definedName name="AU_329" localSheetId="38">[59]Overview!#REF!</definedName>
    <definedName name="AU_329" localSheetId="35">[59]Overview!#REF!</definedName>
    <definedName name="AU_329" localSheetId="21">[59]Overview!#REF!</definedName>
    <definedName name="AU_329">[59]Overview!#REF!</definedName>
    <definedName name="AUD" localSheetId="47" hidden="1">{"'CALL MONEY'!$K$53"}</definedName>
    <definedName name="AUD" localSheetId="46" hidden="1">{"'CALL MONEY'!$K$53"}</definedName>
    <definedName name="AUD" localSheetId="41" hidden="1">{"'CALL MONEY'!$K$53"}</definedName>
    <definedName name="AUD" localSheetId="40" hidden="1">{"'CALL MONEY'!$K$53"}</definedName>
    <definedName name="AUD" localSheetId="35" hidden="1">{"'CALL MONEY'!$K$53"}</definedName>
    <definedName name="AUD" localSheetId="21" hidden="1">{"'CALL MONEY'!$K$53"}</definedName>
    <definedName name="AUD" hidden="1">{"'CALL MONEY'!$K$53"}</definedName>
    <definedName name="aug" localSheetId="48">#REF!</definedName>
    <definedName name="aug" localSheetId="46">#REF!</definedName>
    <definedName name="aug" localSheetId="41">#REF!</definedName>
    <definedName name="aug" localSheetId="40">#REF!</definedName>
    <definedName name="aug" localSheetId="36">#REF!</definedName>
    <definedName name="aug" localSheetId="37">#REF!</definedName>
    <definedName name="aug" localSheetId="38">#REF!</definedName>
    <definedName name="aug" localSheetId="35">#REF!</definedName>
    <definedName name="aug" localSheetId="23">#REF!</definedName>
    <definedName name="aug" localSheetId="19">#REF!</definedName>
    <definedName name="aug" localSheetId="21">#REF!</definedName>
    <definedName name="aug">#REF!</definedName>
    <definedName name="AVG_RW" localSheetId="48">#REF!</definedName>
    <definedName name="AVG_RW" localSheetId="46">#REF!</definedName>
    <definedName name="AVG_RW" localSheetId="40">#REF!</definedName>
    <definedName name="AVG_RW" localSheetId="36">#REF!</definedName>
    <definedName name="AVG_RW" localSheetId="37">#REF!</definedName>
    <definedName name="AVG_RW" localSheetId="38">#REF!</definedName>
    <definedName name="AVG_RW" localSheetId="35">#REF!</definedName>
    <definedName name="AVG_RW" localSheetId="23">#REF!</definedName>
    <definedName name="AVG_RW" localSheetId="19">#REF!</definedName>
    <definedName name="AVG_RW" localSheetId="21">#REF!</definedName>
    <definedName name="AVG_RW">#REF!</definedName>
    <definedName name="azs" localSheetId="48">[54]ProfitProv!#REF!</definedName>
    <definedName name="azs" localSheetId="47">[54]ProfitProv!#REF!</definedName>
    <definedName name="azs" localSheetId="46">[54]ProfitProv!#REF!</definedName>
    <definedName name="azs" localSheetId="41">[54]ProfitProv!#REF!</definedName>
    <definedName name="azs" localSheetId="40">[54]ProfitProv!#REF!</definedName>
    <definedName name="azs" localSheetId="36">[54]ProfitProv!#REF!</definedName>
    <definedName name="azs" localSheetId="37">[54]ProfitProv!#REF!</definedName>
    <definedName name="azs" localSheetId="38">[54]ProfitProv!#REF!</definedName>
    <definedName name="azs" localSheetId="35">[54]ProfitProv!#REF!</definedName>
    <definedName name="azs" localSheetId="21">[54]ProfitProv!#REF!</definedName>
    <definedName name="azs">[54]ProfitProv!#REF!</definedName>
    <definedName name="azx" localSheetId="48">'[39]GP Analysis'!#REF!</definedName>
    <definedName name="azx" localSheetId="47">'[39]GP Analysis'!#REF!</definedName>
    <definedName name="azx" localSheetId="46">'[39]GP Analysis'!#REF!</definedName>
    <definedName name="azx" localSheetId="41">'[39]GP Analysis'!#REF!</definedName>
    <definedName name="azx" localSheetId="40">'[39]GP Analysis'!#REF!</definedName>
    <definedName name="azx" localSheetId="36">'[39]GP Analysis'!#REF!</definedName>
    <definedName name="azx" localSheetId="37">'[39]GP Analysis'!#REF!</definedName>
    <definedName name="azx" localSheetId="38">'[39]GP Analysis'!#REF!</definedName>
    <definedName name="azx" localSheetId="35">'[39]GP Analysis'!#REF!</definedName>
    <definedName name="azx" localSheetId="21">'[39]GP Analysis'!#REF!</definedName>
    <definedName name="azx">'[39]GP Analysis'!#REF!</definedName>
    <definedName name="b" localSheetId="15">#REF!</definedName>
    <definedName name="b" localSheetId="48">#REF!</definedName>
    <definedName name="b" localSheetId="47">#REF!</definedName>
    <definedName name="b" localSheetId="46">#REF!</definedName>
    <definedName name="b" localSheetId="41">#REF!</definedName>
    <definedName name="b" localSheetId="40">#REF!</definedName>
    <definedName name="b" localSheetId="36">#REF!</definedName>
    <definedName name="b" localSheetId="37">#REF!</definedName>
    <definedName name="b" localSheetId="38">#REF!</definedName>
    <definedName name="b" localSheetId="42">#REF!</definedName>
    <definedName name="b" localSheetId="34">#REF!</definedName>
    <definedName name="b" localSheetId="35">#REF!</definedName>
    <definedName name="b" localSheetId="23">#REF!</definedName>
    <definedName name="b" localSheetId="18">#REF!</definedName>
    <definedName name="b" localSheetId="19">#REF!</definedName>
    <definedName name="b" localSheetId="21">#REF!</definedName>
    <definedName name="b" localSheetId="26">#REF!</definedName>
    <definedName name="b" localSheetId="27">#REF!</definedName>
    <definedName name="b" localSheetId="11">#REF!</definedName>
    <definedName name="b" localSheetId="24">#REF!</definedName>
    <definedName name="b" localSheetId="7">#REF!</definedName>
    <definedName name="b" localSheetId="33">#REF!</definedName>
    <definedName name="b" localSheetId="32">#REF!</definedName>
    <definedName name="b">#REF!</definedName>
    <definedName name="B_S_VARIANCE" localSheetId="48">#REF!</definedName>
    <definedName name="B_S_VARIANCE" localSheetId="47">#REF!</definedName>
    <definedName name="B_S_VARIANCE" localSheetId="46">#REF!</definedName>
    <definedName name="B_S_VARIANCE" localSheetId="41">#REF!</definedName>
    <definedName name="B_S_VARIANCE" localSheetId="40">#REF!</definedName>
    <definedName name="B_S_VARIANCE" localSheetId="36">#REF!</definedName>
    <definedName name="B_S_VARIANCE" localSheetId="37">#REF!</definedName>
    <definedName name="B_S_VARIANCE" localSheetId="38">#REF!</definedName>
    <definedName name="B_S_VARIANCE" localSheetId="35">#REF!</definedName>
    <definedName name="B_S_VARIANCE" localSheetId="21">#REF!</definedName>
    <definedName name="B_S_VARIANCE">#REF!</definedName>
    <definedName name="B_SHEET__MIS" localSheetId="48">'[60]Balance Sheet'!#REF!</definedName>
    <definedName name="B_SHEET__MIS" localSheetId="47">'[60]Balance Sheet'!#REF!</definedName>
    <definedName name="B_SHEET__MIS" localSheetId="46">'[60]Balance Sheet'!#REF!</definedName>
    <definedName name="B_SHEET__MIS" localSheetId="41">'[60]Balance Sheet'!#REF!</definedName>
    <definedName name="B_SHEET__MIS" localSheetId="40">'[60]Balance Sheet'!#REF!</definedName>
    <definedName name="B_SHEET__MIS" localSheetId="36">'[60]Balance Sheet'!#REF!</definedName>
    <definedName name="B_SHEET__MIS" localSheetId="37">'[60]Balance Sheet'!#REF!</definedName>
    <definedName name="B_SHEET__MIS" localSheetId="38">'[60]Balance Sheet'!#REF!</definedName>
    <definedName name="B_SHEET__MIS" localSheetId="35">'[60]Balance Sheet'!#REF!</definedName>
    <definedName name="B_SHEET__MIS" localSheetId="21">'[60]Balance Sheet'!#REF!</definedName>
    <definedName name="B_SHEET__MIS">'[60]Balance Sheet'!#REF!</definedName>
    <definedName name="B_SHEET_FIN_A_C" localSheetId="48">#REF!</definedName>
    <definedName name="B_SHEET_FIN_A_C" localSheetId="47">#REF!</definedName>
    <definedName name="B_SHEET_FIN_A_C" localSheetId="46">#REF!</definedName>
    <definedName name="B_SHEET_FIN_A_C" localSheetId="41">#REF!</definedName>
    <definedName name="B_SHEET_FIN_A_C" localSheetId="40">#REF!</definedName>
    <definedName name="B_SHEET_FIN_A_C" localSheetId="36">#REF!</definedName>
    <definedName name="B_SHEET_FIN_A_C" localSheetId="37">#REF!</definedName>
    <definedName name="B_SHEET_FIN_A_C" localSheetId="38">#REF!</definedName>
    <definedName name="B_SHEET_FIN_A_C" localSheetId="35">#REF!</definedName>
    <definedName name="B_SHEET_FIN_A_C" localSheetId="21">#REF!</definedName>
    <definedName name="B_SHEET_FIN_A_C">#REF!</definedName>
    <definedName name="B_SHEET_FUJI" localSheetId="47">'[61]BS-JPN'!$A$4:$U$35</definedName>
    <definedName name="B_SHEET_FUJI" localSheetId="46">'[61]BS-JPN'!$A$4:$U$35</definedName>
    <definedName name="B_SHEET_FUJI">'[62]BS-JPN'!$A$4:$U$35</definedName>
    <definedName name="b3_copy_here" localSheetId="48">[63]budget!#REF!</definedName>
    <definedName name="b3_copy_here" localSheetId="46">[63]budget!#REF!</definedName>
    <definedName name="b3_copy_here" localSheetId="40">[63]budget!#REF!</definedName>
    <definedName name="b3_copy_here" localSheetId="36">[63]budget!#REF!</definedName>
    <definedName name="b3_copy_here" localSheetId="37">[63]budget!#REF!</definedName>
    <definedName name="b3_copy_here" localSheetId="38">[63]budget!#REF!</definedName>
    <definedName name="b3_copy_here" localSheetId="35">[63]budget!#REF!</definedName>
    <definedName name="b3_copy_here" localSheetId="21">[63]budget!#REF!</definedName>
    <definedName name="b3_copy_here">[63]budget!#REF!</definedName>
    <definedName name="b3_paste_here" localSheetId="48">[63]budget!#REF!</definedName>
    <definedName name="b3_paste_here" localSheetId="46">[63]budget!#REF!</definedName>
    <definedName name="b3_paste_here" localSheetId="40">[63]budget!#REF!</definedName>
    <definedName name="b3_paste_here" localSheetId="36">[63]budget!#REF!</definedName>
    <definedName name="b3_paste_here" localSheetId="37">[63]budget!#REF!</definedName>
    <definedName name="b3_paste_here" localSheetId="38">[63]budget!#REF!</definedName>
    <definedName name="b3_paste_here" localSheetId="35">[63]budget!#REF!</definedName>
    <definedName name="b3_paste_here" localSheetId="21">[63]budget!#REF!</definedName>
    <definedName name="b3_paste_here">[63]budget!#REF!</definedName>
    <definedName name="babar" localSheetId="48">#REF!</definedName>
    <definedName name="babar" localSheetId="46">#REF!</definedName>
    <definedName name="babar" localSheetId="40">#REF!</definedName>
    <definedName name="babar" localSheetId="36">#REF!</definedName>
    <definedName name="babar" localSheetId="37">#REF!</definedName>
    <definedName name="babar" localSheetId="38">#REF!</definedName>
    <definedName name="babar" localSheetId="35">#REF!</definedName>
    <definedName name="babar" localSheetId="23">#REF!</definedName>
    <definedName name="babar" localSheetId="19">#REF!</definedName>
    <definedName name="babar" localSheetId="21">#REF!</definedName>
    <definedName name="babar">#REF!</definedName>
    <definedName name="babar2" localSheetId="48">#REF!</definedName>
    <definedName name="babar2" localSheetId="46">#REF!</definedName>
    <definedName name="babar2" localSheetId="40">#REF!</definedName>
    <definedName name="babar2" localSheetId="36">#REF!</definedName>
    <definedName name="babar2" localSheetId="37">#REF!</definedName>
    <definedName name="babar2" localSheetId="38">#REF!</definedName>
    <definedName name="babar2" localSheetId="35">#REF!</definedName>
    <definedName name="babar2" localSheetId="23">#REF!</definedName>
    <definedName name="babar2" localSheetId="19">#REF!</definedName>
    <definedName name="babar2" localSheetId="21">#REF!</definedName>
    <definedName name="babar2">#REF!</definedName>
    <definedName name="bahrain" localSheetId="48">[64]BAHRAIN!$A$14:$F$23</definedName>
    <definedName name="bahrain" localSheetId="41">[64]BAHRAIN!$A$14:$F$23</definedName>
    <definedName name="bahrain" localSheetId="36">[64]BAHRAIN!$A$14:$F$23</definedName>
    <definedName name="bahrain" localSheetId="37">[64]BAHRAIN!$A$14:$F$23</definedName>
    <definedName name="bahrain" localSheetId="38">[64]BAHRAIN!$A$14:$F$23</definedName>
    <definedName name="bahrain">[65]BAHRAIN!$A$14:$F$23</definedName>
    <definedName name="BAHRAIN1" localSheetId="48">[13]Sheet4!$L$14:$L$105</definedName>
    <definedName name="BAHRAIN1" localSheetId="41">[13]Sheet4!$L$14:$L$105</definedName>
    <definedName name="BAHRAIN1" localSheetId="36">[13]Sheet4!$L$14:$L$105</definedName>
    <definedName name="BAHRAIN1" localSheetId="37">[13]Sheet4!$L$14:$L$105</definedName>
    <definedName name="BAHRAIN1" localSheetId="38">[13]Sheet4!$L$14:$L$105</definedName>
    <definedName name="BAHRAIN1">[13]Sheet4!$L$14:$L$105</definedName>
    <definedName name="BAHRAIN2" localSheetId="48">[13]Sheet4!$Y$14:$Y$105</definedName>
    <definedName name="BAHRAIN2" localSheetId="41">[13]Sheet4!$Y$14:$Y$105</definedName>
    <definedName name="BAHRAIN2" localSheetId="36">[13]Sheet4!$Y$14:$Y$105</definedName>
    <definedName name="BAHRAIN2" localSheetId="37">[13]Sheet4!$Y$14:$Y$105</definedName>
    <definedName name="BAHRAIN2" localSheetId="38">[13]Sheet4!$Y$14:$Y$105</definedName>
    <definedName name="BAHRAIN2">[13]Sheet4!$Y$14:$Y$105</definedName>
    <definedName name="bal" localSheetId="48" hidden="1">{"'CALL MONEY'!$K$53"}</definedName>
    <definedName name="bal" localSheetId="46">'[66]Revenue-Fire-Marine-Motor'!#REF!</definedName>
    <definedName name="bal" localSheetId="41" hidden="1">{"'CALL MONEY'!$K$53"}</definedName>
    <definedName name="bal" localSheetId="40">'[66]Revenue-Fire-Marine-Motor'!#REF!</definedName>
    <definedName name="bal" localSheetId="36" hidden="1">{"'CALL MONEY'!$K$53"}</definedName>
    <definedName name="bal" localSheetId="37" hidden="1">{"'CALL MONEY'!$K$53"}</definedName>
    <definedName name="bal" localSheetId="38" hidden="1">{"'CALL MONEY'!$K$53"}</definedName>
    <definedName name="bal" localSheetId="35">'[66]Revenue-Fire-Marine-Motor'!#REF!</definedName>
    <definedName name="bal" localSheetId="21">'[66]Revenue-Fire-Marine-Motor'!#REF!</definedName>
    <definedName name="bal">'[66]Revenue-Fire-Marine-Motor'!#REF!</definedName>
    <definedName name="balance" localSheetId="48">'[67]Revenue-Fire-Marine-Motor'!#REF!</definedName>
    <definedName name="balance" localSheetId="47">'[67]Revenue-Fire-Marine-Motor'!#REF!</definedName>
    <definedName name="balance" localSheetId="46">'[67]Revenue-Fire-Marine-Motor'!#REF!</definedName>
    <definedName name="balance" localSheetId="41">'[67]Revenue-Fire-Marine-Motor'!#REF!</definedName>
    <definedName name="balance" localSheetId="40">'[68]Revenue-Fire-Marine-Motor'!#REF!</definedName>
    <definedName name="balance" localSheetId="36">'[67]Revenue-Fire-Marine-Motor'!#REF!</definedName>
    <definedName name="balance" localSheetId="37">'[67]Revenue-Fire-Marine-Motor'!#REF!</definedName>
    <definedName name="balance" localSheetId="38">'[67]Revenue-Fire-Marine-Motor'!#REF!</definedName>
    <definedName name="balance" localSheetId="35">'[68]Revenue-Fire-Marine-Motor'!#REF!</definedName>
    <definedName name="balance" localSheetId="21">'[68]Revenue-Fire-Marine-Motor'!#REF!</definedName>
    <definedName name="balance">'[68]Revenue-Fire-Marine-Motor'!#REF!</definedName>
    <definedName name="Balance_Sheet" localSheetId="48">#REF!</definedName>
    <definedName name="Balance_Sheet" localSheetId="47">#REF!</definedName>
    <definedName name="Balance_Sheet" localSheetId="46">#REF!</definedName>
    <definedName name="Balance_Sheet" localSheetId="41">#REF!</definedName>
    <definedName name="Balance_Sheet" localSheetId="40">#REF!</definedName>
    <definedName name="Balance_Sheet" localSheetId="36">#REF!</definedName>
    <definedName name="Balance_Sheet" localSheetId="37">#REF!</definedName>
    <definedName name="Balance_Sheet" localSheetId="38">#REF!</definedName>
    <definedName name="Balance_Sheet" localSheetId="35">#REF!</definedName>
    <definedName name="Balance_Sheet" localSheetId="21">#REF!</definedName>
    <definedName name="Balance_Sheet">#REF!</definedName>
    <definedName name="BALANCE_SHEET_NEW" localSheetId="48">#REF!</definedName>
    <definedName name="BALANCE_SHEET_NEW" localSheetId="47">#REF!</definedName>
    <definedName name="BALANCE_SHEET_NEW" localSheetId="46">#REF!</definedName>
    <definedName name="BALANCE_SHEET_NEW" localSheetId="41">#REF!</definedName>
    <definedName name="BALANCE_SHEET_NEW" localSheetId="40">#REF!</definedName>
    <definedName name="BALANCE_SHEET_NEW" localSheetId="36">#REF!</definedName>
    <definedName name="BALANCE_SHEET_NEW" localSheetId="37">#REF!</definedName>
    <definedName name="BALANCE_SHEET_NEW" localSheetId="38">#REF!</definedName>
    <definedName name="BALANCE_SHEET_NEW" localSheetId="35">#REF!</definedName>
    <definedName name="BALANCE_SHEET_NEW" localSheetId="21">#REF!</definedName>
    <definedName name="BALANCE_SHEET_NEW">#REF!</definedName>
    <definedName name="balances" localSheetId="48" hidden="1">{"'CALL MONEY'!$K$53"}</definedName>
    <definedName name="balances" localSheetId="41" hidden="1">{"'CALL MONEY'!$K$53"}</definedName>
    <definedName name="balances" localSheetId="40" hidden="1">{"'CALL MONEY'!$K$53"}</definedName>
    <definedName name="balances" localSheetId="36" hidden="1">{"'CALL MONEY'!$K$53"}</definedName>
    <definedName name="balances" localSheetId="37" hidden="1">{"'CALL MONEY'!$K$53"}</definedName>
    <definedName name="balances" localSheetId="38" hidden="1">{"'CALL MONEY'!$K$53"}</definedName>
    <definedName name="balances" localSheetId="35" hidden="1">{"'CALL MONEY'!$K$53"}</definedName>
    <definedName name="balances" localSheetId="21" hidden="1">{"'CALL MONEY'!$K$53"}</definedName>
    <definedName name="balances" hidden="1">{"'CALL MONEY'!$K$53"}</definedName>
    <definedName name="BalanceSheetDates" localSheetId="15">#REF!</definedName>
    <definedName name="BalanceSheetDates" localSheetId="48">#REF!</definedName>
    <definedName name="BalanceSheetDates" localSheetId="46">#REF!</definedName>
    <definedName name="BalanceSheetDates" localSheetId="41">#REF!</definedName>
    <definedName name="BalanceSheetDates" localSheetId="40">#REF!</definedName>
    <definedName name="BalanceSheetDates" localSheetId="36">#REF!</definedName>
    <definedName name="BalanceSheetDates" localSheetId="37">#REF!</definedName>
    <definedName name="BalanceSheetDates" localSheetId="38">#REF!</definedName>
    <definedName name="BalanceSheetDates" localSheetId="42">#REF!</definedName>
    <definedName name="BalanceSheetDates" localSheetId="34">#REF!</definedName>
    <definedName name="BalanceSheetDates" localSheetId="35">#REF!</definedName>
    <definedName name="BalanceSheetDates" localSheetId="23">#REF!</definedName>
    <definedName name="BalanceSheetDates" localSheetId="18">#REF!</definedName>
    <definedName name="BalanceSheetDates" localSheetId="19">#REF!</definedName>
    <definedName name="BalanceSheetDates" localSheetId="21">#REF!</definedName>
    <definedName name="BalanceSheetDates" localSheetId="26">#REF!</definedName>
    <definedName name="BalanceSheetDates" localSheetId="11">#REF!</definedName>
    <definedName name="BalanceSheetDates" localSheetId="24">#REF!</definedName>
    <definedName name="BalanceSheetDates" localSheetId="7">#REF!</definedName>
    <definedName name="BalanceSheetDates" localSheetId="33">#REF!</definedName>
    <definedName name="BalanceSheetDates" localSheetId="32">#REF!</definedName>
    <definedName name="BalanceSheetDates">#REF!</definedName>
    <definedName name="BALTIT">'[69]Fin Stats'!$A$29</definedName>
    <definedName name="BalType" localSheetId="58" hidden="1">TRUE</definedName>
    <definedName name="BB" localSheetId="48">#REF!</definedName>
    <definedName name="BB" localSheetId="46">#REF!</definedName>
    <definedName name="BB" localSheetId="40">#REF!</definedName>
    <definedName name="BB" localSheetId="36">#REF!</definedName>
    <definedName name="BB" localSheetId="37">#REF!</definedName>
    <definedName name="BB" localSheetId="38">#REF!</definedName>
    <definedName name="BB" localSheetId="35">#REF!</definedName>
    <definedName name="BB" localSheetId="23">#REF!</definedName>
    <definedName name="BB" localSheetId="19">#REF!</definedName>
    <definedName name="BB" localSheetId="21">#REF!</definedName>
    <definedName name="BB">#REF!</definedName>
    <definedName name="BBB" localSheetId="48">#REF!</definedName>
    <definedName name="BBB" localSheetId="46">#REF!</definedName>
    <definedName name="BBB" localSheetId="40">#REF!</definedName>
    <definedName name="BBB" localSheetId="36">#REF!</definedName>
    <definedName name="BBB" localSheetId="37">#REF!</definedName>
    <definedName name="BBB" localSheetId="38">#REF!</definedName>
    <definedName name="BBB" localSheetId="35">#REF!</definedName>
    <definedName name="BBB" localSheetId="23">#REF!</definedName>
    <definedName name="BBB" localSheetId="19">#REF!</definedName>
    <definedName name="BBB" localSheetId="21">#REF!</definedName>
    <definedName name="BBB">#REF!</definedName>
    <definedName name="bbkb" localSheetId="40" hidden="1">{"'CALL MONEY'!$K$53"}</definedName>
    <definedName name="bbkb" localSheetId="35" hidden="1">{"'CALL MONEY'!$K$53"}</definedName>
    <definedName name="bbkb" localSheetId="19" hidden="1">{"'CALL MONEY'!$K$53"}</definedName>
    <definedName name="bbkb" localSheetId="21" hidden="1">{"'CALL MONEY'!$K$53"}</definedName>
    <definedName name="bbkb" hidden="1">{"'CALL MONEY'!$K$53"}</definedName>
    <definedName name="bbr" localSheetId="48">#REF!</definedName>
    <definedName name="bbr" localSheetId="46">#REF!</definedName>
    <definedName name="bbr" localSheetId="40">#REF!</definedName>
    <definedName name="bbr" localSheetId="36">#REF!</definedName>
    <definedName name="bbr" localSheetId="37">#REF!</definedName>
    <definedName name="bbr" localSheetId="38">#REF!</definedName>
    <definedName name="bbr" localSheetId="35">#REF!</definedName>
    <definedName name="bbr" localSheetId="23">#REF!</definedName>
    <definedName name="bbr" localSheetId="19">#REF!</definedName>
    <definedName name="bbr" localSheetId="21">#REF!</definedName>
    <definedName name="bbr">#REF!</definedName>
    <definedName name="BdyRng" localSheetId="48">#REF!</definedName>
    <definedName name="BdyRng" localSheetId="46">#REF!</definedName>
    <definedName name="BdyRng" localSheetId="41">#REF!</definedName>
    <definedName name="BdyRng" localSheetId="40">#REF!</definedName>
    <definedName name="BdyRng" localSheetId="36">#REF!</definedName>
    <definedName name="BdyRng" localSheetId="37">#REF!</definedName>
    <definedName name="BdyRng" localSheetId="38">#REF!</definedName>
    <definedName name="BdyRng" localSheetId="35">#REF!</definedName>
    <definedName name="BdyRng" localSheetId="21">#REF!</definedName>
    <definedName name="BdyRng">#REF!</definedName>
    <definedName name="Beg_Bal" localSheetId="48">#REF!</definedName>
    <definedName name="Beg_Bal" localSheetId="46">#REF!</definedName>
    <definedName name="Beg_Bal" localSheetId="40">#REF!</definedName>
    <definedName name="Beg_Bal" localSheetId="36">#REF!</definedName>
    <definedName name="Beg_Bal" localSheetId="37">#REF!</definedName>
    <definedName name="Beg_Bal" localSheetId="38">#REF!</definedName>
    <definedName name="Beg_Bal" localSheetId="35">#REF!</definedName>
    <definedName name="Beg_Bal" localSheetId="23">#REF!</definedName>
    <definedName name="Beg_Bal" localSheetId="19">#REF!</definedName>
    <definedName name="Beg_Bal" localSheetId="21">#REF!</definedName>
    <definedName name="Beg_Bal">#REF!</definedName>
    <definedName name="bela" localSheetId="48">#REF!</definedName>
    <definedName name="bela" localSheetId="47">#REF!</definedName>
    <definedName name="bela" localSheetId="46">#REF!</definedName>
    <definedName name="bela" localSheetId="41">#REF!</definedName>
    <definedName name="bela" localSheetId="40">#REF!</definedName>
    <definedName name="bela" localSheetId="36">#REF!</definedName>
    <definedName name="bela" localSheetId="37">#REF!</definedName>
    <definedName name="bela" localSheetId="38">#REF!</definedName>
    <definedName name="bela" localSheetId="35">#REF!</definedName>
    <definedName name="bela" localSheetId="23">#REF!</definedName>
    <definedName name="bela" localSheetId="19">#REF!</definedName>
    <definedName name="bela" localSheetId="21">#REF!</definedName>
    <definedName name="bela">#REF!</definedName>
    <definedName name="BELOW" localSheetId="48">#REF!</definedName>
    <definedName name="BELOW" localSheetId="47">#REF!</definedName>
    <definedName name="BELOW" localSheetId="46">#REF!</definedName>
    <definedName name="BELOW" localSheetId="41">#REF!</definedName>
    <definedName name="BELOW" localSheetId="40">#REF!</definedName>
    <definedName name="BELOW" localSheetId="36">#REF!</definedName>
    <definedName name="BELOW" localSheetId="37">#REF!</definedName>
    <definedName name="BELOW" localSheetId="38">#REF!</definedName>
    <definedName name="BELOW" localSheetId="35">#REF!</definedName>
    <definedName name="BELOW" localSheetId="23">#REF!</definedName>
    <definedName name="BELOW" localSheetId="19">#REF!</definedName>
    <definedName name="BELOW" localSheetId="21">#REF!</definedName>
    <definedName name="BELOW">#REF!</definedName>
    <definedName name="BG_Del" hidden="1">15</definedName>
    <definedName name="BG_Ins" hidden="1">4</definedName>
    <definedName name="BG_Mod" hidden="1">6</definedName>
    <definedName name="BOOK" localSheetId="48">#REF!</definedName>
    <definedName name="BOOK" localSheetId="47">#REF!</definedName>
    <definedName name="BOOK" localSheetId="46">#REF!</definedName>
    <definedName name="BOOK" localSheetId="41">#REF!</definedName>
    <definedName name="BOOK" localSheetId="40">#REF!</definedName>
    <definedName name="BOOK" localSheetId="36">#REF!</definedName>
    <definedName name="BOOK" localSheetId="37">#REF!</definedName>
    <definedName name="BOOK" localSheetId="38">#REF!</definedName>
    <definedName name="BOOK" localSheetId="35">#REF!</definedName>
    <definedName name="BOOK" localSheetId="21">#REF!</definedName>
    <definedName name="BOOK">#REF!</definedName>
    <definedName name="BOTTOM" localSheetId="48">#REF!</definedName>
    <definedName name="BOTTOM" localSheetId="47">#REF!</definedName>
    <definedName name="BOTTOM" localSheetId="46">#REF!</definedName>
    <definedName name="BOTTOM" localSheetId="41">#REF!</definedName>
    <definedName name="BOTTOM" localSheetId="40">#REF!</definedName>
    <definedName name="BOTTOM" localSheetId="36">#REF!</definedName>
    <definedName name="BOTTOM" localSheetId="37">#REF!</definedName>
    <definedName name="BOTTOM" localSheetId="38">#REF!</definedName>
    <definedName name="BOTTOM" localSheetId="35">#REF!</definedName>
    <definedName name="BOTTOM" localSheetId="23">#REF!</definedName>
    <definedName name="BOTTOM" localSheetId="19">#REF!</definedName>
    <definedName name="BOTTOM" localSheetId="21">#REF!</definedName>
    <definedName name="BOTTOM">#REF!</definedName>
    <definedName name="Brand" localSheetId="48">[70]ProfitProv!#REF!</definedName>
    <definedName name="Brand" localSheetId="47">[70]ProfitProv!#REF!</definedName>
    <definedName name="Brand" localSheetId="46">[70]ProfitProv!#REF!</definedName>
    <definedName name="Brand" localSheetId="41">[70]ProfitProv!#REF!</definedName>
    <definedName name="Brand" localSheetId="40">[70]ProfitProv!#REF!</definedName>
    <definedName name="Brand" localSheetId="36">[70]ProfitProv!#REF!</definedName>
    <definedName name="Brand" localSheetId="37">[70]ProfitProv!#REF!</definedName>
    <definedName name="Brand" localSheetId="38">[70]ProfitProv!#REF!</definedName>
    <definedName name="Brand" localSheetId="35">[70]ProfitProv!#REF!</definedName>
    <definedName name="Brand" localSheetId="21">[70]ProfitProv!#REF!</definedName>
    <definedName name="Brand">[70]ProfitProv!#REF!</definedName>
    <definedName name="BROKER">[71]LIST!$D$1:$D$1000</definedName>
    <definedName name="bs" localSheetId="48">#REF!</definedName>
    <definedName name="bs" localSheetId="47">#REF!</definedName>
    <definedName name="bs" localSheetId="46">#REF!</definedName>
    <definedName name="bs" localSheetId="41">#REF!</definedName>
    <definedName name="bs" localSheetId="40">#REF!</definedName>
    <definedName name="bs" localSheetId="36">#REF!</definedName>
    <definedName name="bs" localSheetId="37">#REF!</definedName>
    <definedName name="bs" localSheetId="38">#REF!</definedName>
    <definedName name="bs" localSheetId="35">#REF!</definedName>
    <definedName name="bs" localSheetId="23">#REF!</definedName>
    <definedName name="bs" localSheetId="19">#REF!</definedName>
    <definedName name="bs" localSheetId="21">#REF!</definedName>
    <definedName name="bs">#REF!</definedName>
    <definedName name="bsapril">[72]Sheet1!$A$182:$C$348</definedName>
    <definedName name="BSC" localSheetId="48">#REF!</definedName>
    <definedName name="BSC" localSheetId="46">#REF!</definedName>
    <definedName name="BSC" localSheetId="41">#REF!</definedName>
    <definedName name="BSC" localSheetId="40">#REF!</definedName>
    <definedName name="BSC" localSheetId="36">#REF!</definedName>
    <definedName name="BSC" localSheetId="37">#REF!</definedName>
    <definedName name="BSC" localSheetId="38">#REF!</definedName>
    <definedName name="BSC" localSheetId="35">#REF!</definedName>
    <definedName name="BSC" localSheetId="23">#REF!</definedName>
    <definedName name="BSC" localSheetId="19">#REF!</definedName>
    <definedName name="BSC" localSheetId="21">#REF!</definedName>
    <definedName name="BSC">#REF!</definedName>
    <definedName name="BSCO" localSheetId="48">#REF!</definedName>
    <definedName name="BSCO" localSheetId="46">#REF!</definedName>
    <definedName name="BSCO" localSheetId="41">#REF!</definedName>
    <definedName name="BSCO" localSheetId="40">#REF!</definedName>
    <definedName name="BSCO" localSheetId="36">#REF!</definedName>
    <definedName name="BSCO" localSheetId="37">#REF!</definedName>
    <definedName name="BSCO" localSheetId="38">#REF!</definedName>
    <definedName name="BSCO" localSheetId="35">#REF!</definedName>
    <definedName name="BSCO" localSheetId="23">#REF!</definedName>
    <definedName name="BSCO" localSheetId="19">#REF!</definedName>
    <definedName name="BSCO" localSheetId="21">#REF!</definedName>
    <definedName name="BSCO">#REF!</definedName>
    <definedName name="BSCO1" localSheetId="48">#REF!</definedName>
    <definedName name="BSCO1" localSheetId="46">#REF!</definedName>
    <definedName name="BSCO1" localSheetId="41">#REF!</definedName>
    <definedName name="BSCO1" localSheetId="40">#REF!</definedName>
    <definedName name="BSCO1" localSheetId="36">#REF!</definedName>
    <definedName name="BSCO1" localSheetId="37">#REF!</definedName>
    <definedName name="BSCO1" localSheetId="38">#REF!</definedName>
    <definedName name="BSCO1" localSheetId="35">#REF!</definedName>
    <definedName name="BSCO1" localSheetId="23">#REF!</definedName>
    <definedName name="BSCO1" localSheetId="19">#REF!</definedName>
    <definedName name="BSCO1" localSheetId="21">#REF!</definedName>
    <definedName name="BSCO1">#REF!</definedName>
    <definedName name="BSCOMB" localSheetId="48">#REF!</definedName>
    <definedName name="BSCOMB" localSheetId="47">#REF!</definedName>
    <definedName name="BSCOMB" localSheetId="46">#REF!</definedName>
    <definedName name="BSCOMB" localSheetId="41">#REF!</definedName>
    <definedName name="BSCOMB" localSheetId="40">#REF!</definedName>
    <definedName name="BSCOMB" localSheetId="36">#REF!</definedName>
    <definedName name="BSCOMB" localSheetId="37">#REF!</definedName>
    <definedName name="BSCOMB" localSheetId="38">#REF!</definedName>
    <definedName name="BSCOMB" localSheetId="35">#REF!</definedName>
    <definedName name="BSCOMB" localSheetId="23">#REF!</definedName>
    <definedName name="BSCOMB" localSheetId="19">#REF!</definedName>
    <definedName name="BSCOMB" localSheetId="21">#REF!</definedName>
    <definedName name="BSCOMB">#REF!</definedName>
    <definedName name="BSD" localSheetId="48">#REF!</definedName>
    <definedName name="BSD" localSheetId="46">#REF!</definedName>
    <definedName name="BSD" localSheetId="41">#REF!</definedName>
    <definedName name="BSD" localSheetId="40">#REF!</definedName>
    <definedName name="BSD" localSheetId="36">#REF!</definedName>
    <definedName name="BSD" localSheetId="37">#REF!</definedName>
    <definedName name="BSD" localSheetId="38">#REF!</definedName>
    <definedName name="BSD" localSheetId="35">#REF!</definedName>
    <definedName name="BSD" localSheetId="23">#REF!</definedName>
    <definedName name="BSD" localSheetId="19">#REF!</definedName>
    <definedName name="BSD" localSheetId="21">#REF!</definedName>
    <definedName name="BSD">#REF!</definedName>
    <definedName name="bsdec" localSheetId="48">'[73]December 06'!$A$93:$D$158</definedName>
    <definedName name="bsdec" localSheetId="41">'[73]December 06'!$A$93:$D$158</definedName>
    <definedName name="bsdec" localSheetId="36">'[73]December 06'!$A$93:$D$158</definedName>
    <definedName name="bsdec" localSheetId="37">'[73]December 06'!$A$93:$D$158</definedName>
    <definedName name="bsdec" localSheetId="38">'[73]December 06'!$A$93:$D$158</definedName>
    <definedName name="bsdec">'[74]December 06'!$A$93:$D$158</definedName>
    <definedName name="bsdec06" localSheetId="48">#REF!</definedName>
    <definedName name="bsdec06" localSheetId="46">#REF!</definedName>
    <definedName name="bsdec06" localSheetId="41">#REF!</definedName>
    <definedName name="bsdec06" localSheetId="40">#REF!</definedName>
    <definedName name="bsdec06" localSheetId="36">#REF!</definedName>
    <definedName name="bsdec06" localSheetId="37">#REF!</definedName>
    <definedName name="bsdec06" localSheetId="38">#REF!</definedName>
    <definedName name="bsdec06" localSheetId="35">#REF!</definedName>
    <definedName name="bsdec06" localSheetId="23">#REF!</definedName>
    <definedName name="bsdec06" localSheetId="19">#REF!</definedName>
    <definedName name="bsdec06" localSheetId="21">#REF!</definedName>
    <definedName name="bsdec06">#REF!</definedName>
    <definedName name="BSH" localSheetId="48">#REF!</definedName>
    <definedName name="BSH" localSheetId="46">#REF!</definedName>
    <definedName name="BSH" localSheetId="41">#REF!</definedName>
    <definedName name="BSH" localSheetId="40">#REF!</definedName>
    <definedName name="BSH" localSheetId="36">#REF!</definedName>
    <definedName name="BSH" localSheetId="37">#REF!</definedName>
    <definedName name="BSH" localSheetId="38">#REF!</definedName>
    <definedName name="BSH" localSheetId="35">#REF!</definedName>
    <definedName name="BSH" localSheetId="23">#REF!</definedName>
    <definedName name="BSH" localSheetId="19">#REF!</definedName>
    <definedName name="BSH" localSheetId="21">#REF!</definedName>
    <definedName name="BSH">#REF!</definedName>
    <definedName name="bsjuly" localSheetId="48">#REF!</definedName>
    <definedName name="bsjuly" localSheetId="46">#REF!</definedName>
    <definedName name="bsjuly" localSheetId="40">#REF!</definedName>
    <definedName name="bsjuly" localSheetId="36">#REF!</definedName>
    <definedName name="bsjuly" localSheetId="37">#REF!</definedName>
    <definedName name="bsjuly" localSheetId="38">#REF!</definedName>
    <definedName name="bsjuly" localSheetId="35">#REF!</definedName>
    <definedName name="bsjuly" localSheetId="23">#REF!</definedName>
    <definedName name="bsjuly" localSheetId="19">#REF!</definedName>
    <definedName name="bsjuly" localSheetId="21">#REF!</definedName>
    <definedName name="bsjuly">#REF!</definedName>
    <definedName name="bsjune">[75]Sheet1!$A$185:$C$352</definedName>
    <definedName name="bsmarch" localSheetId="48">[76]MarchSL904!$A$102:$C$191</definedName>
    <definedName name="bsmarch" localSheetId="41">[76]MarchSL904!$A$102:$C$191</definedName>
    <definedName name="bsmarch" localSheetId="36">[76]MarchSL904!$A$102:$C$191</definedName>
    <definedName name="bsmarch" localSheetId="37">[76]MarchSL904!$A$102:$C$191</definedName>
    <definedName name="bsmarch" localSheetId="38">[76]MarchSL904!$A$102:$C$191</definedName>
    <definedName name="bsmarch">[77]MarchSL904!$A$102:$C$191</definedName>
    <definedName name="bsmarch07" localSheetId="48">'[78]March 110'!$A$84:$C$153</definedName>
    <definedName name="bsmarch07" localSheetId="41">'[78]March 110'!$A$84:$C$153</definedName>
    <definedName name="bsmarch07" localSheetId="36">'[78]March 110'!$A$84:$C$153</definedName>
    <definedName name="bsmarch07" localSheetId="37">'[78]March 110'!$A$84:$C$153</definedName>
    <definedName name="bsmarch07" localSheetId="38">'[78]March 110'!$A$84:$C$153</definedName>
    <definedName name="bsmarch07">'[79]March 110'!$A$84:$C$153</definedName>
    <definedName name="bsn" localSheetId="48">#REF!</definedName>
    <definedName name="bsn" localSheetId="46">#REF!</definedName>
    <definedName name="bsn" localSheetId="41">#REF!</definedName>
    <definedName name="bsn" localSheetId="40">#REF!</definedName>
    <definedName name="bsn" localSheetId="36">#REF!</definedName>
    <definedName name="bsn" localSheetId="37">#REF!</definedName>
    <definedName name="bsn" localSheetId="38">#REF!</definedName>
    <definedName name="bsn" localSheetId="35">#REF!</definedName>
    <definedName name="bsn" localSheetId="23">#REF!</definedName>
    <definedName name="bsn" localSheetId="19">#REF!</definedName>
    <definedName name="bsn" localSheetId="21">#REF!</definedName>
    <definedName name="bsn">#REF!</definedName>
    <definedName name="bsnovember" localSheetId="48">#REF!</definedName>
    <definedName name="bsnovember" localSheetId="46">#REF!</definedName>
    <definedName name="bsnovember" localSheetId="40">#REF!</definedName>
    <definedName name="bsnovember" localSheetId="36">#REF!</definedName>
    <definedName name="bsnovember" localSheetId="37">#REF!</definedName>
    <definedName name="bsnovember" localSheetId="38">#REF!</definedName>
    <definedName name="bsnovember" localSheetId="35">#REF!</definedName>
    <definedName name="bsnovember" localSheetId="23">#REF!</definedName>
    <definedName name="bsnovember" localSheetId="19">#REF!</definedName>
    <definedName name="bsnovember" localSheetId="21">#REF!</definedName>
    <definedName name="bsnovember">#REF!</definedName>
    <definedName name="BSP" localSheetId="48">#REF!</definedName>
    <definedName name="BSP" localSheetId="46">#REF!</definedName>
    <definedName name="BSP" localSheetId="41">#REF!</definedName>
    <definedName name="BSP" localSheetId="40">#REF!</definedName>
    <definedName name="BSP" localSheetId="36">#REF!</definedName>
    <definedName name="BSP" localSheetId="37">#REF!</definedName>
    <definedName name="BSP" localSheetId="38">#REF!</definedName>
    <definedName name="BSP" localSheetId="35">#REF!</definedName>
    <definedName name="BSP" localSheetId="23">#REF!</definedName>
    <definedName name="BSP" localSheetId="19">#REF!</definedName>
    <definedName name="BSP" localSheetId="21">#REF!</definedName>
    <definedName name="BSP">#REF!</definedName>
    <definedName name="BSS" localSheetId="48">#REF!</definedName>
    <definedName name="BSS" localSheetId="46">#REF!</definedName>
    <definedName name="BSS" localSheetId="41">#REF!</definedName>
    <definedName name="BSS" localSheetId="40">#REF!</definedName>
    <definedName name="BSS" localSheetId="36">#REF!</definedName>
    <definedName name="BSS" localSheetId="37">#REF!</definedName>
    <definedName name="BSS" localSheetId="38">#REF!</definedName>
    <definedName name="BSS" localSheetId="35">#REF!</definedName>
    <definedName name="BSS" localSheetId="23">#REF!</definedName>
    <definedName name="BSS" localSheetId="19">#REF!</definedName>
    <definedName name="BSS" localSheetId="21">#REF!</definedName>
    <definedName name="BSS">#REF!</definedName>
    <definedName name="BST" localSheetId="48">#REF!</definedName>
    <definedName name="BST" localSheetId="46">#REF!</definedName>
    <definedName name="BST" localSheetId="41">#REF!</definedName>
    <definedName name="BST" localSheetId="40">#REF!</definedName>
    <definedName name="BST" localSheetId="36">#REF!</definedName>
    <definedName name="BST" localSheetId="37">#REF!</definedName>
    <definedName name="BST" localSheetId="38">#REF!</definedName>
    <definedName name="BST" localSheetId="35">#REF!</definedName>
    <definedName name="BST" localSheetId="23">#REF!</definedName>
    <definedName name="BST" localSheetId="19">#REF!</definedName>
    <definedName name="BST" localSheetId="21">#REF!</definedName>
    <definedName name="BST">#REF!</definedName>
    <definedName name="budget" localSheetId="48">#REF!</definedName>
    <definedName name="budget" localSheetId="46">#REF!</definedName>
    <definedName name="budget" localSheetId="40">#REF!</definedName>
    <definedName name="budget" localSheetId="36">#REF!</definedName>
    <definedName name="budget" localSheetId="37">#REF!</definedName>
    <definedName name="budget" localSheetId="38">#REF!</definedName>
    <definedName name="budget" localSheetId="35">#REF!</definedName>
    <definedName name="budget" localSheetId="23">#REF!</definedName>
    <definedName name="budget" localSheetId="19">#REF!</definedName>
    <definedName name="budget" localSheetId="21">#REF!</definedName>
    <definedName name="budget">#REF!</definedName>
    <definedName name="BuiltIn_AutoFilter___2" localSheetId="48">#REF!</definedName>
    <definedName name="BuiltIn_AutoFilter___2" localSheetId="47">#REF!</definedName>
    <definedName name="BuiltIn_AutoFilter___2" localSheetId="46">#REF!</definedName>
    <definedName name="BuiltIn_AutoFilter___2" localSheetId="41">#REF!</definedName>
    <definedName name="BuiltIn_AutoFilter___2" localSheetId="40">#REF!</definedName>
    <definedName name="BuiltIn_AutoFilter___2" localSheetId="36">#REF!</definedName>
    <definedName name="BuiltIn_AutoFilter___2" localSheetId="37">#REF!</definedName>
    <definedName name="BuiltIn_AutoFilter___2" localSheetId="38">#REF!</definedName>
    <definedName name="BuiltIn_AutoFilter___2" localSheetId="42">#REF!</definedName>
    <definedName name="BuiltIn_AutoFilter___2" localSheetId="34">#REF!</definedName>
    <definedName name="BuiltIn_AutoFilter___2" localSheetId="35">#REF!</definedName>
    <definedName name="BuiltIn_AutoFilter___2" localSheetId="23">#REF!</definedName>
    <definedName name="BuiltIn_AutoFilter___2" localSheetId="18">#REF!</definedName>
    <definedName name="BuiltIn_AutoFilter___2" localSheetId="19">#REF!</definedName>
    <definedName name="BuiltIn_AutoFilter___2" localSheetId="21">#REF!</definedName>
    <definedName name="BuiltIn_AutoFilter___2" localSheetId="11">#REF!</definedName>
    <definedName name="BuiltIn_AutoFilter___2" localSheetId="24">#REF!</definedName>
    <definedName name="BuiltIn_AutoFilter___2" localSheetId="7">#REF!</definedName>
    <definedName name="BuiltIn_AutoFilter___2" localSheetId="32">#REF!</definedName>
    <definedName name="BuiltIn_AutoFilter___2">#REF!</definedName>
    <definedName name="BuiltIn_AutoFilter___2_1" localSheetId="48">#REF!</definedName>
    <definedName name="BuiltIn_AutoFilter___2_1" localSheetId="46">#REF!</definedName>
    <definedName name="BuiltIn_AutoFilter___2_1" localSheetId="41">#REF!</definedName>
    <definedName name="BuiltIn_AutoFilter___2_1" localSheetId="40">#REF!</definedName>
    <definedName name="BuiltIn_AutoFilter___2_1" localSheetId="36">#REF!</definedName>
    <definedName name="BuiltIn_AutoFilter___2_1" localSheetId="37">#REF!</definedName>
    <definedName name="BuiltIn_AutoFilter___2_1" localSheetId="38">#REF!</definedName>
    <definedName name="BuiltIn_AutoFilter___2_1" localSheetId="35">#REF!</definedName>
    <definedName name="BuiltIn_AutoFilter___2_1" localSheetId="21">#REF!</definedName>
    <definedName name="BuiltIn_AutoFilter___2_1">#REF!</definedName>
    <definedName name="BuiltIn_AutoFilter___2_10" localSheetId="48">#REF!</definedName>
    <definedName name="BuiltIn_AutoFilter___2_10" localSheetId="46">#REF!</definedName>
    <definedName name="BuiltIn_AutoFilter___2_10" localSheetId="41">#REF!</definedName>
    <definedName name="BuiltIn_AutoFilter___2_10" localSheetId="40">#REF!</definedName>
    <definedName name="BuiltIn_AutoFilter___2_10" localSheetId="36">#REF!</definedName>
    <definedName name="BuiltIn_AutoFilter___2_10" localSheetId="37">#REF!</definedName>
    <definedName name="BuiltIn_AutoFilter___2_10" localSheetId="38">#REF!</definedName>
    <definedName name="BuiltIn_AutoFilter___2_10" localSheetId="35">#REF!</definedName>
    <definedName name="BuiltIn_AutoFilter___2_10" localSheetId="21">#REF!</definedName>
    <definedName name="BuiltIn_AutoFilter___2_10">#REF!</definedName>
    <definedName name="BuiltIn_AutoFilter___2_11" localSheetId="15">#REF!</definedName>
    <definedName name="BuiltIn_AutoFilter___2_11" localSheetId="48">#REF!</definedName>
    <definedName name="BuiltIn_AutoFilter___2_11" localSheetId="47">#REF!</definedName>
    <definedName name="BuiltIn_AutoFilter___2_11" localSheetId="46">#REF!</definedName>
    <definedName name="BuiltIn_AutoFilter___2_11" localSheetId="41">#REF!</definedName>
    <definedName name="BuiltIn_AutoFilter___2_11" localSheetId="40">#REF!</definedName>
    <definedName name="BuiltIn_AutoFilter___2_11" localSheetId="36">#REF!</definedName>
    <definedName name="BuiltIn_AutoFilter___2_11" localSheetId="37">#REF!</definedName>
    <definedName name="BuiltIn_AutoFilter___2_11" localSheetId="38">#REF!</definedName>
    <definedName name="BuiltIn_AutoFilter___2_11" localSheetId="42">#REF!</definedName>
    <definedName name="BuiltIn_AutoFilter___2_11" localSheetId="34">#REF!</definedName>
    <definedName name="BuiltIn_AutoFilter___2_11" localSheetId="35">#REF!</definedName>
    <definedName name="BuiltIn_AutoFilter___2_11" localSheetId="23">#REF!</definedName>
    <definedName name="BuiltIn_AutoFilter___2_11" localSheetId="18">#REF!</definedName>
    <definedName name="BuiltIn_AutoFilter___2_11" localSheetId="19">#REF!</definedName>
    <definedName name="BuiltIn_AutoFilter___2_11" localSheetId="21">#REF!</definedName>
    <definedName name="BuiltIn_AutoFilter___2_11" localSheetId="26">#REF!</definedName>
    <definedName name="BuiltIn_AutoFilter___2_11" localSheetId="11">#REF!</definedName>
    <definedName name="BuiltIn_AutoFilter___2_11" localSheetId="24">#REF!</definedName>
    <definedName name="BuiltIn_AutoFilter___2_11" localSheetId="7">#REF!</definedName>
    <definedName name="BuiltIn_AutoFilter___2_11" localSheetId="33">#REF!</definedName>
    <definedName name="BuiltIn_AutoFilter___2_11" localSheetId="32">#REF!</definedName>
    <definedName name="BuiltIn_AutoFilter___2_11">#REF!</definedName>
    <definedName name="BuiltIn_AutoFilter___2_12" localSheetId="15">#REF!</definedName>
    <definedName name="BuiltIn_AutoFilter___2_12" localSheetId="48">#REF!</definedName>
    <definedName name="BuiltIn_AutoFilter___2_12" localSheetId="47">#REF!</definedName>
    <definedName name="BuiltIn_AutoFilter___2_12" localSheetId="46">#REF!</definedName>
    <definedName name="BuiltIn_AutoFilter___2_12" localSheetId="41">#REF!</definedName>
    <definedName name="BuiltIn_AutoFilter___2_12" localSheetId="40">#REF!</definedName>
    <definedName name="BuiltIn_AutoFilter___2_12" localSheetId="36">#REF!</definedName>
    <definedName name="BuiltIn_AutoFilter___2_12" localSheetId="37">#REF!</definedName>
    <definedName name="BuiltIn_AutoFilter___2_12" localSheetId="38">#REF!</definedName>
    <definedName name="BuiltIn_AutoFilter___2_12" localSheetId="42">#REF!</definedName>
    <definedName name="BuiltIn_AutoFilter___2_12" localSheetId="34">#REF!</definedName>
    <definedName name="BuiltIn_AutoFilter___2_12" localSheetId="35">#REF!</definedName>
    <definedName name="BuiltIn_AutoFilter___2_12" localSheetId="23">#REF!</definedName>
    <definedName name="BuiltIn_AutoFilter___2_12" localSheetId="18">#REF!</definedName>
    <definedName name="BuiltIn_AutoFilter___2_12" localSheetId="19">#REF!</definedName>
    <definedName name="BuiltIn_AutoFilter___2_12" localSheetId="21">#REF!</definedName>
    <definedName name="BuiltIn_AutoFilter___2_12" localSheetId="26">#REF!</definedName>
    <definedName name="BuiltIn_AutoFilter___2_12" localSheetId="11">#REF!</definedName>
    <definedName name="BuiltIn_AutoFilter___2_12" localSheetId="24">#REF!</definedName>
    <definedName name="BuiltIn_AutoFilter___2_12" localSheetId="7">#REF!</definedName>
    <definedName name="BuiltIn_AutoFilter___2_12" localSheetId="33">#REF!</definedName>
    <definedName name="BuiltIn_AutoFilter___2_12" localSheetId="32">#REF!</definedName>
    <definedName name="BuiltIn_AutoFilter___2_12">#REF!</definedName>
    <definedName name="BuiltIn_AutoFilter___2_13" localSheetId="15">#REF!</definedName>
    <definedName name="BuiltIn_AutoFilter___2_13" localSheetId="48">#REF!</definedName>
    <definedName name="BuiltIn_AutoFilter___2_13" localSheetId="47">#REF!</definedName>
    <definedName name="BuiltIn_AutoFilter___2_13" localSheetId="46">#REF!</definedName>
    <definedName name="BuiltIn_AutoFilter___2_13" localSheetId="41">#REF!</definedName>
    <definedName name="BuiltIn_AutoFilter___2_13" localSheetId="40">#REF!</definedName>
    <definedName name="BuiltIn_AutoFilter___2_13" localSheetId="36">#REF!</definedName>
    <definedName name="BuiltIn_AutoFilter___2_13" localSheetId="37">#REF!</definedName>
    <definedName name="BuiltIn_AutoFilter___2_13" localSheetId="38">#REF!</definedName>
    <definedName name="BuiltIn_AutoFilter___2_13" localSheetId="42">#REF!</definedName>
    <definedName name="BuiltIn_AutoFilter___2_13" localSheetId="34">#REF!</definedName>
    <definedName name="BuiltIn_AutoFilter___2_13" localSheetId="35">#REF!</definedName>
    <definedName name="BuiltIn_AutoFilter___2_13" localSheetId="23">#REF!</definedName>
    <definedName name="BuiltIn_AutoFilter___2_13" localSheetId="18">#REF!</definedName>
    <definedName name="BuiltIn_AutoFilter___2_13" localSheetId="19">#REF!</definedName>
    <definedName name="BuiltIn_AutoFilter___2_13" localSheetId="21">#REF!</definedName>
    <definedName name="BuiltIn_AutoFilter___2_13" localSheetId="26">#REF!</definedName>
    <definedName name="BuiltIn_AutoFilter___2_13" localSheetId="11">#REF!</definedName>
    <definedName name="BuiltIn_AutoFilter___2_13" localSheetId="24">#REF!</definedName>
    <definedName name="BuiltIn_AutoFilter___2_13" localSheetId="7">#REF!</definedName>
    <definedName name="BuiltIn_AutoFilter___2_13" localSheetId="33">#REF!</definedName>
    <definedName name="BuiltIn_AutoFilter___2_13" localSheetId="32">#REF!</definedName>
    <definedName name="BuiltIn_AutoFilter___2_13">#REF!</definedName>
    <definedName name="BuiltIn_AutoFilter___2_14" localSheetId="15">#REF!</definedName>
    <definedName name="BuiltIn_AutoFilter___2_14" localSheetId="48">#REF!</definedName>
    <definedName name="BuiltIn_AutoFilter___2_14" localSheetId="47">#REF!</definedName>
    <definedName name="BuiltIn_AutoFilter___2_14" localSheetId="46">#REF!</definedName>
    <definedName name="BuiltIn_AutoFilter___2_14" localSheetId="41">#REF!</definedName>
    <definedName name="BuiltIn_AutoFilter___2_14" localSheetId="40">#REF!</definedName>
    <definedName name="BuiltIn_AutoFilter___2_14" localSheetId="36">#REF!</definedName>
    <definedName name="BuiltIn_AutoFilter___2_14" localSheetId="37">#REF!</definedName>
    <definedName name="BuiltIn_AutoFilter___2_14" localSheetId="38">#REF!</definedName>
    <definedName name="BuiltIn_AutoFilter___2_14" localSheetId="42">#REF!</definedName>
    <definedName name="BuiltIn_AutoFilter___2_14" localSheetId="34">#REF!</definedName>
    <definedName name="BuiltIn_AutoFilter___2_14" localSheetId="35">#REF!</definedName>
    <definedName name="BuiltIn_AutoFilter___2_14" localSheetId="23">#REF!</definedName>
    <definedName name="BuiltIn_AutoFilter___2_14" localSheetId="18">#REF!</definedName>
    <definedName name="BuiltIn_AutoFilter___2_14" localSheetId="19">#REF!</definedName>
    <definedName name="BuiltIn_AutoFilter___2_14" localSheetId="21">#REF!</definedName>
    <definedName name="BuiltIn_AutoFilter___2_14" localSheetId="26">#REF!</definedName>
    <definedName name="BuiltIn_AutoFilter___2_14" localSheetId="11">#REF!</definedName>
    <definedName name="BuiltIn_AutoFilter___2_14" localSheetId="24">#REF!</definedName>
    <definedName name="BuiltIn_AutoFilter___2_14" localSheetId="7">#REF!</definedName>
    <definedName name="BuiltIn_AutoFilter___2_14" localSheetId="33">#REF!</definedName>
    <definedName name="BuiltIn_AutoFilter___2_14" localSheetId="32">#REF!</definedName>
    <definedName name="BuiltIn_AutoFilter___2_14">#REF!</definedName>
    <definedName name="BuiltIn_AutoFilter___2_15" localSheetId="48">#REF!</definedName>
    <definedName name="BuiltIn_AutoFilter___2_15" localSheetId="46">#REF!</definedName>
    <definedName name="BuiltIn_AutoFilter___2_15" localSheetId="41">#REF!</definedName>
    <definedName name="BuiltIn_AutoFilter___2_15" localSheetId="40">#REF!</definedName>
    <definedName name="BuiltIn_AutoFilter___2_15" localSheetId="36">#REF!</definedName>
    <definedName name="BuiltIn_AutoFilter___2_15" localSheetId="37">#REF!</definedName>
    <definedName name="BuiltIn_AutoFilter___2_15" localSheetId="38">#REF!</definedName>
    <definedName name="BuiltIn_AutoFilter___2_15" localSheetId="35">#REF!</definedName>
    <definedName name="BuiltIn_AutoFilter___2_15" localSheetId="21">#REF!</definedName>
    <definedName name="BuiltIn_AutoFilter___2_15">#REF!</definedName>
    <definedName name="BuiltIn_AutoFilter___2_16" localSheetId="15">#REF!</definedName>
    <definedName name="BuiltIn_AutoFilter___2_16" localSheetId="48">#REF!</definedName>
    <definedName name="BuiltIn_AutoFilter___2_16" localSheetId="47">#REF!</definedName>
    <definedName name="BuiltIn_AutoFilter___2_16" localSheetId="46">#REF!</definedName>
    <definedName name="BuiltIn_AutoFilter___2_16" localSheetId="41">#REF!</definedName>
    <definedName name="BuiltIn_AutoFilter___2_16" localSheetId="40">#REF!</definedName>
    <definedName name="BuiltIn_AutoFilter___2_16" localSheetId="36">#REF!</definedName>
    <definedName name="BuiltIn_AutoFilter___2_16" localSheetId="37">#REF!</definedName>
    <definedName name="BuiltIn_AutoFilter___2_16" localSheetId="38">#REF!</definedName>
    <definedName name="BuiltIn_AutoFilter___2_16" localSheetId="42">#REF!</definedName>
    <definedName name="BuiltIn_AutoFilter___2_16" localSheetId="34">#REF!</definedName>
    <definedName name="BuiltIn_AutoFilter___2_16" localSheetId="35">#REF!</definedName>
    <definedName name="BuiltIn_AutoFilter___2_16" localSheetId="23">#REF!</definedName>
    <definedName name="BuiltIn_AutoFilter___2_16" localSheetId="18">#REF!</definedName>
    <definedName name="BuiltIn_AutoFilter___2_16" localSheetId="19">#REF!</definedName>
    <definedName name="BuiltIn_AutoFilter___2_16" localSheetId="21">#REF!</definedName>
    <definedName name="BuiltIn_AutoFilter___2_16" localSheetId="26">#REF!</definedName>
    <definedName name="BuiltIn_AutoFilter___2_16" localSheetId="11">#REF!</definedName>
    <definedName name="BuiltIn_AutoFilter___2_16" localSheetId="24">#REF!</definedName>
    <definedName name="BuiltIn_AutoFilter___2_16" localSheetId="7">#REF!</definedName>
    <definedName name="BuiltIn_AutoFilter___2_16" localSheetId="33">#REF!</definedName>
    <definedName name="BuiltIn_AutoFilter___2_16" localSheetId="32">#REF!</definedName>
    <definedName name="BuiltIn_AutoFilter___2_16">#REF!</definedName>
    <definedName name="BuiltIn_AutoFilter___2_20" localSheetId="48">#REF!</definedName>
    <definedName name="BuiltIn_AutoFilter___2_20" localSheetId="46">#REF!</definedName>
    <definedName name="BuiltIn_AutoFilter___2_20" localSheetId="41">#REF!</definedName>
    <definedName name="BuiltIn_AutoFilter___2_20" localSheetId="40">#REF!</definedName>
    <definedName name="BuiltIn_AutoFilter___2_20" localSheetId="36">#REF!</definedName>
    <definedName name="BuiltIn_AutoFilter___2_20" localSheetId="37">#REF!</definedName>
    <definedName name="BuiltIn_AutoFilter___2_20" localSheetId="38">#REF!</definedName>
    <definedName name="BuiltIn_AutoFilter___2_20" localSheetId="35">#REF!</definedName>
    <definedName name="BuiltIn_AutoFilter___2_20" localSheetId="21">#REF!</definedName>
    <definedName name="BuiltIn_AutoFilter___2_20">#REF!</definedName>
    <definedName name="BuiltIn_AutoFilter___2_21" localSheetId="48">#REF!</definedName>
    <definedName name="BuiltIn_AutoFilter___2_21" localSheetId="46">#REF!</definedName>
    <definedName name="BuiltIn_AutoFilter___2_21" localSheetId="41">#REF!</definedName>
    <definedName name="BuiltIn_AutoFilter___2_21" localSheetId="40">#REF!</definedName>
    <definedName name="BuiltIn_AutoFilter___2_21" localSheetId="36">#REF!</definedName>
    <definedName name="BuiltIn_AutoFilter___2_21" localSheetId="37">#REF!</definedName>
    <definedName name="BuiltIn_AutoFilter___2_21" localSheetId="38">#REF!</definedName>
    <definedName name="BuiltIn_AutoFilter___2_21" localSheetId="35">#REF!</definedName>
    <definedName name="BuiltIn_AutoFilter___2_21" localSheetId="21">#REF!</definedName>
    <definedName name="BuiltIn_AutoFilter___2_21">#REF!</definedName>
    <definedName name="BuiltIn_AutoFilter___2_23" localSheetId="48">#REF!</definedName>
    <definedName name="BuiltIn_AutoFilter___2_23" localSheetId="46">#REF!</definedName>
    <definedName name="BuiltIn_AutoFilter___2_23" localSheetId="41">#REF!</definedName>
    <definedName name="BuiltIn_AutoFilter___2_23" localSheetId="40">#REF!</definedName>
    <definedName name="BuiltIn_AutoFilter___2_23" localSheetId="36">#REF!</definedName>
    <definedName name="BuiltIn_AutoFilter___2_23" localSheetId="37">#REF!</definedName>
    <definedName name="BuiltIn_AutoFilter___2_23" localSheetId="38">#REF!</definedName>
    <definedName name="BuiltIn_AutoFilter___2_23" localSheetId="35">#REF!</definedName>
    <definedName name="BuiltIn_AutoFilter___2_23" localSheetId="21">#REF!</definedName>
    <definedName name="BuiltIn_AutoFilter___2_23">#REF!</definedName>
    <definedName name="BuiltIn_AutoFilter___2_5" localSheetId="48">#REF!</definedName>
    <definedName name="BuiltIn_AutoFilter___2_5" localSheetId="46">#REF!</definedName>
    <definedName name="BuiltIn_AutoFilter___2_5" localSheetId="41">#REF!</definedName>
    <definedName name="BuiltIn_AutoFilter___2_5" localSheetId="40">#REF!</definedName>
    <definedName name="BuiltIn_AutoFilter___2_5" localSheetId="36">#REF!</definedName>
    <definedName name="BuiltIn_AutoFilter___2_5" localSheetId="37">#REF!</definedName>
    <definedName name="BuiltIn_AutoFilter___2_5" localSheetId="38">#REF!</definedName>
    <definedName name="BuiltIn_AutoFilter___2_5" localSheetId="35">#REF!</definedName>
    <definedName name="BuiltIn_AutoFilter___2_5" localSheetId="21">#REF!</definedName>
    <definedName name="BuiltIn_AutoFilter___2_5">#REF!</definedName>
    <definedName name="BuiltIn_AutoFilter___2_6" localSheetId="15">#REF!</definedName>
    <definedName name="BuiltIn_AutoFilter___2_6" localSheetId="48">#REF!</definedName>
    <definedName name="BuiltIn_AutoFilter___2_6" localSheetId="47">#REF!</definedName>
    <definedName name="BuiltIn_AutoFilter___2_6" localSheetId="46">#REF!</definedName>
    <definedName name="BuiltIn_AutoFilter___2_6" localSheetId="41">#REF!</definedName>
    <definedName name="BuiltIn_AutoFilter___2_6" localSheetId="40">#REF!</definedName>
    <definedName name="BuiltIn_AutoFilter___2_6" localSheetId="36">#REF!</definedName>
    <definedName name="BuiltIn_AutoFilter___2_6" localSheetId="37">#REF!</definedName>
    <definedName name="BuiltIn_AutoFilter___2_6" localSheetId="38">#REF!</definedName>
    <definedName name="BuiltIn_AutoFilter___2_6" localSheetId="42">#REF!</definedName>
    <definedName name="BuiltIn_AutoFilter___2_6" localSheetId="34">#REF!</definedName>
    <definedName name="BuiltIn_AutoFilter___2_6" localSheetId="35">#REF!</definedName>
    <definedName name="BuiltIn_AutoFilter___2_6" localSheetId="23">#REF!</definedName>
    <definedName name="BuiltIn_AutoFilter___2_6" localSheetId="18">#REF!</definedName>
    <definedName name="BuiltIn_AutoFilter___2_6" localSheetId="19">#REF!</definedName>
    <definedName name="BuiltIn_AutoFilter___2_6" localSheetId="21">#REF!</definedName>
    <definedName name="BuiltIn_AutoFilter___2_6" localSheetId="26">#REF!</definedName>
    <definedName name="BuiltIn_AutoFilter___2_6" localSheetId="11">#REF!</definedName>
    <definedName name="BuiltIn_AutoFilter___2_6" localSheetId="24">#REF!</definedName>
    <definedName name="BuiltIn_AutoFilter___2_6" localSheetId="7">#REF!</definedName>
    <definedName name="BuiltIn_AutoFilter___2_6" localSheetId="33">#REF!</definedName>
    <definedName name="BuiltIn_AutoFilter___2_6" localSheetId="32">#REF!</definedName>
    <definedName name="BuiltIn_AutoFilter___2_6">#REF!</definedName>
    <definedName name="BuiltIn_AutoFilter___2_7" localSheetId="15">#REF!</definedName>
    <definedName name="BuiltIn_AutoFilter___2_7" localSheetId="48">#REF!</definedName>
    <definedName name="BuiltIn_AutoFilter___2_7" localSheetId="47">#REF!</definedName>
    <definedName name="BuiltIn_AutoFilter___2_7" localSheetId="46">#REF!</definedName>
    <definedName name="BuiltIn_AutoFilter___2_7" localSheetId="41">#REF!</definedName>
    <definedName name="BuiltIn_AutoFilter___2_7" localSheetId="40">#REF!</definedName>
    <definedName name="BuiltIn_AutoFilter___2_7" localSheetId="36">#REF!</definedName>
    <definedName name="BuiltIn_AutoFilter___2_7" localSheetId="37">#REF!</definedName>
    <definedName name="BuiltIn_AutoFilter___2_7" localSheetId="38">#REF!</definedName>
    <definedName name="BuiltIn_AutoFilter___2_7" localSheetId="42">#REF!</definedName>
    <definedName name="BuiltIn_AutoFilter___2_7" localSheetId="34">#REF!</definedName>
    <definedName name="BuiltIn_AutoFilter___2_7" localSheetId="35">#REF!</definedName>
    <definedName name="BuiltIn_AutoFilter___2_7" localSheetId="23">#REF!</definedName>
    <definedName name="BuiltIn_AutoFilter___2_7" localSheetId="18">#REF!</definedName>
    <definedName name="BuiltIn_AutoFilter___2_7" localSheetId="19">#REF!</definedName>
    <definedName name="BuiltIn_AutoFilter___2_7" localSheetId="21">#REF!</definedName>
    <definedName name="BuiltIn_AutoFilter___2_7" localSheetId="26">#REF!</definedName>
    <definedName name="BuiltIn_AutoFilter___2_7" localSheetId="11">#REF!</definedName>
    <definedName name="BuiltIn_AutoFilter___2_7" localSheetId="24">#REF!</definedName>
    <definedName name="BuiltIn_AutoFilter___2_7" localSheetId="7">#REF!</definedName>
    <definedName name="BuiltIn_AutoFilter___2_7" localSheetId="33">#REF!</definedName>
    <definedName name="BuiltIn_AutoFilter___2_7" localSheetId="32">#REF!</definedName>
    <definedName name="BuiltIn_AutoFilter___2_7">#REF!</definedName>
    <definedName name="BuiltIn_AutoFilter___2_8" localSheetId="15">#REF!</definedName>
    <definedName name="BuiltIn_AutoFilter___2_8" localSheetId="48">#REF!</definedName>
    <definedName name="BuiltIn_AutoFilter___2_8" localSheetId="47">#REF!</definedName>
    <definedName name="BuiltIn_AutoFilter___2_8" localSheetId="46">#REF!</definedName>
    <definedName name="BuiltIn_AutoFilter___2_8" localSheetId="41">#REF!</definedName>
    <definedName name="BuiltIn_AutoFilter___2_8" localSheetId="40">#REF!</definedName>
    <definedName name="BuiltIn_AutoFilter___2_8" localSheetId="36">#REF!</definedName>
    <definedName name="BuiltIn_AutoFilter___2_8" localSheetId="37">#REF!</definedName>
    <definedName name="BuiltIn_AutoFilter___2_8" localSheetId="38">#REF!</definedName>
    <definedName name="BuiltIn_AutoFilter___2_8" localSheetId="42">#REF!</definedName>
    <definedName name="BuiltIn_AutoFilter___2_8" localSheetId="34">#REF!</definedName>
    <definedName name="BuiltIn_AutoFilter___2_8" localSheetId="35">#REF!</definedName>
    <definedName name="BuiltIn_AutoFilter___2_8" localSheetId="23">#REF!</definedName>
    <definedName name="BuiltIn_AutoFilter___2_8" localSheetId="18">#REF!</definedName>
    <definedName name="BuiltIn_AutoFilter___2_8" localSheetId="19">#REF!</definedName>
    <definedName name="BuiltIn_AutoFilter___2_8" localSheetId="21">#REF!</definedName>
    <definedName name="BuiltIn_AutoFilter___2_8" localSheetId="26">#REF!</definedName>
    <definedName name="BuiltIn_AutoFilter___2_8" localSheetId="11">#REF!</definedName>
    <definedName name="BuiltIn_AutoFilter___2_8" localSheetId="24">#REF!</definedName>
    <definedName name="BuiltIn_AutoFilter___2_8" localSheetId="7">#REF!</definedName>
    <definedName name="BuiltIn_AutoFilter___2_8" localSheetId="33">#REF!</definedName>
    <definedName name="BuiltIn_AutoFilter___2_8" localSheetId="32">#REF!</definedName>
    <definedName name="BuiltIn_AutoFilter___2_8">#REF!</definedName>
    <definedName name="BuiltIn_AutoFilter___2_9" localSheetId="15">#REF!</definedName>
    <definedName name="BuiltIn_AutoFilter___2_9" localSheetId="48">#REF!</definedName>
    <definedName name="BuiltIn_AutoFilter___2_9" localSheetId="47">#REF!</definedName>
    <definedName name="BuiltIn_AutoFilter___2_9" localSheetId="46">#REF!</definedName>
    <definedName name="BuiltIn_AutoFilter___2_9" localSheetId="41">#REF!</definedName>
    <definedName name="BuiltIn_AutoFilter___2_9" localSheetId="40">#REF!</definedName>
    <definedName name="BuiltIn_AutoFilter___2_9" localSheetId="36">#REF!</definedName>
    <definedName name="BuiltIn_AutoFilter___2_9" localSheetId="37">#REF!</definedName>
    <definedName name="BuiltIn_AutoFilter___2_9" localSheetId="38">#REF!</definedName>
    <definedName name="BuiltIn_AutoFilter___2_9" localSheetId="42">#REF!</definedName>
    <definedName name="BuiltIn_AutoFilter___2_9" localSheetId="34">#REF!</definedName>
    <definedName name="BuiltIn_AutoFilter___2_9" localSheetId="35">#REF!</definedName>
    <definedName name="BuiltIn_AutoFilter___2_9" localSheetId="23">#REF!</definedName>
    <definedName name="BuiltIn_AutoFilter___2_9" localSheetId="18">#REF!</definedName>
    <definedName name="BuiltIn_AutoFilter___2_9" localSheetId="19">#REF!</definedName>
    <definedName name="BuiltIn_AutoFilter___2_9" localSheetId="21">#REF!</definedName>
    <definedName name="BuiltIn_AutoFilter___2_9" localSheetId="26">#REF!</definedName>
    <definedName name="BuiltIn_AutoFilter___2_9" localSheetId="11">#REF!</definedName>
    <definedName name="BuiltIn_AutoFilter___2_9" localSheetId="24">#REF!</definedName>
    <definedName name="BuiltIn_AutoFilter___2_9" localSheetId="7">#REF!</definedName>
    <definedName name="BuiltIn_AutoFilter___2_9" localSheetId="33">#REF!</definedName>
    <definedName name="BuiltIn_AutoFilter___2_9" localSheetId="32">#REF!</definedName>
    <definedName name="BuiltIn_AutoFilter___2_9">#REF!</definedName>
    <definedName name="BuiltIn_AutoFilter___8" localSheetId="48">#REF!</definedName>
    <definedName name="BuiltIn_AutoFilter___8" localSheetId="46">#REF!</definedName>
    <definedName name="BuiltIn_AutoFilter___8" localSheetId="40">#REF!</definedName>
    <definedName name="BuiltIn_AutoFilter___8" localSheetId="36">#REF!</definedName>
    <definedName name="BuiltIn_AutoFilter___8" localSheetId="37">#REF!</definedName>
    <definedName name="BuiltIn_AutoFilter___8" localSheetId="38">#REF!</definedName>
    <definedName name="BuiltIn_AutoFilter___8" localSheetId="35">#REF!</definedName>
    <definedName name="BuiltIn_AutoFilter___8" localSheetId="23">#REF!</definedName>
    <definedName name="BuiltIn_AutoFilter___8" localSheetId="19">#REF!</definedName>
    <definedName name="BuiltIn_AutoFilter___8" localSheetId="21">#REF!</definedName>
    <definedName name="BuiltIn_AutoFilter___8">#REF!</definedName>
    <definedName name="BuiltIn_Print_Area" localSheetId="48">#REF!</definedName>
    <definedName name="BuiltIn_Print_Area" localSheetId="46">#REF!</definedName>
    <definedName name="BuiltIn_Print_Area" localSheetId="41">#REF!</definedName>
    <definedName name="BuiltIn_Print_Area" localSheetId="40">#REF!</definedName>
    <definedName name="BuiltIn_Print_Area" localSheetId="36">#REF!</definedName>
    <definedName name="BuiltIn_Print_Area" localSheetId="37">#REF!</definedName>
    <definedName name="BuiltIn_Print_Area" localSheetId="38">#REF!</definedName>
    <definedName name="BuiltIn_Print_Area" localSheetId="35">#REF!</definedName>
    <definedName name="BuiltIn_Print_Area" localSheetId="21">#REF!</definedName>
    <definedName name="BuiltIn_Print_Area">#REF!</definedName>
    <definedName name="BuiltIn_Print_Area___0" localSheetId="48">#REF!</definedName>
    <definedName name="BuiltIn_Print_Area___0" localSheetId="46">#REF!</definedName>
    <definedName name="BuiltIn_Print_Area___0" localSheetId="41">#REF!</definedName>
    <definedName name="BuiltIn_Print_Area___0" localSheetId="40">#REF!</definedName>
    <definedName name="BuiltIn_Print_Area___0" localSheetId="36">#REF!</definedName>
    <definedName name="BuiltIn_Print_Area___0" localSheetId="37">#REF!</definedName>
    <definedName name="BuiltIn_Print_Area___0" localSheetId="38">#REF!</definedName>
    <definedName name="BuiltIn_Print_Area___0" localSheetId="35">#REF!</definedName>
    <definedName name="BuiltIn_Print_Area___0" localSheetId="21">#REF!</definedName>
    <definedName name="BuiltIn_Print_Area___0">#REF!</definedName>
    <definedName name="BuiltIn_Print_Area___0___0" localSheetId="48">#REF!</definedName>
    <definedName name="BuiltIn_Print_Area___0___0" localSheetId="46">#REF!</definedName>
    <definedName name="BuiltIn_Print_Area___0___0" localSheetId="41">#REF!</definedName>
    <definedName name="BuiltIn_Print_Area___0___0" localSheetId="40">#REF!</definedName>
    <definedName name="BuiltIn_Print_Area___0___0" localSheetId="36">#REF!</definedName>
    <definedName name="BuiltIn_Print_Area___0___0" localSheetId="37">#REF!</definedName>
    <definedName name="BuiltIn_Print_Area___0___0" localSheetId="38">#REF!</definedName>
    <definedName name="BuiltIn_Print_Area___0___0" localSheetId="35">#REF!</definedName>
    <definedName name="BuiltIn_Print_Area___0___0" localSheetId="21">#REF!</definedName>
    <definedName name="BuiltIn_Print_Area___0___0">#REF!</definedName>
    <definedName name="BuiltIn_Print_Area___0___0___0" localSheetId="48">#REF!</definedName>
    <definedName name="BuiltIn_Print_Area___0___0___0" localSheetId="46">#REF!</definedName>
    <definedName name="BuiltIn_Print_Area___0___0___0" localSheetId="41">#REF!</definedName>
    <definedName name="BuiltIn_Print_Area___0___0___0" localSheetId="40">#REF!</definedName>
    <definedName name="BuiltIn_Print_Area___0___0___0" localSheetId="36">#REF!</definedName>
    <definedName name="BuiltIn_Print_Area___0___0___0" localSheetId="37">#REF!</definedName>
    <definedName name="BuiltIn_Print_Area___0___0___0" localSheetId="38">#REF!</definedName>
    <definedName name="BuiltIn_Print_Area___0___0___0" localSheetId="35">#REF!</definedName>
    <definedName name="BuiltIn_Print_Area___0___0___0" localSheetId="21">#REF!</definedName>
    <definedName name="BuiltIn_Print_Area___0___0___0">#REF!</definedName>
    <definedName name="BuiltIn_Print_Area___0___0___0___0" localSheetId="48">#REF!</definedName>
    <definedName name="BuiltIn_Print_Area___0___0___0___0" localSheetId="46">#REF!</definedName>
    <definedName name="BuiltIn_Print_Area___0___0___0___0" localSheetId="41">#REF!</definedName>
    <definedName name="BuiltIn_Print_Area___0___0___0___0" localSheetId="40">#REF!</definedName>
    <definedName name="BuiltIn_Print_Area___0___0___0___0" localSheetId="36">#REF!</definedName>
    <definedName name="BuiltIn_Print_Area___0___0___0___0" localSheetId="37">#REF!</definedName>
    <definedName name="BuiltIn_Print_Area___0___0___0___0" localSheetId="38">#REF!</definedName>
    <definedName name="BuiltIn_Print_Area___0___0___0___0" localSheetId="35">#REF!</definedName>
    <definedName name="BuiltIn_Print_Area___0___0___0___0" localSheetId="21">#REF!</definedName>
    <definedName name="BuiltIn_Print_Area___0___0___0___0">#REF!</definedName>
    <definedName name="BV2AC" localSheetId="48">#REF!</definedName>
    <definedName name="BV2AC" localSheetId="46">#REF!</definedName>
    <definedName name="BV2AC" localSheetId="40">#REF!</definedName>
    <definedName name="BV2AC" localSheetId="36">#REF!</definedName>
    <definedName name="BV2AC" localSheetId="37">#REF!</definedName>
    <definedName name="BV2AC" localSheetId="38">#REF!</definedName>
    <definedName name="BV2AC" localSheetId="35">#REF!</definedName>
    <definedName name="BV2AC" localSheetId="23">#REF!</definedName>
    <definedName name="BV2AC" localSheetId="19">#REF!</definedName>
    <definedName name="BV2AC" localSheetId="21">#REF!</definedName>
    <definedName name="BV2AC">#REF!</definedName>
    <definedName name="BV2AH" localSheetId="48">#REF!</definedName>
    <definedName name="BV2AH" localSheetId="46">#REF!</definedName>
    <definedName name="BV2AH" localSheetId="40">#REF!</definedName>
    <definedName name="BV2AH" localSheetId="36">#REF!</definedName>
    <definedName name="BV2AH" localSheetId="37">#REF!</definedName>
    <definedName name="BV2AH" localSheetId="38">#REF!</definedName>
    <definedName name="BV2AH" localSheetId="35">#REF!</definedName>
    <definedName name="BV2AH" localSheetId="23">#REF!</definedName>
    <definedName name="BV2AH" localSheetId="19">#REF!</definedName>
    <definedName name="BV2AH" localSheetId="21">#REF!</definedName>
    <definedName name="BV2AH">#REF!</definedName>
    <definedName name="BV2EX">[80]NCSS!$T$6:$T$1682</definedName>
    <definedName name="BV2FS" localSheetId="48">#REF!</definedName>
    <definedName name="BV2FS" localSheetId="46">#REF!</definedName>
    <definedName name="BV2FS" localSheetId="40">#REF!</definedName>
    <definedName name="BV2FS" localSheetId="36">#REF!</definedName>
    <definedName name="BV2FS" localSheetId="37">#REF!</definedName>
    <definedName name="BV2FS" localSheetId="38">#REF!</definedName>
    <definedName name="BV2FS" localSheetId="35">#REF!</definedName>
    <definedName name="BV2FS" localSheetId="23">#REF!</definedName>
    <definedName name="BV2FS" localSheetId="19">#REF!</definedName>
    <definedName name="BV2FS" localSheetId="21">#REF!</definedName>
    <definedName name="BV2FS">#REF!</definedName>
    <definedName name="BV2GS" localSheetId="48">#REF!</definedName>
    <definedName name="BV2GS" localSheetId="46">#REF!</definedName>
    <definedName name="BV2GS" localSheetId="40">#REF!</definedName>
    <definedName name="BV2GS" localSheetId="36">#REF!</definedName>
    <definedName name="BV2GS" localSheetId="37">#REF!</definedName>
    <definedName name="BV2GS" localSheetId="38">#REF!</definedName>
    <definedName name="BV2GS" localSheetId="35">#REF!</definedName>
    <definedName name="BV2GS" localSheetId="23">#REF!</definedName>
    <definedName name="BV2GS" localSheetId="19">#REF!</definedName>
    <definedName name="BV2GS" localSheetId="21">#REF!</definedName>
    <definedName name="BV2GS">#REF!</definedName>
    <definedName name="BV2HM" localSheetId="48">#REF!</definedName>
    <definedName name="BV2HM" localSheetId="46">#REF!</definedName>
    <definedName name="BV2HM" localSheetId="40">#REF!</definedName>
    <definedName name="BV2HM" localSheetId="36">#REF!</definedName>
    <definedName name="BV2HM" localSheetId="37">#REF!</definedName>
    <definedName name="BV2HM" localSheetId="38">#REF!</definedName>
    <definedName name="BV2HM" localSheetId="35">#REF!</definedName>
    <definedName name="BV2HM" localSheetId="23">#REF!</definedName>
    <definedName name="BV2HM" localSheetId="19">#REF!</definedName>
    <definedName name="BV2HM" localSheetId="21">#REF!</definedName>
    <definedName name="BV2HM">#REF!</definedName>
    <definedName name="BV2IC" localSheetId="48">#REF!</definedName>
    <definedName name="BV2IC" localSheetId="46">#REF!</definedName>
    <definedName name="BV2IC" localSheetId="40">#REF!</definedName>
    <definedName name="BV2IC" localSheetId="36">#REF!</definedName>
    <definedName name="BV2IC" localSheetId="37">#REF!</definedName>
    <definedName name="BV2IC" localSheetId="38">#REF!</definedName>
    <definedName name="BV2IC" localSheetId="35">#REF!</definedName>
    <definedName name="BV2IC" localSheetId="23">#REF!</definedName>
    <definedName name="BV2IC" localSheetId="19">#REF!</definedName>
    <definedName name="BV2IC" localSheetId="21">#REF!</definedName>
    <definedName name="BV2IC">#REF!</definedName>
    <definedName name="BV2IGI" localSheetId="48">#REF!</definedName>
    <definedName name="BV2IGI" localSheetId="46">#REF!</definedName>
    <definedName name="BV2IGI" localSheetId="40">#REF!</definedName>
    <definedName name="BV2IGI" localSheetId="36">#REF!</definedName>
    <definedName name="BV2IGI" localSheetId="37">#REF!</definedName>
    <definedName name="BV2IGI" localSheetId="38">#REF!</definedName>
    <definedName name="BV2IGI" localSheetId="35">#REF!</definedName>
    <definedName name="BV2IGI" localSheetId="23">#REF!</definedName>
    <definedName name="BV2IGI" localSheetId="19">#REF!</definedName>
    <definedName name="BV2IGI" localSheetId="21">#REF!</definedName>
    <definedName name="BV2IGI">#REF!</definedName>
    <definedName name="BV2JS" localSheetId="48">#REF!</definedName>
    <definedName name="BV2JS" localSheetId="46">#REF!</definedName>
    <definedName name="BV2JS" localSheetId="40">#REF!</definedName>
    <definedName name="BV2JS" localSheetId="36">#REF!</definedName>
    <definedName name="BV2JS" localSheetId="37">#REF!</definedName>
    <definedName name="BV2JS" localSheetId="38">#REF!</definedName>
    <definedName name="BV2JS" localSheetId="35">#REF!</definedName>
    <definedName name="BV2JS" localSheetId="23">#REF!</definedName>
    <definedName name="BV2JS" localSheetId="19">#REF!</definedName>
    <definedName name="BV2JS" localSheetId="21">#REF!</definedName>
    <definedName name="BV2JS">#REF!</definedName>
    <definedName name="BVAC" localSheetId="48">#REF!</definedName>
    <definedName name="BVAC" localSheetId="46">#REF!</definedName>
    <definedName name="BVAC" localSheetId="40">#REF!</definedName>
    <definedName name="BVAC" localSheetId="36">#REF!</definedName>
    <definedName name="BVAC" localSheetId="37">#REF!</definedName>
    <definedName name="BVAC" localSheetId="38">#REF!</definedName>
    <definedName name="BVAC" localSheetId="35">#REF!</definedName>
    <definedName name="BVAC" localSheetId="23">#REF!</definedName>
    <definedName name="BVAC" localSheetId="19">#REF!</definedName>
    <definedName name="BVAC" localSheetId="21">#REF!</definedName>
    <definedName name="BVAC">#REF!</definedName>
    <definedName name="BVAH" localSheetId="48">#REF!</definedName>
    <definedName name="BVAH" localSheetId="46">#REF!</definedName>
    <definedName name="BVAH" localSheetId="40">#REF!</definedName>
    <definedName name="BVAH" localSheetId="36">#REF!</definedName>
    <definedName name="BVAH" localSheetId="37">#REF!</definedName>
    <definedName name="BVAH" localSheetId="38">#REF!</definedName>
    <definedName name="BVAH" localSheetId="35">#REF!</definedName>
    <definedName name="BVAH" localSheetId="23">#REF!</definedName>
    <definedName name="BVAH" localSheetId="19">#REF!</definedName>
    <definedName name="BVAH" localSheetId="21">#REF!</definedName>
    <definedName name="BVAH">#REF!</definedName>
    <definedName name="BVEX">[80]NCSS!$O$6:$O$1682</definedName>
    <definedName name="BVFS" localSheetId="48">#REF!</definedName>
    <definedName name="BVFS" localSheetId="46">#REF!</definedName>
    <definedName name="BVFS" localSheetId="40">#REF!</definedName>
    <definedName name="BVFS" localSheetId="36">#REF!</definedName>
    <definedName name="BVFS" localSheetId="37">#REF!</definedName>
    <definedName name="BVFS" localSheetId="38">#REF!</definedName>
    <definedName name="BVFS" localSheetId="35">#REF!</definedName>
    <definedName name="BVFS" localSheetId="23">#REF!</definedName>
    <definedName name="BVFS" localSheetId="19">#REF!</definedName>
    <definedName name="BVFS" localSheetId="21">#REF!</definedName>
    <definedName name="BVFS">#REF!</definedName>
    <definedName name="BVGS" localSheetId="48">#REF!</definedName>
    <definedName name="BVGS" localSheetId="46">#REF!</definedName>
    <definedName name="BVGS" localSheetId="40">#REF!</definedName>
    <definedName name="BVGS" localSheetId="36">#REF!</definedName>
    <definedName name="BVGS" localSheetId="37">#REF!</definedName>
    <definedName name="BVGS" localSheetId="38">#REF!</definedName>
    <definedName name="BVGS" localSheetId="35">#REF!</definedName>
    <definedName name="BVGS" localSheetId="23">#REF!</definedName>
    <definedName name="BVGS" localSheetId="19">#REF!</definedName>
    <definedName name="BVGS" localSheetId="21">#REF!</definedName>
    <definedName name="BVGS">#REF!</definedName>
    <definedName name="BVHM" localSheetId="48">#REF!</definedName>
    <definedName name="BVHM" localSheetId="46">#REF!</definedName>
    <definedName name="BVHM" localSheetId="40">#REF!</definedName>
    <definedName name="BVHM" localSheetId="36">#REF!</definedName>
    <definedName name="BVHM" localSheetId="37">#REF!</definedName>
    <definedName name="BVHM" localSheetId="38">#REF!</definedName>
    <definedName name="BVHM" localSheetId="35">#REF!</definedName>
    <definedName name="BVHM" localSheetId="23">#REF!</definedName>
    <definedName name="BVHM" localSheetId="19">#REF!</definedName>
    <definedName name="BVHM" localSheetId="21">#REF!</definedName>
    <definedName name="BVHM">#REF!</definedName>
    <definedName name="BVIC" localSheetId="48">#REF!</definedName>
    <definedName name="BVIC" localSheetId="46">#REF!</definedName>
    <definedName name="BVIC" localSheetId="40">#REF!</definedName>
    <definedName name="BVIC" localSheetId="36">#REF!</definedName>
    <definedName name="BVIC" localSheetId="37">#REF!</definedName>
    <definedName name="BVIC" localSheetId="38">#REF!</definedName>
    <definedName name="BVIC" localSheetId="35">#REF!</definedName>
    <definedName name="BVIC" localSheetId="23">#REF!</definedName>
    <definedName name="BVIC" localSheetId="19">#REF!</definedName>
    <definedName name="BVIC" localSheetId="21">#REF!</definedName>
    <definedName name="BVIC">#REF!</definedName>
    <definedName name="BVIGI" localSheetId="48">#REF!</definedName>
    <definedName name="BVIGI" localSheetId="46">#REF!</definedName>
    <definedName name="BVIGI" localSheetId="40">#REF!</definedName>
    <definedName name="BVIGI" localSheetId="36">#REF!</definedName>
    <definedName name="BVIGI" localSheetId="37">#REF!</definedName>
    <definedName name="BVIGI" localSheetId="38">#REF!</definedName>
    <definedName name="BVIGI" localSheetId="35">#REF!</definedName>
    <definedName name="BVIGI" localSheetId="23">#REF!</definedName>
    <definedName name="BVIGI" localSheetId="19">#REF!</definedName>
    <definedName name="BVIGI" localSheetId="21">#REF!</definedName>
    <definedName name="BVIGI">#REF!</definedName>
    <definedName name="BVJS" localSheetId="48">#REF!</definedName>
    <definedName name="BVJS" localSheetId="46">#REF!</definedName>
    <definedName name="BVJS" localSheetId="40">#REF!</definedName>
    <definedName name="BVJS" localSheetId="36">#REF!</definedName>
    <definedName name="BVJS" localSheetId="37">#REF!</definedName>
    <definedName name="BVJS" localSheetId="38">#REF!</definedName>
    <definedName name="BVJS" localSheetId="35">#REF!</definedName>
    <definedName name="BVJS" localSheetId="23">#REF!</definedName>
    <definedName name="BVJS" localSheetId="19">#REF!</definedName>
    <definedName name="BVJS" localSheetId="21">#REF!</definedName>
    <definedName name="BVJS">#REF!</definedName>
    <definedName name="CALCULATIONS" localSheetId="48">#REF!</definedName>
    <definedName name="CALCULATIONS" localSheetId="46">#REF!</definedName>
    <definedName name="CALCULATIONS" localSheetId="40">#REF!</definedName>
    <definedName name="CALCULATIONS" localSheetId="36">#REF!</definedName>
    <definedName name="CALCULATIONS" localSheetId="37">#REF!</definedName>
    <definedName name="CALCULATIONS" localSheetId="38">#REF!</definedName>
    <definedName name="CALCULATIONS" localSheetId="35">#REF!</definedName>
    <definedName name="CALCULATIONS" localSheetId="23">#REF!</definedName>
    <definedName name="CALCULATIONS" localSheetId="19">#REF!</definedName>
    <definedName name="CALCULATIONS" localSheetId="21">#REF!</definedName>
    <definedName name="CALCULATIONS">#REF!</definedName>
    <definedName name="CALL" localSheetId="15">#REF!</definedName>
    <definedName name="CALL" localSheetId="48">#REF!</definedName>
    <definedName name="CALL" localSheetId="47">#REF!</definedName>
    <definedName name="CALL" localSheetId="46">#REF!</definedName>
    <definedName name="CALL" localSheetId="41">#REF!</definedName>
    <definedName name="CALL" localSheetId="40">#REF!</definedName>
    <definedName name="CALL" localSheetId="36">#REF!</definedName>
    <definedName name="CALL" localSheetId="37">#REF!</definedName>
    <definedName name="CALL" localSheetId="38">#REF!</definedName>
    <definedName name="CALL" localSheetId="42">#REF!</definedName>
    <definedName name="CALL" localSheetId="34">#REF!</definedName>
    <definedName name="CALL" localSheetId="35">#REF!</definedName>
    <definedName name="CALL" localSheetId="23">#REF!</definedName>
    <definedName name="CALL" localSheetId="18">#REF!</definedName>
    <definedName name="CALL" localSheetId="19">#REF!</definedName>
    <definedName name="CALL" localSheetId="21">#REF!</definedName>
    <definedName name="CALL" localSheetId="26">#REF!</definedName>
    <definedName name="CALL" localSheetId="11">#REF!</definedName>
    <definedName name="CALL" localSheetId="24">#REF!</definedName>
    <definedName name="CALL" localSheetId="7">#REF!</definedName>
    <definedName name="CALL" localSheetId="33">#REF!</definedName>
    <definedName name="CALL" localSheetId="32">#REF!</definedName>
    <definedName name="CALL">#REF!</definedName>
    <definedName name="call1" localSheetId="15">#REF!</definedName>
    <definedName name="call1" localSheetId="48">#REF!</definedName>
    <definedName name="call1" localSheetId="47">#REF!</definedName>
    <definedName name="call1" localSheetId="46">#REF!</definedName>
    <definedName name="call1" localSheetId="41">#REF!</definedName>
    <definedName name="call1" localSheetId="40">#REF!</definedName>
    <definedName name="call1" localSheetId="36">#REF!</definedName>
    <definedName name="call1" localSheetId="37">#REF!</definedName>
    <definedName name="call1" localSheetId="38">#REF!</definedName>
    <definedName name="call1" localSheetId="42">#REF!</definedName>
    <definedName name="call1" localSheetId="34">#REF!</definedName>
    <definedName name="call1" localSheetId="35">#REF!</definedName>
    <definedName name="call1" localSheetId="23">#REF!</definedName>
    <definedName name="call1" localSheetId="18">#REF!</definedName>
    <definedName name="call1" localSheetId="19">#REF!</definedName>
    <definedName name="call1" localSheetId="21">#REF!</definedName>
    <definedName name="call1" localSheetId="26">#REF!</definedName>
    <definedName name="call1" localSheetId="11">#REF!</definedName>
    <definedName name="call1" localSheetId="24">#REF!</definedName>
    <definedName name="call1" localSheetId="7">#REF!</definedName>
    <definedName name="call1" localSheetId="33">#REF!</definedName>
    <definedName name="call1" localSheetId="32">#REF!</definedName>
    <definedName name="call1">#REF!</definedName>
    <definedName name="CAPITAL_CHARGE" localSheetId="48">#REF!</definedName>
    <definedName name="CAPITAL_CHARGE" localSheetId="46">#REF!</definedName>
    <definedName name="CAPITAL_CHARGE" localSheetId="40">#REF!</definedName>
    <definedName name="CAPITAL_CHARGE" localSheetId="36">#REF!</definedName>
    <definedName name="CAPITAL_CHARGE" localSheetId="37">#REF!</definedName>
    <definedName name="CAPITAL_CHARGE" localSheetId="38">#REF!</definedName>
    <definedName name="CAPITAL_CHARGE" localSheetId="35">#REF!</definedName>
    <definedName name="CAPITAL_CHARGE" localSheetId="23">#REF!</definedName>
    <definedName name="CAPITAL_CHARGE" localSheetId="19">#REF!</definedName>
    <definedName name="CAPITAL_CHARGE" localSheetId="21">#REF!</definedName>
    <definedName name="CAPITAL_CHARGE">#REF!</definedName>
    <definedName name="capitalgainsummary" localSheetId="46">[81]acct!#REF!</definedName>
    <definedName name="capitalgainsummary" localSheetId="40">[81]acct!#REF!</definedName>
    <definedName name="capitalgainsummary">[81]acct!#REF!</definedName>
    <definedName name="CASH" localSheetId="48">'[2]TOTAL P&amp;L'!#REF!</definedName>
    <definedName name="CASH" localSheetId="47">'[2]TOTAL P&amp;L'!#REF!</definedName>
    <definedName name="CASH" localSheetId="46">'[2]TOTAL P&amp;L'!#REF!</definedName>
    <definedName name="CASH" localSheetId="41">'[2]TOTAL P&amp;L'!#REF!</definedName>
    <definedName name="CASH" localSheetId="40">'[2]TOTAL P&amp;L'!#REF!</definedName>
    <definedName name="CASH" localSheetId="36">'[2]TOTAL P&amp;L'!#REF!</definedName>
    <definedName name="CASH" localSheetId="37">'[2]TOTAL P&amp;L'!#REF!</definedName>
    <definedName name="CASH" localSheetId="38">'[2]TOTAL P&amp;L'!#REF!</definedName>
    <definedName name="CASH" localSheetId="35">'[2]TOTAL P&amp;L'!#REF!</definedName>
    <definedName name="CASH" localSheetId="21">'[2]TOTAL P&amp;L'!#REF!</definedName>
    <definedName name="CASH">'[2]TOTAL P&amp;L'!#REF!</definedName>
    <definedName name="CASH_FLOW___HOH" localSheetId="48">#REF!</definedName>
    <definedName name="CASH_FLOW___HOH" localSheetId="47">#REF!</definedName>
    <definedName name="CASH_FLOW___HOH" localSheetId="46">#REF!</definedName>
    <definedName name="CASH_FLOW___HOH" localSheetId="41">#REF!</definedName>
    <definedName name="CASH_FLOW___HOH" localSheetId="40">#REF!</definedName>
    <definedName name="CASH_FLOW___HOH" localSheetId="36">#REF!</definedName>
    <definedName name="CASH_FLOW___HOH" localSheetId="37">#REF!</definedName>
    <definedName name="CASH_FLOW___HOH" localSheetId="38">#REF!</definedName>
    <definedName name="CASH_FLOW___HOH" localSheetId="35">#REF!</definedName>
    <definedName name="CASH_FLOW___HOH" localSheetId="21">#REF!</definedName>
    <definedName name="CASH_FLOW___HOH">#REF!</definedName>
    <definedName name="CASH_FLOW___MIS" localSheetId="48">#REF!</definedName>
    <definedName name="CASH_FLOW___MIS" localSheetId="47">#REF!</definedName>
    <definedName name="CASH_FLOW___MIS" localSheetId="46">#REF!</definedName>
    <definedName name="CASH_FLOW___MIS" localSheetId="41">#REF!</definedName>
    <definedName name="CASH_FLOW___MIS" localSheetId="40">#REF!</definedName>
    <definedName name="CASH_FLOW___MIS" localSheetId="36">#REF!</definedName>
    <definedName name="CASH_FLOW___MIS" localSheetId="37">#REF!</definedName>
    <definedName name="CASH_FLOW___MIS" localSheetId="38">#REF!</definedName>
    <definedName name="CASH_FLOW___MIS" localSheetId="35">#REF!</definedName>
    <definedName name="CASH_FLOW___MIS" localSheetId="21">#REF!</definedName>
    <definedName name="CASH_FLOW___MIS">#REF!</definedName>
    <definedName name="Cashflow" localSheetId="48">#REF!</definedName>
    <definedName name="Cashflow" localSheetId="46">#REF!</definedName>
    <definedName name="Cashflow" localSheetId="40">#REF!</definedName>
    <definedName name="Cashflow" localSheetId="36">#REF!</definedName>
    <definedName name="Cashflow" localSheetId="37">#REF!</definedName>
    <definedName name="Cashflow" localSheetId="38">#REF!</definedName>
    <definedName name="Cashflow" localSheetId="35">#REF!</definedName>
    <definedName name="Cashflow" localSheetId="23">#REF!</definedName>
    <definedName name="Cashflow" localSheetId="19">#REF!</definedName>
    <definedName name="Cashflow" localSheetId="21">#REF!</definedName>
    <definedName name="Cashflow">#REF!</definedName>
    <definedName name="CASHFLW">'[82]Cash Flow  HOH'!$A$2:$M$115</definedName>
    <definedName name="cbnuwdbcu" localSheetId="48">#REF!</definedName>
    <definedName name="cbnuwdbcu" localSheetId="47">#REF!</definedName>
    <definedName name="cbnuwdbcu" localSheetId="46">#REF!</definedName>
    <definedName name="cbnuwdbcu" localSheetId="41">#REF!</definedName>
    <definedName name="cbnuwdbcu" localSheetId="40">#REF!</definedName>
    <definedName name="cbnuwdbcu" localSheetId="36">#REF!</definedName>
    <definedName name="cbnuwdbcu" localSheetId="37">#REF!</definedName>
    <definedName name="cbnuwdbcu" localSheetId="38">#REF!</definedName>
    <definedName name="cbnuwdbcu" localSheetId="35">#REF!</definedName>
    <definedName name="cbnuwdbcu" localSheetId="21">#REF!</definedName>
    <definedName name="cbnuwdbcu">#REF!</definedName>
    <definedName name="cc" localSheetId="15">#REF!</definedName>
    <definedName name="cc" localSheetId="48">#REF!</definedName>
    <definedName name="cc" localSheetId="47">#REF!</definedName>
    <definedName name="cc" localSheetId="46">#REF!</definedName>
    <definedName name="cc" localSheetId="41">#REF!</definedName>
    <definedName name="cc" localSheetId="40">#REF!</definedName>
    <definedName name="cc" localSheetId="36">#REF!</definedName>
    <definedName name="cc" localSheetId="37">#REF!</definedName>
    <definedName name="cc" localSheetId="38">#REF!</definedName>
    <definedName name="cc" localSheetId="42">#REF!</definedName>
    <definedName name="cc" localSheetId="34">#REF!</definedName>
    <definedName name="cc" localSheetId="35">#REF!</definedName>
    <definedName name="cc" localSheetId="23">#REF!</definedName>
    <definedName name="cc" localSheetId="18">#REF!</definedName>
    <definedName name="cc" localSheetId="19">#REF!</definedName>
    <definedName name="cc" localSheetId="21">#REF!</definedName>
    <definedName name="cc" localSheetId="26">#REF!</definedName>
    <definedName name="cc" localSheetId="11">#REF!</definedName>
    <definedName name="cc" localSheetId="24">#REF!</definedName>
    <definedName name="cc" localSheetId="7">#REF!</definedName>
    <definedName name="cc" localSheetId="33">#REF!</definedName>
    <definedName name="cc" localSheetId="32">#REF!</definedName>
    <definedName name="cc">#REF!</definedName>
    <definedName name="CCF_CCD">[83]Table!$C$7</definedName>
    <definedName name="CCF_CDD" localSheetId="48">#REF!</definedName>
    <definedName name="CCF_CDD" localSheetId="46">#REF!</definedName>
    <definedName name="CCF_CDD" localSheetId="40">#REF!</definedName>
    <definedName name="CCF_CDD" localSheetId="36">#REF!</definedName>
    <definedName name="CCF_CDD" localSheetId="37">#REF!</definedName>
    <definedName name="CCF_CDD" localSheetId="38">#REF!</definedName>
    <definedName name="CCF_CDD" localSheetId="35">#REF!</definedName>
    <definedName name="CCF_CDD" localSheetId="23">#REF!</definedName>
    <definedName name="CCF_CDD" localSheetId="19">#REF!</definedName>
    <definedName name="CCF_CDD" localSheetId="21">#REF!</definedName>
    <definedName name="CCF_CDD">#REF!</definedName>
    <definedName name="CCF_less_Undrawn">[83]Table!$C$4</definedName>
    <definedName name="CCF_LT" localSheetId="48">#REF!</definedName>
    <definedName name="CCF_LT" localSheetId="46">#REF!</definedName>
    <definedName name="CCF_LT" localSheetId="40">#REF!</definedName>
    <definedName name="CCF_LT" localSheetId="36">#REF!</definedName>
    <definedName name="CCF_LT" localSheetId="37">#REF!</definedName>
    <definedName name="CCF_LT" localSheetId="38">#REF!</definedName>
    <definedName name="CCF_LT" localSheetId="35">#REF!</definedName>
    <definedName name="CCF_LT" localSheetId="23">#REF!</definedName>
    <definedName name="CCF_LT" localSheetId="19">#REF!</definedName>
    <definedName name="CCF_LT" localSheetId="21">#REF!</definedName>
    <definedName name="CCF_LT">#REF!</definedName>
    <definedName name="CCF_more_Undrawn">[83]Table!$C$5</definedName>
    <definedName name="ccf_nonfunded">[84]Main!$C$6</definedName>
    <definedName name="CCF_ST" localSheetId="48">#REF!</definedName>
    <definedName name="CCF_ST" localSheetId="46">#REF!</definedName>
    <definedName name="CCF_ST" localSheetId="40">#REF!</definedName>
    <definedName name="CCF_ST" localSheetId="36">#REF!</definedName>
    <definedName name="CCF_ST" localSheetId="37">#REF!</definedName>
    <definedName name="CCF_ST" localSheetId="38">#REF!</definedName>
    <definedName name="CCF_ST" localSheetId="35">#REF!</definedName>
    <definedName name="CCF_ST" localSheetId="23">#REF!</definedName>
    <definedName name="CCF_ST" localSheetId="19">#REF!</definedName>
    <definedName name="CCF_ST" localSheetId="21">#REF!</definedName>
    <definedName name="CCF_ST">#REF!</definedName>
    <definedName name="CCF_undrawn">[84]Main!$A$13:$B$15</definedName>
    <definedName name="cclc" localSheetId="40" hidden="1">{"'CALL MONEY'!$K$53"}</definedName>
    <definedName name="cclc" localSheetId="35" hidden="1">{"'CALL MONEY'!$K$53"}</definedName>
    <definedName name="cclc" localSheetId="19" hidden="1">{"'CALL MONEY'!$K$53"}</definedName>
    <definedName name="cclc" localSheetId="21" hidden="1">{"'CALL MONEY'!$K$53"}</definedName>
    <definedName name="cclc" hidden="1">{"'CALL MONEY'!$K$53"}</definedName>
    <definedName name="cdce" localSheetId="48">#REF!</definedName>
    <definedName name="cdce" localSheetId="46">#REF!</definedName>
    <definedName name="cdce" localSheetId="40">#REF!</definedName>
    <definedName name="cdce" localSheetId="36">#REF!</definedName>
    <definedName name="cdce" localSheetId="37">#REF!</definedName>
    <definedName name="cdce" localSheetId="38">#REF!</definedName>
    <definedName name="cdce" localSheetId="35">#REF!</definedName>
    <definedName name="cdce" localSheetId="23">#REF!</definedName>
    <definedName name="cdce" localSheetId="19">#REF!</definedName>
    <definedName name="cdce" localSheetId="21">#REF!</definedName>
    <definedName name="cdce">#REF!</definedName>
    <definedName name="CF" localSheetId="48">#REF!</definedName>
    <definedName name="CF" localSheetId="46">#REF!</definedName>
    <definedName name="CF" localSheetId="41">#REF!</definedName>
    <definedName name="CF" localSheetId="40">#REF!</definedName>
    <definedName name="CF" localSheetId="36">#REF!</definedName>
    <definedName name="CF" localSheetId="37">#REF!</definedName>
    <definedName name="CF" localSheetId="38">#REF!</definedName>
    <definedName name="CF" localSheetId="35">#REF!</definedName>
    <definedName name="CF" localSheetId="23">#REF!</definedName>
    <definedName name="CF" localSheetId="19">#REF!</definedName>
    <definedName name="CF" localSheetId="21">#REF!</definedName>
    <definedName name="CF">#REF!</definedName>
    <definedName name="CF_AccruedExpenses" localSheetId="48">#REF!</definedName>
    <definedName name="CF_AccruedExpenses" localSheetId="46">#REF!</definedName>
    <definedName name="CF_AccruedExpenses" localSheetId="40">#REF!</definedName>
    <definedName name="CF_AccruedExpenses" localSheetId="36">#REF!</definedName>
    <definedName name="CF_AccruedExpenses" localSheetId="37">#REF!</definedName>
    <definedName name="CF_AccruedExpenses" localSheetId="38">#REF!</definedName>
    <definedName name="CF_AccruedExpenses" localSheetId="35">#REF!</definedName>
    <definedName name="CF_AccruedExpenses" localSheetId="23">#REF!</definedName>
    <definedName name="CF_AccruedExpenses" localSheetId="19">#REF!</definedName>
    <definedName name="CF_AccruedExpenses" localSheetId="21">#REF!</definedName>
    <definedName name="CF_AccruedExpenses">#REF!</definedName>
    <definedName name="CF_Cash" localSheetId="48">#REF!</definedName>
    <definedName name="CF_Cash" localSheetId="46">#REF!</definedName>
    <definedName name="CF_Cash" localSheetId="40">#REF!</definedName>
    <definedName name="CF_Cash" localSheetId="36">#REF!</definedName>
    <definedName name="CF_Cash" localSheetId="37">#REF!</definedName>
    <definedName name="CF_Cash" localSheetId="38">#REF!</definedName>
    <definedName name="CF_Cash" localSheetId="35">#REF!</definedName>
    <definedName name="CF_Cash" localSheetId="23">#REF!</definedName>
    <definedName name="CF_Cash" localSheetId="19">#REF!</definedName>
    <definedName name="CF_Cash" localSheetId="21">#REF!</definedName>
    <definedName name="CF_Cash">#REF!</definedName>
    <definedName name="CF_CurrentLTDebit" localSheetId="48">#REF!</definedName>
    <definedName name="CF_CurrentLTDebit" localSheetId="46">#REF!</definedName>
    <definedName name="CF_CurrentLTDebit" localSheetId="40">#REF!</definedName>
    <definedName name="CF_CurrentLTDebit" localSheetId="36">#REF!</definedName>
    <definedName name="CF_CurrentLTDebit" localSheetId="37">#REF!</definedName>
    <definedName name="CF_CurrentLTDebit" localSheetId="38">#REF!</definedName>
    <definedName name="CF_CurrentLTDebit" localSheetId="35">#REF!</definedName>
    <definedName name="CF_CurrentLTDebit" localSheetId="23">#REF!</definedName>
    <definedName name="CF_CurrentLTDebit" localSheetId="19">#REF!</definedName>
    <definedName name="CF_CurrentLTDebit" localSheetId="21">#REF!</definedName>
    <definedName name="CF_CurrentLTDebit">#REF!</definedName>
    <definedName name="CF_DeferredTax" localSheetId="48">#REF!</definedName>
    <definedName name="CF_DeferredTax" localSheetId="46">#REF!</definedName>
    <definedName name="CF_DeferredTax" localSheetId="40">#REF!</definedName>
    <definedName name="CF_DeferredTax" localSheetId="36">#REF!</definedName>
    <definedName name="CF_DeferredTax" localSheetId="37">#REF!</definedName>
    <definedName name="CF_DeferredTax" localSheetId="38">#REF!</definedName>
    <definedName name="CF_DeferredTax" localSheetId="35">#REF!</definedName>
    <definedName name="CF_DeferredTax" localSheetId="23">#REF!</definedName>
    <definedName name="CF_DeferredTax" localSheetId="19">#REF!</definedName>
    <definedName name="CF_DeferredTax" localSheetId="21">#REF!</definedName>
    <definedName name="CF_DeferredTax">#REF!</definedName>
    <definedName name="CF_Dividends" localSheetId="48">#REF!</definedName>
    <definedName name="CF_Dividends" localSheetId="46">#REF!</definedName>
    <definedName name="CF_Dividends" localSheetId="40">#REF!</definedName>
    <definedName name="CF_Dividends" localSheetId="36">#REF!</definedName>
    <definedName name="CF_Dividends" localSheetId="37">#REF!</definedName>
    <definedName name="CF_Dividends" localSheetId="38">#REF!</definedName>
    <definedName name="CF_Dividends" localSheetId="35">#REF!</definedName>
    <definedName name="CF_Dividends" localSheetId="23">#REF!</definedName>
    <definedName name="CF_Dividends" localSheetId="19">#REF!</definedName>
    <definedName name="CF_Dividends" localSheetId="21">#REF!</definedName>
    <definedName name="CF_Dividends">#REF!</definedName>
    <definedName name="CF_Intangibles" localSheetId="48">#REF!</definedName>
    <definedName name="CF_Intangibles" localSheetId="46">#REF!</definedName>
    <definedName name="CF_Intangibles" localSheetId="40">#REF!</definedName>
    <definedName name="CF_Intangibles" localSheetId="36">#REF!</definedName>
    <definedName name="CF_Intangibles" localSheetId="37">#REF!</definedName>
    <definedName name="CF_Intangibles" localSheetId="38">#REF!</definedName>
    <definedName name="CF_Intangibles" localSheetId="35">#REF!</definedName>
    <definedName name="CF_Intangibles" localSheetId="23">#REF!</definedName>
    <definedName name="CF_Intangibles" localSheetId="19">#REF!</definedName>
    <definedName name="CF_Intangibles" localSheetId="21">#REF!</definedName>
    <definedName name="CF_Intangibles">#REF!</definedName>
    <definedName name="CF_Inventories" localSheetId="48">#REF!</definedName>
    <definedName name="CF_Inventories" localSheetId="46">#REF!</definedName>
    <definedName name="CF_Inventories" localSheetId="40">#REF!</definedName>
    <definedName name="CF_Inventories" localSheetId="36">#REF!</definedName>
    <definedName name="CF_Inventories" localSheetId="37">#REF!</definedName>
    <definedName name="CF_Inventories" localSheetId="38">#REF!</definedName>
    <definedName name="CF_Inventories" localSheetId="35">#REF!</definedName>
    <definedName name="CF_Inventories" localSheetId="23">#REF!</definedName>
    <definedName name="CF_Inventories" localSheetId="19">#REF!</definedName>
    <definedName name="CF_Inventories" localSheetId="21">#REF!</definedName>
    <definedName name="CF_Inventories">#REF!</definedName>
    <definedName name="CF_Investments" localSheetId="48">#REF!</definedName>
    <definedName name="CF_Investments" localSheetId="46">#REF!</definedName>
    <definedName name="CF_Investments" localSheetId="40">#REF!</definedName>
    <definedName name="CF_Investments" localSheetId="36">#REF!</definedName>
    <definedName name="CF_Investments" localSheetId="37">#REF!</definedName>
    <definedName name="CF_Investments" localSheetId="38">#REF!</definedName>
    <definedName name="CF_Investments" localSheetId="35">#REF!</definedName>
    <definedName name="CF_Investments" localSheetId="23">#REF!</definedName>
    <definedName name="CF_Investments" localSheetId="19">#REF!</definedName>
    <definedName name="CF_Investments" localSheetId="21">#REF!</definedName>
    <definedName name="CF_Investments">#REF!</definedName>
    <definedName name="CF_LTDebt" localSheetId="48">#REF!</definedName>
    <definedName name="CF_LTDebt" localSheetId="46">#REF!</definedName>
    <definedName name="CF_LTDebt" localSheetId="40">#REF!</definedName>
    <definedName name="CF_LTDebt" localSheetId="36">#REF!</definedName>
    <definedName name="CF_LTDebt" localSheetId="37">#REF!</definedName>
    <definedName name="CF_LTDebt" localSheetId="38">#REF!</definedName>
    <definedName name="CF_LTDebt" localSheetId="35">#REF!</definedName>
    <definedName name="CF_LTDebt" localSheetId="23">#REF!</definedName>
    <definedName name="CF_LTDebt" localSheetId="19">#REF!</definedName>
    <definedName name="CF_LTDebt" localSheetId="21">#REF!</definedName>
    <definedName name="CF_LTDebt">#REF!</definedName>
    <definedName name="CF_NetIncome" localSheetId="48">#REF!</definedName>
    <definedName name="CF_NetIncome" localSheetId="46">#REF!</definedName>
    <definedName name="CF_NetIncome" localSheetId="40">#REF!</definedName>
    <definedName name="CF_NetIncome" localSheetId="36">#REF!</definedName>
    <definedName name="CF_NetIncome" localSheetId="37">#REF!</definedName>
    <definedName name="CF_NetIncome" localSheetId="38">#REF!</definedName>
    <definedName name="CF_NetIncome" localSheetId="35">#REF!</definedName>
    <definedName name="CF_NetIncome" localSheetId="23">#REF!</definedName>
    <definedName name="CF_NetIncome" localSheetId="19">#REF!</definedName>
    <definedName name="CF_NetIncome" localSheetId="21">#REF!</definedName>
    <definedName name="CF_NetIncome">#REF!</definedName>
    <definedName name="CF_Payables" localSheetId="48">#REF!</definedName>
    <definedName name="CF_Payables" localSheetId="46">#REF!</definedName>
    <definedName name="CF_Payables" localSheetId="40">#REF!</definedName>
    <definedName name="CF_Payables" localSheetId="36">#REF!</definedName>
    <definedName name="CF_Payables" localSheetId="37">#REF!</definedName>
    <definedName name="CF_Payables" localSheetId="38">#REF!</definedName>
    <definedName name="CF_Payables" localSheetId="35">#REF!</definedName>
    <definedName name="CF_Payables" localSheetId="23">#REF!</definedName>
    <definedName name="CF_Payables" localSheetId="19">#REF!</definedName>
    <definedName name="CF_Payables" localSheetId="21">#REF!</definedName>
    <definedName name="CF_Payables">#REF!</definedName>
    <definedName name="CF_PrepaidExpenses" localSheetId="48">#REF!</definedName>
    <definedName name="CF_PrepaidExpenses" localSheetId="46">#REF!</definedName>
    <definedName name="CF_PrepaidExpenses" localSheetId="40">#REF!</definedName>
    <definedName name="CF_PrepaidExpenses" localSheetId="36">#REF!</definedName>
    <definedName name="CF_PrepaidExpenses" localSheetId="37">#REF!</definedName>
    <definedName name="CF_PrepaidExpenses" localSheetId="38">#REF!</definedName>
    <definedName name="CF_PrepaidExpenses" localSheetId="35">#REF!</definedName>
    <definedName name="CF_PrepaidExpenses" localSheetId="23">#REF!</definedName>
    <definedName name="CF_PrepaidExpenses" localSheetId="19">#REF!</definedName>
    <definedName name="CF_PrepaidExpenses" localSheetId="21">#REF!</definedName>
    <definedName name="CF_PrepaidExpenses">#REF!</definedName>
    <definedName name="CF_Property" localSheetId="48">#REF!</definedName>
    <definedName name="CF_Property" localSheetId="46">#REF!</definedName>
    <definedName name="CF_Property" localSheetId="40">#REF!</definedName>
    <definedName name="CF_Property" localSheetId="36">#REF!</definedName>
    <definedName name="CF_Property" localSheetId="37">#REF!</definedName>
    <definedName name="CF_Property" localSheetId="38">#REF!</definedName>
    <definedName name="CF_Property" localSheetId="35">#REF!</definedName>
    <definedName name="CF_Property" localSheetId="23">#REF!</definedName>
    <definedName name="CF_Property" localSheetId="19">#REF!</definedName>
    <definedName name="CF_Property" localSheetId="21">#REF!</definedName>
    <definedName name="CF_Property">#REF!</definedName>
    <definedName name="CF_Receivables" localSheetId="48">#REF!</definedName>
    <definedName name="CF_Receivables" localSheetId="46">#REF!</definedName>
    <definedName name="CF_Receivables" localSheetId="40">#REF!</definedName>
    <definedName name="CF_Receivables" localSheetId="36">#REF!</definedName>
    <definedName name="CF_Receivables" localSheetId="37">#REF!</definedName>
    <definedName name="CF_Receivables" localSheetId="38">#REF!</definedName>
    <definedName name="CF_Receivables" localSheetId="35">#REF!</definedName>
    <definedName name="CF_Receivables" localSheetId="23">#REF!</definedName>
    <definedName name="CF_Receivables" localSheetId="19">#REF!</definedName>
    <definedName name="CF_Receivables" localSheetId="21">#REF!</definedName>
    <definedName name="CF_Receivables">#REF!</definedName>
    <definedName name="CF_Shares" localSheetId="48">#REF!</definedName>
    <definedName name="CF_Shares" localSheetId="46">#REF!</definedName>
    <definedName name="CF_Shares" localSheetId="40">#REF!</definedName>
    <definedName name="CF_Shares" localSheetId="36">#REF!</definedName>
    <definedName name="CF_Shares" localSheetId="37">#REF!</definedName>
    <definedName name="CF_Shares" localSheetId="38">#REF!</definedName>
    <definedName name="CF_Shares" localSheetId="35">#REF!</definedName>
    <definedName name="CF_Shares" localSheetId="23">#REF!</definedName>
    <definedName name="CF_Shares" localSheetId="19">#REF!</definedName>
    <definedName name="CF_Shares" localSheetId="21">#REF!</definedName>
    <definedName name="CF_Shares">#REF!</definedName>
    <definedName name="CF_Taxation" localSheetId="48">#REF!</definedName>
    <definedName name="CF_Taxation" localSheetId="46">#REF!</definedName>
    <definedName name="CF_Taxation" localSheetId="40">#REF!</definedName>
    <definedName name="CF_Taxation" localSheetId="36">#REF!</definedName>
    <definedName name="CF_Taxation" localSheetId="37">#REF!</definedName>
    <definedName name="CF_Taxation" localSheetId="38">#REF!</definedName>
    <definedName name="CF_Taxation" localSheetId="35">#REF!</definedName>
    <definedName name="CF_Taxation" localSheetId="23">#REF!</definedName>
    <definedName name="CF_Taxation" localSheetId="19">#REF!</definedName>
    <definedName name="CF_Taxation" localSheetId="21">#REF!</definedName>
    <definedName name="CF_Taxation">#REF!</definedName>
    <definedName name="cfw" localSheetId="48">#REF!</definedName>
    <definedName name="cfw" localSheetId="47">#REF!</definedName>
    <definedName name="cfw" localSheetId="46">#REF!</definedName>
    <definedName name="cfw" localSheetId="41">#REF!</definedName>
    <definedName name="cfw" localSheetId="40">#REF!</definedName>
    <definedName name="cfw" localSheetId="36">#REF!</definedName>
    <definedName name="cfw" localSheetId="37">#REF!</definedName>
    <definedName name="cfw" localSheetId="38">#REF!</definedName>
    <definedName name="cfw" localSheetId="35">#REF!</definedName>
    <definedName name="cfw" localSheetId="21">#REF!</definedName>
    <definedName name="cfw">#REF!</definedName>
    <definedName name="cg" localSheetId="48">[85]budget!#REF!</definedName>
    <definedName name="cg" localSheetId="46">[85]budget!#REF!</definedName>
    <definedName name="cg" localSheetId="40">[85]budget!#REF!</definedName>
    <definedName name="cg" localSheetId="36">[85]budget!#REF!</definedName>
    <definedName name="cg" localSheetId="37">[85]budget!#REF!</definedName>
    <definedName name="cg" localSheetId="38">[85]budget!#REF!</definedName>
    <definedName name="cg" localSheetId="35">[85]budget!#REF!</definedName>
    <definedName name="cg" localSheetId="21">[85]budget!#REF!</definedName>
    <definedName name="cg">[85]budget!#REF!</definedName>
    <definedName name="CH.IN.EQUIT" localSheetId="48">[51]acct!#REF!</definedName>
    <definedName name="CH.IN.EQUIT" localSheetId="47">[51]acct!#REF!</definedName>
    <definedName name="CH.IN.EQUIT" localSheetId="46">[51]acct!#REF!</definedName>
    <definedName name="CH.IN.EQUIT" localSheetId="41">[51]acct!#REF!</definedName>
    <definedName name="CH.IN.EQUIT" localSheetId="40">[51]acct!#REF!</definedName>
    <definedName name="CH.IN.EQUIT" localSheetId="36">[51]acct!#REF!</definedName>
    <definedName name="CH.IN.EQUIT" localSheetId="37">[51]acct!#REF!</definedName>
    <definedName name="CH.IN.EQUIT" localSheetId="38">[51]acct!#REF!</definedName>
    <definedName name="CH.IN.EQUIT" localSheetId="35">[51]acct!#REF!</definedName>
    <definedName name="CH.IN.EQUIT" localSheetId="21">[51]acct!#REF!</definedName>
    <definedName name="CH.IN.EQUIT">[51]acct!#REF!</definedName>
    <definedName name="Charge">[84]Main!$C$10</definedName>
    <definedName name="cHECK" localSheetId="48">[51]acct!#REF!</definedName>
    <definedName name="cHECK" localSheetId="47">[51]acct!#REF!</definedName>
    <definedName name="cHECK" localSheetId="46">[51]acct!#REF!</definedName>
    <definedName name="cHECK" localSheetId="41">[51]acct!#REF!</definedName>
    <definedName name="cHECK" localSheetId="40">[51]acct!#REF!</definedName>
    <definedName name="cHECK" localSheetId="36">[51]acct!#REF!</definedName>
    <definedName name="cHECK" localSheetId="37">[51]acct!#REF!</definedName>
    <definedName name="cHECK" localSheetId="38">[51]acct!#REF!</definedName>
    <definedName name="cHECK" localSheetId="35">[51]acct!#REF!</definedName>
    <definedName name="cHECK" localSheetId="21">[51]acct!#REF!</definedName>
    <definedName name="cHECK">[51]acct!#REF!</definedName>
    <definedName name="checks" localSheetId="48">#REF!</definedName>
    <definedName name="checks" localSheetId="46">#REF!</definedName>
    <definedName name="checks" localSheetId="40">#REF!</definedName>
    <definedName name="checks" localSheetId="36">#REF!</definedName>
    <definedName name="checks" localSheetId="37">#REF!</definedName>
    <definedName name="checks" localSheetId="38">#REF!</definedName>
    <definedName name="checks" localSheetId="35">#REF!</definedName>
    <definedName name="checks" localSheetId="23">#REF!</definedName>
    <definedName name="checks" localSheetId="19">#REF!</definedName>
    <definedName name="checks" localSheetId="21">#REF!</definedName>
    <definedName name="checks">#REF!</definedName>
    <definedName name="chk" localSheetId="15">#REF!</definedName>
    <definedName name="chk" localSheetId="48">#REF!</definedName>
    <definedName name="chk" localSheetId="47">#REF!</definedName>
    <definedName name="chk" localSheetId="46">#REF!</definedName>
    <definedName name="chk" localSheetId="41">#REF!</definedName>
    <definedName name="chk" localSheetId="40">#REF!</definedName>
    <definedName name="chk" localSheetId="36">#REF!</definedName>
    <definedName name="chk" localSheetId="37">#REF!</definedName>
    <definedName name="chk" localSheetId="38">#REF!</definedName>
    <definedName name="chk" localSheetId="42">#REF!</definedName>
    <definedName name="chk" localSheetId="34">#REF!</definedName>
    <definedName name="chk" localSheetId="35">#REF!</definedName>
    <definedName name="chk" localSheetId="23">#REF!</definedName>
    <definedName name="chk" localSheetId="18">#REF!</definedName>
    <definedName name="chk" localSheetId="19">#REF!</definedName>
    <definedName name="chk" localSheetId="21">#REF!</definedName>
    <definedName name="chk" localSheetId="26">#REF!</definedName>
    <definedName name="chk" localSheetId="11">#REF!</definedName>
    <definedName name="chk" localSheetId="24">#REF!</definedName>
    <definedName name="chk" localSheetId="7">#REF!</definedName>
    <definedName name="chk" localSheetId="33">#REF!</definedName>
    <definedName name="chk" localSheetId="32">#REF!</definedName>
    <definedName name="chk">#REF!</definedName>
    <definedName name="ci" localSheetId="48">#REF!</definedName>
    <definedName name="ci" localSheetId="46">#REF!</definedName>
    <definedName name="ci" localSheetId="41">#REF!</definedName>
    <definedName name="ci" localSheetId="40">#REF!</definedName>
    <definedName name="ci" localSheetId="36">#REF!</definedName>
    <definedName name="ci" localSheetId="37">#REF!</definedName>
    <definedName name="ci" localSheetId="38">#REF!</definedName>
    <definedName name="ci" localSheetId="35">#REF!</definedName>
    <definedName name="ci" localSheetId="21">#REF!</definedName>
    <definedName name="ci">#REF!</definedName>
    <definedName name="CIQWBGuid" hidden="1">"00a38131-a495-407c-b5f0-812ec5cda081"</definedName>
    <definedName name="CIs" localSheetId="48">#REF!</definedName>
    <definedName name="CIs" localSheetId="46">#REF!</definedName>
    <definedName name="CIs" localSheetId="41">#REF!</definedName>
    <definedName name="CIs" localSheetId="40">#REF!</definedName>
    <definedName name="CIs" localSheetId="36">#REF!</definedName>
    <definedName name="CIs" localSheetId="37">#REF!</definedName>
    <definedName name="CIs" localSheetId="38">#REF!</definedName>
    <definedName name="CIs" localSheetId="35">#REF!</definedName>
    <definedName name="CIs" localSheetId="21">#REF!</definedName>
    <definedName name="CIs">#REF!</definedName>
    <definedName name="Classified" localSheetId="48">#REF!</definedName>
    <definedName name="Classified" localSheetId="46">#REF!</definedName>
    <definedName name="Classified" localSheetId="41">#REF!</definedName>
    <definedName name="Classified" localSheetId="40">#REF!</definedName>
    <definedName name="Classified" localSheetId="36">#REF!</definedName>
    <definedName name="Classified" localSheetId="37">#REF!</definedName>
    <definedName name="Classified" localSheetId="38">#REF!</definedName>
    <definedName name="Classified" localSheetId="35">#REF!</definedName>
    <definedName name="Classified" localSheetId="23">#REF!</definedName>
    <definedName name="Classified" localSheetId="19">#REF!</definedName>
    <definedName name="Classified" localSheetId="21">#REF!</definedName>
    <definedName name="Classified">#REF!</definedName>
    <definedName name="closing" localSheetId="48">[86]BSDOMOVS!#REF!</definedName>
    <definedName name="closing" localSheetId="46">[9]BSDOMOVS!#REF!</definedName>
    <definedName name="closing" localSheetId="41">[86]BSDOMOVS!#REF!</definedName>
    <definedName name="closing" localSheetId="40">[9]BSDOMOVS!#REF!</definedName>
    <definedName name="closing" localSheetId="36">[86]BSDOMOVS!#REF!</definedName>
    <definedName name="closing" localSheetId="37">[86]BSDOMOVS!#REF!</definedName>
    <definedName name="closing" localSheetId="38">[86]BSDOMOVS!#REF!</definedName>
    <definedName name="closing" localSheetId="35">[9]BSDOMOVS!#REF!</definedName>
    <definedName name="closing" localSheetId="21">[9]BSDOMOVS!#REF!</definedName>
    <definedName name="closing">[9]BSDOMOVS!#REF!</definedName>
    <definedName name="CLS" localSheetId="48">#REF!</definedName>
    <definedName name="CLS" localSheetId="46">#REF!</definedName>
    <definedName name="CLS" localSheetId="40">#REF!</definedName>
    <definedName name="CLS" localSheetId="36">#REF!</definedName>
    <definedName name="CLS" localSheetId="37">#REF!</definedName>
    <definedName name="CLS" localSheetId="38">#REF!</definedName>
    <definedName name="CLS" localSheetId="35">#REF!</definedName>
    <definedName name="CLS" localSheetId="23">#REF!</definedName>
    <definedName name="CLS" localSheetId="19">#REF!</definedName>
    <definedName name="CLS" localSheetId="21">#REF!</definedName>
    <definedName name="CLS">#REF!</definedName>
    <definedName name="CODE" localSheetId="48">#REF!</definedName>
    <definedName name="CODE" localSheetId="46">#REF!</definedName>
    <definedName name="CODE" localSheetId="40">#REF!</definedName>
    <definedName name="CODE" localSheetId="36">#REF!</definedName>
    <definedName name="CODE" localSheetId="37">#REF!</definedName>
    <definedName name="CODE" localSheetId="38">#REF!</definedName>
    <definedName name="CODE" localSheetId="35">#REF!</definedName>
    <definedName name="CODE" localSheetId="23">#REF!</definedName>
    <definedName name="CODE" localSheetId="19">#REF!</definedName>
    <definedName name="CODE" localSheetId="21">#REF!</definedName>
    <definedName name="CODE">#REF!</definedName>
    <definedName name="cogs" localSheetId="48">#REF!</definedName>
    <definedName name="cogs" localSheetId="47">#REF!</definedName>
    <definedName name="cogs" localSheetId="46">#REF!</definedName>
    <definedName name="cogs" localSheetId="41">#REF!</definedName>
    <definedName name="cogs" localSheetId="40">#REF!</definedName>
    <definedName name="cogs" localSheetId="36">#REF!</definedName>
    <definedName name="cogs" localSheetId="37">#REF!</definedName>
    <definedName name="cogs" localSheetId="38">#REF!</definedName>
    <definedName name="cogs" localSheetId="35">#REF!</definedName>
    <definedName name="cogs" localSheetId="21">#REF!</definedName>
    <definedName name="cogs">#REF!</definedName>
    <definedName name="COGS1" localSheetId="48">#REF!</definedName>
    <definedName name="COGS1" localSheetId="47">#REF!</definedName>
    <definedName name="COGS1" localSheetId="46">#REF!</definedName>
    <definedName name="COGS1" localSheetId="41">#REF!</definedName>
    <definedName name="COGS1" localSheetId="40">#REF!</definedName>
    <definedName name="COGS1" localSheetId="36">#REF!</definedName>
    <definedName name="COGS1" localSheetId="37">#REF!</definedName>
    <definedName name="COGS1" localSheetId="38">#REF!</definedName>
    <definedName name="COGS1" localSheetId="35">#REF!</definedName>
    <definedName name="COGS1" localSheetId="21">#REF!</definedName>
    <definedName name="COGS1">#REF!</definedName>
    <definedName name="COLLATERAL_1">[87]Lookups!$F$7:$F$38</definedName>
    <definedName name="COLLATERAL_3">[41]Lookups!$F$7:$F$38</definedName>
    <definedName name="Collateral_Haircut">[47]Tables!$A$23:$E$45</definedName>
    <definedName name="COLLATERAL_HAIRCUTS" localSheetId="48">#REF!</definedName>
    <definedName name="COLLATERAL_HAIRCUTS" localSheetId="46">#REF!</definedName>
    <definedName name="COLLATERAL_HAIRCUTS" localSheetId="40">#REF!</definedName>
    <definedName name="COLLATERAL_HAIRCUTS" localSheetId="36">#REF!</definedName>
    <definedName name="COLLATERAL_HAIRCUTS" localSheetId="37">#REF!</definedName>
    <definedName name="COLLATERAL_HAIRCUTS" localSheetId="38">#REF!</definedName>
    <definedName name="COLLATERAL_HAIRCUTS" localSheetId="35">#REF!</definedName>
    <definedName name="COLLATERAL_HAIRCUTS" localSheetId="23">#REF!</definedName>
    <definedName name="COLLATERAL_HAIRCUTS" localSheetId="19">#REF!</definedName>
    <definedName name="COLLATERAL_HAIRCUTS" localSheetId="21">#REF!</definedName>
    <definedName name="COLLATERAL_HAIRCUTS">#REF!</definedName>
    <definedName name="COLLATERAL_TYPE" localSheetId="48">#REF!</definedName>
    <definedName name="COLLATERAL_TYPE" localSheetId="46">#REF!</definedName>
    <definedName name="COLLATERAL_TYPE" localSheetId="40">#REF!</definedName>
    <definedName name="COLLATERAL_TYPE" localSheetId="36">#REF!</definedName>
    <definedName name="COLLATERAL_TYPE" localSheetId="37">#REF!</definedName>
    <definedName name="COLLATERAL_TYPE" localSheetId="38">#REF!</definedName>
    <definedName name="COLLATERAL_TYPE" localSheetId="35">#REF!</definedName>
    <definedName name="COLLATERAL_TYPE" localSheetId="23">#REF!</definedName>
    <definedName name="COLLATERAL_TYPE" localSheetId="19">#REF!</definedName>
    <definedName name="COLLATERAL_TYPE" localSheetId="21">#REF!</definedName>
    <definedName name="COLLATERAL_TYPE">#REF!</definedName>
    <definedName name="ColorNames" localSheetId="15">#REF!</definedName>
    <definedName name="ColorNames" localSheetId="48">#REF!</definedName>
    <definedName name="ColorNames" localSheetId="46">#REF!</definedName>
    <definedName name="ColorNames" localSheetId="41">#REF!</definedName>
    <definedName name="ColorNames" localSheetId="40">#REF!</definedName>
    <definedName name="ColorNames" localSheetId="36">#REF!</definedName>
    <definedName name="ColorNames" localSheetId="37">#REF!</definedName>
    <definedName name="ColorNames" localSheetId="38">#REF!</definedName>
    <definedName name="ColorNames" localSheetId="42">#REF!</definedName>
    <definedName name="ColorNames" localSheetId="34">#REF!</definedName>
    <definedName name="ColorNames" localSheetId="35">#REF!</definedName>
    <definedName name="ColorNames" localSheetId="23">#REF!</definedName>
    <definedName name="ColorNames" localSheetId="18">#REF!</definedName>
    <definedName name="ColorNames" localSheetId="19">#REF!</definedName>
    <definedName name="ColorNames" localSheetId="21">#REF!</definedName>
    <definedName name="ColorNames" localSheetId="26">#REF!</definedName>
    <definedName name="ColorNames" localSheetId="11">#REF!</definedName>
    <definedName name="ColorNames" localSheetId="24">#REF!</definedName>
    <definedName name="ColorNames" localSheetId="7">#REF!</definedName>
    <definedName name="ColorNames" localSheetId="33">#REF!</definedName>
    <definedName name="ColorNames" localSheetId="32">#REF!</definedName>
    <definedName name="ColorNames">#REF!</definedName>
    <definedName name="Commentary" localSheetId="48">#REF!</definedName>
    <definedName name="Commentary" localSheetId="46">#REF!</definedName>
    <definedName name="Commentary" localSheetId="41">#REF!</definedName>
    <definedName name="Commentary" localSheetId="40">#REF!</definedName>
    <definedName name="Commentary" localSheetId="36">#REF!</definedName>
    <definedName name="Commentary" localSheetId="37">#REF!</definedName>
    <definedName name="Commentary" localSheetId="38">#REF!</definedName>
    <definedName name="Commentary" localSheetId="35">#REF!</definedName>
    <definedName name="Commentary" localSheetId="23">#REF!</definedName>
    <definedName name="Commentary" localSheetId="19">#REF!</definedName>
    <definedName name="Commentary" localSheetId="21">#REF!</definedName>
    <definedName name="Commentary">#REF!</definedName>
    <definedName name="COMP_OF_INCOME" localSheetId="48">#REF!</definedName>
    <definedName name="COMP_OF_INCOME" localSheetId="46">#REF!</definedName>
    <definedName name="COMP_OF_INCOME" localSheetId="40">#REF!</definedName>
    <definedName name="COMP_OF_INCOME" localSheetId="36">#REF!</definedName>
    <definedName name="COMP_OF_INCOME" localSheetId="37">#REF!</definedName>
    <definedName name="COMP_OF_INCOME" localSheetId="38">#REF!</definedName>
    <definedName name="COMP_OF_INCOME" localSheetId="35">#REF!</definedName>
    <definedName name="COMP_OF_INCOME" localSheetId="23">#REF!</definedName>
    <definedName name="COMP_OF_INCOME" localSheetId="19">#REF!</definedName>
    <definedName name="COMP_OF_INCOME" localSheetId="21">#REF!</definedName>
    <definedName name="COMP_OF_INCOME">#REF!</definedName>
    <definedName name="Company">'[88]Input-Qtrly'!$E$8</definedName>
    <definedName name="cons" localSheetId="48" hidden="1">{"'CALL MONEY'!$K$53"}</definedName>
    <definedName name="cons" localSheetId="41" hidden="1">{"'CALL MONEY'!$K$53"}</definedName>
    <definedName name="cons" localSheetId="40" hidden="1">{"'CALL MONEY'!$K$53"}</definedName>
    <definedName name="cons" localSheetId="36" hidden="1">{"'CALL MONEY'!$K$53"}</definedName>
    <definedName name="cons" localSheetId="37" hidden="1">{"'CALL MONEY'!$K$53"}</definedName>
    <definedName name="cons" localSheetId="38" hidden="1">{"'CALL MONEY'!$K$53"}</definedName>
    <definedName name="cons" localSheetId="35" hidden="1">{"'CALL MONEY'!$K$53"}</definedName>
    <definedName name="cons" localSheetId="19" hidden="1">{"'CALL MONEY'!$K$53"}</definedName>
    <definedName name="cons" localSheetId="21" hidden="1">{"'CALL MONEY'!$K$53"}</definedName>
    <definedName name="cons" hidden="1">{"'CALL MONEY'!$K$53"}</definedName>
    <definedName name="CONTROL" localSheetId="48">#REF!</definedName>
    <definedName name="CONTROL" localSheetId="46">#REF!</definedName>
    <definedName name="CONTROL" localSheetId="40">#REF!</definedName>
    <definedName name="CONTROL" localSheetId="36">#REF!</definedName>
    <definedName name="CONTROL" localSheetId="37">#REF!</definedName>
    <definedName name="CONTROL" localSheetId="38">#REF!</definedName>
    <definedName name="CONTROL" localSheetId="35">#REF!</definedName>
    <definedName name="CONTROL" localSheetId="23">#REF!</definedName>
    <definedName name="CONTROL" localSheetId="19">#REF!</definedName>
    <definedName name="CONTROL" localSheetId="21">#REF!</definedName>
    <definedName name="CONTROL">#REF!</definedName>
    <definedName name="Controlbs" localSheetId="48">#REF!</definedName>
    <definedName name="Controlbs" localSheetId="46">#REF!</definedName>
    <definedName name="Controlbs" localSheetId="40">#REF!</definedName>
    <definedName name="Controlbs" localSheetId="36">#REF!</definedName>
    <definedName name="Controlbs" localSheetId="37">#REF!</definedName>
    <definedName name="Controlbs" localSheetId="38">#REF!</definedName>
    <definedName name="Controlbs" localSheetId="35">#REF!</definedName>
    <definedName name="Controlbs" localSheetId="23">#REF!</definedName>
    <definedName name="Controlbs" localSheetId="19">#REF!</definedName>
    <definedName name="Controlbs" localSheetId="21">#REF!</definedName>
    <definedName name="Controlbs">#REF!</definedName>
    <definedName name="controlpl" localSheetId="48">#REF!</definedName>
    <definedName name="controlpl" localSheetId="46">#REF!</definedName>
    <definedName name="controlpl" localSheetId="40">#REF!</definedName>
    <definedName name="controlpl" localSheetId="36">#REF!</definedName>
    <definedName name="controlpl" localSheetId="37">#REF!</definedName>
    <definedName name="controlpl" localSheetId="38">#REF!</definedName>
    <definedName name="controlpl" localSheetId="35">#REF!</definedName>
    <definedName name="controlpl" localSheetId="23">#REF!</definedName>
    <definedName name="controlpl" localSheetId="19">#REF!</definedName>
    <definedName name="controlpl" localSheetId="21">#REF!</definedName>
    <definedName name="controlpl">#REF!</definedName>
    <definedName name="Conventions" localSheetId="15">#REF!</definedName>
    <definedName name="Conventions" localSheetId="48">#REF!</definedName>
    <definedName name="Conventions" localSheetId="46">#REF!</definedName>
    <definedName name="Conventions" localSheetId="41">#REF!</definedName>
    <definedName name="Conventions" localSheetId="40">#REF!</definedName>
    <definedName name="Conventions" localSheetId="36">#REF!</definedName>
    <definedName name="Conventions" localSheetId="37">#REF!</definedName>
    <definedName name="Conventions" localSheetId="38">#REF!</definedName>
    <definedName name="Conventions" localSheetId="42">#REF!</definedName>
    <definedName name="Conventions" localSheetId="34">#REF!</definedName>
    <definedName name="Conventions" localSheetId="35">#REF!</definedName>
    <definedName name="Conventions" localSheetId="23">#REF!</definedName>
    <definedName name="Conventions" localSheetId="18">#REF!</definedName>
    <definedName name="Conventions" localSheetId="19">#REF!</definedName>
    <definedName name="Conventions" localSheetId="21">#REF!</definedName>
    <definedName name="Conventions" localSheetId="26">#REF!</definedName>
    <definedName name="Conventions" localSheetId="11">#REF!</definedName>
    <definedName name="Conventions" localSheetId="24">#REF!</definedName>
    <definedName name="Conventions" localSheetId="7">#REF!</definedName>
    <definedName name="Conventions" localSheetId="33">#REF!</definedName>
    <definedName name="Conventions" localSheetId="32">#REF!</definedName>
    <definedName name="Conventions">#REF!</definedName>
    <definedName name="Copy" localSheetId="47" hidden="1">{"'CALL MONEY'!$K$53"}</definedName>
    <definedName name="Copy" localSheetId="46" hidden="1">{"'CALL MONEY'!$K$53"}</definedName>
    <definedName name="Copy" localSheetId="40" hidden="1">{"'CALL MONEY'!$K$53"}</definedName>
    <definedName name="Copy" hidden="1">{"'CALL MONEY'!$K$53"}</definedName>
    <definedName name="copy1" localSheetId="48">#REF!</definedName>
    <definedName name="copy1" localSheetId="46">#REF!</definedName>
    <definedName name="copy1" localSheetId="40">#REF!</definedName>
    <definedName name="copy1" localSheetId="36">#REF!</definedName>
    <definedName name="copy1" localSheetId="37">#REF!</definedName>
    <definedName name="copy1" localSheetId="38">#REF!</definedName>
    <definedName name="copy1" localSheetId="35">#REF!</definedName>
    <definedName name="copy1" localSheetId="23">#REF!</definedName>
    <definedName name="copy1" localSheetId="19">#REF!</definedName>
    <definedName name="copy1" localSheetId="21">#REF!</definedName>
    <definedName name="copy1">#REF!</definedName>
    <definedName name="copy2" localSheetId="48">#REF!</definedName>
    <definedName name="copy2" localSheetId="46">#REF!</definedName>
    <definedName name="copy2" localSheetId="40">#REF!</definedName>
    <definedName name="copy2" localSheetId="36">#REF!</definedName>
    <definedName name="copy2" localSheetId="37">#REF!</definedName>
    <definedName name="copy2" localSheetId="38">#REF!</definedName>
    <definedName name="copy2" localSheetId="35">#REF!</definedName>
    <definedName name="copy2" localSheetId="23">#REF!</definedName>
    <definedName name="copy2" localSheetId="19">#REF!</definedName>
    <definedName name="copy2" localSheetId="21">#REF!</definedName>
    <definedName name="copy2">#REF!</definedName>
    <definedName name="copy3" localSheetId="48">#REF!</definedName>
    <definedName name="copy3" localSheetId="46">#REF!</definedName>
    <definedName name="copy3" localSheetId="40">#REF!</definedName>
    <definedName name="copy3" localSheetId="36">#REF!</definedName>
    <definedName name="copy3" localSheetId="37">#REF!</definedName>
    <definedName name="copy3" localSheetId="38">#REF!</definedName>
    <definedName name="copy3" localSheetId="35">#REF!</definedName>
    <definedName name="copy3" localSheetId="23">#REF!</definedName>
    <definedName name="copy3" localSheetId="19">#REF!</definedName>
    <definedName name="copy3" localSheetId="21">#REF!</definedName>
    <definedName name="copy3">#REF!</definedName>
    <definedName name="copy4" localSheetId="48">#REF!</definedName>
    <definedName name="copy4" localSheetId="46">#REF!</definedName>
    <definedName name="copy4" localSheetId="40">#REF!</definedName>
    <definedName name="copy4" localSheetId="36">#REF!</definedName>
    <definedName name="copy4" localSheetId="37">#REF!</definedName>
    <definedName name="copy4" localSheetId="38">#REF!</definedName>
    <definedName name="copy4" localSheetId="35">#REF!</definedName>
    <definedName name="copy4" localSheetId="23">#REF!</definedName>
    <definedName name="copy4" localSheetId="19">#REF!</definedName>
    <definedName name="copy4" localSheetId="21">#REF!</definedName>
    <definedName name="copy4">#REF!</definedName>
    <definedName name="copy5" localSheetId="48">#REF!</definedName>
    <definedName name="copy5" localSheetId="46">#REF!</definedName>
    <definedName name="copy5" localSheetId="40">#REF!</definedName>
    <definedName name="copy5" localSheetId="36">#REF!</definedName>
    <definedName name="copy5" localSheetId="37">#REF!</definedName>
    <definedName name="copy5" localSheetId="38">#REF!</definedName>
    <definedName name="copy5" localSheetId="35">#REF!</definedName>
    <definedName name="copy5" localSheetId="23">#REF!</definedName>
    <definedName name="copy5" localSheetId="19">#REF!</definedName>
    <definedName name="copy5" localSheetId="21">#REF!</definedName>
    <definedName name="copy5">#REF!</definedName>
    <definedName name="copy6" localSheetId="48">#REF!</definedName>
    <definedName name="copy6" localSheetId="46">#REF!</definedName>
    <definedName name="copy6" localSheetId="40">#REF!</definedName>
    <definedName name="copy6" localSheetId="36">#REF!</definedName>
    <definedName name="copy6" localSheetId="37">#REF!</definedName>
    <definedName name="copy6" localSheetId="38">#REF!</definedName>
    <definedName name="copy6" localSheetId="35">#REF!</definedName>
    <definedName name="copy6" localSheetId="23">#REF!</definedName>
    <definedName name="copy6" localSheetId="19">#REF!</definedName>
    <definedName name="copy6" localSheetId="21">#REF!</definedName>
    <definedName name="copy6">#REF!</definedName>
    <definedName name="copy7" localSheetId="48">#REF!</definedName>
    <definedName name="copy7" localSheetId="46">#REF!</definedName>
    <definedName name="copy7" localSheetId="40">#REF!</definedName>
    <definedName name="copy7" localSheetId="36">#REF!</definedName>
    <definedName name="copy7" localSheetId="37">#REF!</definedName>
    <definedName name="copy7" localSheetId="38">#REF!</definedName>
    <definedName name="copy7" localSheetId="35">#REF!</definedName>
    <definedName name="copy7" localSheetId="23">#REF!</definedName>
    <definedName name="copy7" localSheetId="19">#REF!</definedName>
    <definedName name="copy7" localSheetId="21">#REF!</definedName>
    <definedName name="copy7">#REF!</definedName>
    <definedName name="copy8" localSheetId="48">#REF!</definedName>
    <definedName name="copy8" localSheetId="46">#REF!</definedName>
    <definedName name="copy8" localSheetId="40">#REF!</definedName>
    <definedName name="copy8" localSheetId="36">#REF!</definedName>
    <definedName name="copy8" localSheetId="37">#REF!</definedName>
    <definedName name="copy8" localSheetId="38">#REF!</definedName>
    <definedName name="copy8" localSheetId="35">#REF!</definedName>
    <definedName name="copy8" localSheetId="23">#REF!</definedName>
    <definedName name="copy8" localSheetId="19">#REF!</definedName>
    <definedName name="copy8" localSheetId="21">#REF!</definedName>
    <definedName name="copy8">#REF!</definedName>
    <definedName name="copy9" localSheetId="48">#REF!</definedName>
    <definedName name="copy9" localSheetId="46">#REF!</definedName>
    <definedName name="copy9" localSheetId="40">#REF!</definedName>
    <definedName name="copy9" localSheetId="36">#REF!</definedName>
    <definedName name="copy9" localSheetId="37">#REF!</definedName>
    <definedName name="copy9" localSheetId="38">#REF!</definedName>
    <definedName name="copy9" localSheetId="35">#REF!</definedName>
    <definedName name="copy9" localSheetId="23">#REF!</definedName>
    <definedName name="copy9" localSheetId="19">#REF!</definedName>
    <definedName name="copy9" localSheetId="21">#REF!</definedName>
    <definedName name="copy9">#REF!</definedName>
    <definedName name="COST_OF_SALES" localSheetId="48">#REF!</definedName>
    <definedName name="COST_OF_SALES" localSheetId="47">#REF!</definedName>
    <definedName name="COST_OF_SALES" localSheetId="46">#REF!</definedName>
    <definedName name="COST_OF_SALES" localSheetId="41">#REF!</definedName>
    <definedName name="COST_OF_SALES" localSheetId="40">#REF!</definedName>
    <definedName name="COST_OF_SALES" localSheetId="36">#REF!</definedName>
    <definedName name="COST_OF_SALES" localSheetId="37">#REF!</definedName>
    <definedName name="COST_OF_SALES" localSheetId="38">#REF!</definedName>
    <definedName name="COST_OF_SALES" localSheetId="35">#REF!</definedName>
    <definedName name="COST_OF_SALES" localSheetId="21">#REF!</definedName>
    <definedName name="COST_OF_SALES">#REF!</definedName>
    <definedName name="CRED" localSheetId="48">[51]acct!#REF!</definedName>
    <definedName name="CRED" localSheetId="47">[51]acct!#REF!</definedName>
    <definedName name="CRED" localSheetId="46">[51]acct!#REF!</definedName>
    <definedName name="CRED" localSheetId="41">[51]acct!#REF!</definedName>
    <definedName name="CRED" localSheetId="40">[51]acct!#REF!</definedName>
    <definedName name="CRED" localSheetId="36">[51]acct!#REF!</definedName>
    <definedName name="CRED" localSheetId="37">[51]acct!#REF!</definedName>
    <definedName name="CRED" localSheetId="38">[51]acct!#REF!</definedName>
    <definedName name="CRED" localSheetId="35">[51]acct!#REF!</definedName>
    <definedName name="CRED" localSheetId="21">[51]acct!#REF!</definedName>
    <definedName name="CRED">[51]acct!#REF!</definedName>
    <definedName name="CREDIT" localSheetId="48">'[89]Balance Sheet'!#REF!</definedName>
    <definedName name="CREDIT" localSheetId="47">'[89]Balance Sheet'!#REF!</definedName>
    <definedName name="CREDIT" localSheetId="46">'[89]Balance Sheet'!#REF!</definedName>
    <definedName name="CREDIT" localSheetId="41">'[89]Balance Sheet'!#REF!</definedName>
    <definedName name="CREDIT" localSheetId="40">'[89]Balance Sheet'!#REF!</definedName>
    <definedName name="CREDIT" localSheetId="36">'[89]Balance Sheet'!#REF!</definedName>
    <definedName name="CREDIT" localSheetId="37">'[89]Balance Sheet'!#REF!</definedName>
    <definedName name="CREDIT" localSheetId="38">'[89]Balance Sheet'!#REF!</definedName>
    <definedName name="CREDIT" localSheetId="35">'[89]Balance Sheet'!#REF!</definedName>
    <definedName name="CREDIT" localSheetId="21">'[89]Balance Sheet'!#REF!</definedName>
    <definedName name="CREDIT">'[89]Balance Sheet'!#REF!</definedName>
    <definedName name="crit2">'[21]CDB-Deposits'!$K$4:$K$1723</definedName>
    <definedName name="crr">'[90]SCRR+CRR'!$B$22:$J$1496</definedName>
    <definedName name="Cum_Int" localSheetId="48">#REF!</definedName>
    <definedName name="Cum_Int" localSheetId="46">#REF!</definedName>
    <definedName name="Cum_Int" localSheetId="40">#REF!</definedName>
    <definedName name="Cum_Int" localSheetId="36">#REF!</definedName>
    <definedName name="Cum_Int" localSheetId="37">#REF!</definedName>
    <definedName name="Cum_Int" localSheetId="38">#REF!</definedName>
    <definedName name="Cum_Int" localSheetId="35">#REF!</definedName>
    <definedName name="Cum_Int" localSheetId="23">#REF!</definedName>
    <definedName name="Cum_Int" localSheetId="19">#REF!</definedName>
    <definedName name="Cum_Int" localSheetId="21">#REF!</definedName>
    <definedName name="Cum_Int">#REF!</definedName>
    <definedName name="CumSumPrt" localSheetId="48">#REF!</definedName>
    <definedName name="CumSumPrt" localSheetId="47">#REF!</definedName>
    <definedName name="CumSumPrt" localSheetId="46">#REF!</definedName>
    <definedName name="CumSumPrt" localSheetId="41">#REF!</definedName>
    <definedName name="CumSumPrt" localSheetId="40">#REF!</definedName>
    <definedName name="CumSumPrt" localSheetId="36">#REF!</definedName>
    <definedName name="CumSumPrt" localSheetId="37">#REF!</definedName>
    <definedName name="CumSumPrt" localSheetId="38">#REF!</definedName>
    <definedName name="CumSumPrt" localSheetId="35">#REF!</definedName>
    <definedName name="CumSumPrt" localSheetId="21">#REF!</definedName>
    <definedName name="CumSumPrt">#REF!</definedName>
    <definedName name="Currency" localSheetId="15">#REF!</definedName>
    <definedName name="Currency" localSheetId="48">#REF!</definedName>
    <definedName name="Currency" localSheetId="47">#REF!</definedName>
    <definedName name="Currency" localSheetId="46">#REF!</definedName>
    <definedName name="Currency" localSheetId="41">#REF!</definedName>
    <definedName name="Currency" localSheetId="40">#REF!</definedName>
    <definedName name="Currency" localSheetId="36">#REF!</definedName>
    <definedName name="Currency" localSheetId="37">#REF!</definedName>
    <definedName name="Currency" localSheetId="38">#REF!</definedName>
    <definedName name="Currency" localSheetId="42">#REF!</definedName>
    <definedName name="Currency" localSheetId="34">#REF!</definedName>
    <definedName name="Currency" localSheetId="35">#REF!</definedName>
    <definedName name="Currency" localSheetId="23">#REF!</definedName>
    <definedName name="Currency" localSheetId="18">#REF!</definedName>
    <definedName name="Currency" localSheetId="19">#REF!</definedName>
    <definedName name="Currency" localSheetId="21">#REF!</definedName>
    <definedName name="Currency" localSheetId="26">#REF!</definedName>
    <definedName name="Currency" localSheetId="11">#REF!</definedName>
    <definedName name="Currency" localSheetId="24">#REF!</definedName>
    <definedName name="Currency" localSheetId="7">#REF!</definedName>
    <definedName name="Currency" localSheetId="33">#REF!</definedName>
    <definedName name="Currency" localSheetId="32">#REF!</definedName>
    <definedName name="Currency">#REF!</definedName>
    <definedName name="current_ar">'[88]Input-Qtrly'!$F$16</definedName>
    <definedName name="current_assets">'[88]Input-Qtrly'!$F$22</definedName>
    <definedName name="current_bad_debt">'[88]Input-Qtrly'!$F$40</definedName>
    <definedName name="current_cash">'[88]Input-Qtrly'!$F$14</definedName>
    <definedName name="current_cfoper">'[88]Input-Qtrly'!$F$57</definedName>
    <definedName name="current_cogs">'[88]Input-Qtrly'!$F$35</definedName>
    <definedName name="current_comstock">'[88]Input-Qtrly'!$F$56</definedName>
    <definedName name="current_cr_sales">'[88]Input-Qtrly'!$F$32</definedName>
    <definedName name="current_current_assets">'[88]Input-Qtrly'!$F$20</definedName>
    <definedName name="current_current_liab">'[88]Input-Qtrly'!$F$24</definedName>
    <definedName name="current_days">'[88]Input-Qtrly'!$F$51</definedName>
    <definedName name="current_div">'[88]Input-Qtrly'!$F$58</definedName>
    <definedName name="current_doubtful">'[88]Input-Qtrly'!$F$17</definedName>
    <definedName name="current_empbeg">'[88]Input-Qtrly'!$F$52</definedName>
    <definedName name="current_empend">'[88]Input-Qtrly'!$F$53</definedName>
    <definedName name="current_eps">'[88]Input-Qtrly'!$F$55</definedName>
    <definedName name="current_equity">'[88]Input-Qtrly'!$F$28</definedName>
    <definedName name="current_interest">'[88]Input-Qtrly'!$F$39</definedName>
    <definedName name="current_inventory">'[88]Input-Qtrly'!$F$18</definedName>
    <definedName name="current_liabilities">'[88]Input-Qtrly'!$F$27</definedName>
    <definedName name="current_netincome">'[88]Input-Qtrly'!$F$45</definedName>
    <definedName name="current_netsales">'[88]Input-Qtrly'!$F$34</definedName>
    <definedName name="current_pretax">'[88]Input-Qtrly'!$F$43</definedName>
    <definedName name="current_price">'[88]Input-Qtrly'!$F$54</definedName>
    <definedName name="CURRENT_TAX" localSheetId="48">#REF!</definedName>
    <definedName name="CURRENT_TAX" localSheetId="46">#REF!</definedName>
    <definedName name="CURRENT_TAX" localSheetId="40">#REF!</definedName>
    <definedName name="CURRENT_TAX" localSheetId="36">#REF!</definedName>
    <definedName name="CURRENT_TAX" localSheetId="37">#REF!</definedName>
    <definedName name="CURRENT_TAX" localSheetId="38">#REF!</definedName>
    <definedName name="CURRENT_TAX" localSheetId="35">#REF!</definedName>
    <definedName name="CURRENT_TAX" localSheetId="23">#REF!</definedName>
    <definedName name="CURRENT_TAX" localSheetId="19">#REF!</definedName>
    <definedName name="CURRENT_TAX" localSheetId="21">#REF!</definedName>
    <definedName name="CURRENT_TAX">#REF!</definedName>
    <definedName name="currqtr_date">'[88]Input-Qtrly'!$F$48</definedName>
    <definedName name="cwip" localSheetId="48">#REF!</definedName>
    <definedName name="cwip" localSheetId="47">#REF!</definedName>
    <definedName name="cwip" localSheetId="46">#REF!</definedName>
    <definedName name="cwip" localSheetId="41">#REF!</definedName>
    <definedName name="cwip" localSheetId="40">#REF!</definedName>
    <definedName name="cwip" localSheetId="36">#REF!</definedName>
    <definedName name="cwip" localSheetId="37">#REF!</definedName>
    <definedName name="cwip" localSheetId="38">#REF!</definedName>
    <definedName name="cwip" localSheetId="35">#REF!</definedName>
    <definedName name="cwip" localSheetId="21">#REF!</definedName>
    <definedName name="cwip">#REF!</definedName>
    <definedName name="CY_lik_Equity" localSheetId="48">#REF!</definedName>
    <definedName name="CY_lik_Equity" localSheetId="46">#REF!</definedName>
    <definedName name="CY_lik_Equity" localSheetId="40">#REF!</definedName>
    <definedName name="CY_lik_Equity" localSheetId="36">#REF!</definedName>
    <definedName name="CY_lik_Equity" localSheetId="37">#REF!</definedName>
    <definedName name="CY_lik_Equity" localSheetId="38">#REF!</definedName>
    <definedName name="CY_lik_Equity" localSheetId="42">#REF!</definedName>
    <definedName name="CY_lik_Equity" localSheetId="34">#REF!</definedName>
    <definedName name="CY_lik_Equity" localSheetId="35">#REF!</definedName>
    <definedName name="CY_lik_Equity" localSheetId="23">#REF!</definedName>
    <definedName name="CY_lik_Equity" localSheetId="19">#REF!</definedName>
    <definedName name="CY_lik_Equity" localSheetId="21">#REF!</definedName>
    <definedName name="CY_lik_Equity" localSheetId="7">#REF!</definedName>
    <definedName name="CY_lik_Equity">#REF!</definedName>
    <definedName name="CY_lik_Income" localSheetId="48">#REF!</definedName>
    <definedName name="CY_lik_Income" localSheetId="46">#REF!</definedName>
    <definedName name="CY_lik_Income" localSheetId="40">#REF!</definedName>
    <definedName name="CY_lik_Income" localSheetId="36">#REF!</definedName>
    <definedName name="CY_lik_Income" localSheetId="37">#REF!</definedName>
    <definedName name="CY_lik_Income" localSheetId="38">#REF!</definedName>
    <definedName name="CY_lik_Income" localSheetId="42">#REF!</definedName>
    <definedName name="CY_lik_Income" localSheetId="34">#REF!</definedName>
    <definedName name="CY_lik_Income" localSheetId="35">#REF!</definedName>
    <definedName name="CY_lik_Income" localSheetId="23">#REF!</definedName>
    <definedName name="CY_lik_Income" localSheetId="19">#REF!</definedName>
    <definedName name="CY_lik_Income" localSheetId="21">#REF!</definedName>
    <definedName name="CY_lik_Income" localSheetId="7">#REF!</definedName>
    <definedName name="CY_lik_Income">#REF!</definedName>
    <definedName name="CY_lik_Liabs" localSheetId="48">#REF!</definedName>
    <definedName name="CY_lik_Liabs" localSheetId="46">#REF!</definedName>
    <definedName name="CY_lik_Liabs" localSheetId="40">#REF!</definedName>
    <definedName name="CY_lik_Liabs" localSheetId="36">#REF!</definedName>
    <definedName name="CY_lik_Liabs" localSheetId="37">#REF!</definedName>
    <definedName name="CY_lik_Liabs" localSheetId="38">#REF!</definedName>
    <definedName name="CY_lik_Liabs" localSheetId="42">#REF!</definedName>
    <definedName name="CY_lik_Liabs" localSheetId="34">#REF!</definedName>
    <definedName name="CY_lik_Liabs" localSheetId="35">#REF!</definedName>
    <definedName name="CY_lik_Liabs" localSheetId="23">#REF!</definedName>
    <definedName name="CY_lik_Liabs" localSheetId="19">#REF!</definedName>
    <definedName name="CY_lik_Liabs" localSheetId="21">#REF!</definedName>
    <definedName name="CY_lik_Liabs" localSheetId="7">#REF!</definedName>
    <definedName name="CY_lik_Liabs">#REF!</definedName>
    <definedName name="CY_lik_RetEarn_bf" localSheetId="48">#REF!</definedName>
    <definedName name="CY_lik_RetEarn_bf" localSheetId="46">#REF!</definedName>
    <definedName name="CY_lik_RetEarn_bf" localSheetId="40">#REF!</definedName>
    <definedName name="CY_lik_RetEarn_bf" localSheetId="36">#REF!</definedName>
    <definedName name="CY_lik_RetEarn_bf" localSheetId="37">#REF!</definedName>
    <definedName name="CY_lik_RetEarn_bf" localSheetId="38">#REF!</definedName>
    <definedName name="CY_lik_RetEarn_bf" localSheetId="42">#REF!</definedName>
    <definedName name="CY_lik_RetEarn_bf" localSheetId="34">#REF!</definedName>
    <definedName name="CY_lik_RetEarn_bf" localSheetId="35">#REF!</definedName>
    <definedName name="CY_lik_RetEarn_bf" localSheetId="23">#REF!</definedName>
    <definedName name="CY_lik_RetEarn_bf" localSheetId="19">#REF!</definedName>
    <definedName name="CY_lik_RetEarn_bf" localSheetId="21">#REF!</definedName>
    <definedName name="CY_lik_RetEarn_bf" localSheetId="7">#REF!</definedName>
    <definedName name="CY_lik_RetEarn_bf">#REF!</definedName>
    <definedName name="CY_tx_all_Equity" localSheetId="48">#REF!</definedName>
    <definedName name="CY_tx_all_Equity" localSheetId="46">#REF!</definedName>
    <definedName name="CY_tx_all_Equity" localSheetId="40">#REF!</definedName>
    <definedName name="CY_tx_all_Equity" localSheetId="36">#REF!</definedName>
    <definedName name="CY_tx_all_Equity" localSheetId="37">#REF!</definedName>
    <definedName name="CY_tx_all_Equity" localSheetId="38">#REF!</definedName>
    <definedName name="CY_tx_all_Equity" localSheetId="42">#REF!</definedName>
    <definedName name="CY_tx_all_Equity" localSheetId="34">#REF!</definedName>
    <definedName name="CY_tx_all_Equity" localSheetId="35">#REF!</definedName>
    <definedName name="CY_tx_all_Equity" localSheetId="23">#REF!</definedName>
    <definedName name="CY_tx_all_Equity" localSheetId="19">#REF!</definedName>
    <definedName name="CY_tx_all_Equity" localSheetId="21">#REF!</definedName>
    <definedName name="CY_tx_all_Equity" localSheetId="7">#REF!</definedName>
    <definedName name="CY_tx_all_Equity">#REF!</definedName>
    <definedName name="CY_tx_all_Income" localSheetId="48">#REF!</definedName>
    <definedName name="CY_tx_all_Income" localSheetId="46">#REF!</definedName>
    <definedName name="CY_tx_all_Income" localSheetId="40">#REF!</definedName>
    <definedName name="CY_tx_all_Income" localSheetId="36">#REF!</definedName>
    <definedName name="CY_tx_all_Income" localSheetId="37">#REF!</definedName>
    <definedName name="CY_tx_all_Income" localSheetId="38">#REF!</definedName>
    <definedName name="CY_tx_all_Income" localSheetId="42">#REF!</definedName>
    <definedName name="CY_tx_all_Income" localSheetId="34">#REF!</definedName>
    <definedName name="CY_tx_all_Income" localSheetId="35">#REF!</definedName>
    <definedName name="CY_tx_all_Income" localSheetId="23">#REF!</definedName>
    <definedName name="CY_tx_all_Income" localSheetId="19">#REF!</definedName>
    <definedName name="CY_tx_all_Income" localSheetId="21">#REF!</definedName>
    <definedName name="CY_tx_all_Income" localSheetId="7">#REF!</definedName>
    <definedName name="CY_tx_all_Income">#REF!</definedName>
    <definedName name="CY_tx_all_Liabs" localSheetId="48">#REF!</definedName>
    <definedName name="CY_tx_all_Liabs" localSheetId="46">#REF!</definedName>
    <definedName name="CY_tx_all_Liabs" localSheetId="40">#REF!</definedName>
    <definedName name="CY_tx_all_Liabs" localSheetId="36">#REF!</definedName>
    <definedName name="CY_tx_all_Liabs" localSheetId="37">#REF!</definedName>
    <definedName name="CY_tx_all_Liabs" localSheetId="38">#REF!</definedName>
    <definedName name="CY_tx_all_Liabs" localSheetId="42">#REF!</definedName>
    <definedName name="CY_tx_all_Liabs" localSheetId="34">#REF!</definedName>
    <definedName name="CY_tx_all_Liabs" localSheetId="35">#REF!</definedName>
    <definedName name="CY_tx_all_Liabs" localSheetId="23">#REF!</definedName>
    <definedName name="CY_tx_all_Liabs" localSheetId="19">#REF!</definedName>
    <definedName name="CY_tx_all_Liabs" localSheetId="21">#REF!</definedName>
    <definedName name="CY_tx_all_Liabs" localSheetId="7">#REF!</definedName>
    <definedName name="CY_tx_all_Liabs">#REF!</definedName>
    <definedName name="CY_tx_all_RetEarn_bf" localSheetId="48">#REF!</definedName>
    <definedName name="CY_tx_all_RetEarn_bf" localSheetId="46">#REF!</definedName>
    <definedName name="CY_tx_all_RetEarn_bf" localSheetId="40">#REF!</definedName>
    <definedName name="CY_tx_all_RetEarn_bf" localSheetId="36">#REF!</definedName>
    <definedName name="CY_tx_all_RetEarn_bf" localSheetId="37">#REF!</definedName>
    <definedName name="CY_tx_all_RetEarn_bf" localSheetId="38">#REF!</definedName>
    <definedName name="CY_tx_all_RetEarn_bf" localSheetId="42">#REF!</definedName>
    <definedName name="CY_tx_all_RetEarn_bf" localSheetId="34">#REF!</definedName>
    <definedName name="CY_tx_all_RetEarn_bf" localSheetId="35">#REF!</definedName>
    <definedName name="CY_tx_all_RetEarn_bf" localSheetId="23">#REF!</definedName>
    <definedName name="CY_tx_all_RetEarn_bf" localSheetId="19">#REF!</definedName>
    <definedName name="CY_tx_all_RetEarn_bf" localSheetId="21">#REF!</definedName>
    <definedName name="CY_tx_all_RetEarn_bf" localSheetId="7">#REF!</definedName>
    <definedName name="CY_tx_all_RetEarn_bf">#REF!</definedName>
    <definedName name="CY_tx_knw_Equity" localSheetId="48">#REF!</definedName>
    <definedName name="CY_tx_knw_Equity" localSheetId="46">#REF!</definedName>
    <definedName name="CY_tx_knw_Equity" localSheetId="40">#REF!</definedName>
    <definedName name="CY_tx_knw_Equity" localSheetId="36">#REF!</definedName>
    <definedName name="CY_tx_knw_Equity" localSheetId="37">#REF!</definedName>
    <definedName name="CY_tx_knw_Equity" localSheetId="38">#REF!</definedName>
    <definedName name="CY_tx_knw_Equity" localSheetId="42">#REF!</definedName>
    <definedName name="CY_tx_knw_Equity" localSheetId="34">#REF!</definedName>
    <definedName name="CY_tx_knw_Equity" localSheetId="35">#REF!</definedName>
    <definedName name="CY_tx_knw_Equity" localSheetId="23">#REF!</definedName>
    <definedName name="CY_tx_knw_Equity" localSheetId="19">#REF!</definedName>
    <definedName name="CY_tx_knw_Equity" localSheetId="21">#REF!</definedName>
    <definedName name="CY_tx_knw_Equity" localSheetId="7">#REF!</definedName>
    <definedName name="CY_tx_knw_Equity">#REF!</definedName>
    <definedName name="CY_tx_knw_Income" localSheetId="48">#REF!</definedName>
    <definedName name="CY_tx_knw_Income" localSheetId="46">#REF!</definedName>
    <definedName name="CY_tx_knw_Income" localSheetId="40">#REF!</definedName>
    <definedName name="CY_tx_knw_Income" localSheetId="36">#REF!</definedName>
    <definedName name="CY_tx_knw_Income" localSheetId="37">#REF!</definedName>
    <definedName name="CY_tx_knw_Income" localSheetId="38">#REF!</definedName>
    <definedName name="CY_tx_knw_Income" localSheetId="42">#REF!</definedName>
    <definedName name="CY_tx_knw_Income" localSheetId="34">#REF!</definedName>
    <definedName name="CY_tx_knw_Income" localSheetId="35">#REF!</definedName>
    <definedName name="CY_tx_knw_Income" localSheetId="23">#REF!</definedName>
    <definedName name="CY_tx_knw_Income" localSheetId="19">#REF!</definedName>
    <definedName name="CY_tx_knw_Income" localSheetId="21">#REF!</definedName>
    <definedName name="CY_tx_knw_Income" localSheetId="7">#REF!</definedName>
    <definedName name="CY_tx_knw_Income">#REF!</definedName>
    <definedName name="CY_tx_knw_Liabs" localSheetId="48">#REF!</definedName>
    <definedName name="CY_tx_knw_Liabs" localSheetId="46">#REF!</definedName>
    <definedName name="CY_tx_knw_Liabs" localSheetId="40">#REF!</definedName>
    <definedName name="CY_tx_knw_Liabs" localSheetId="36">#REF!</definedName>
    <definedName name="CY_tx_knw_Liabs" localSheetId="37">#REF!</definedName>
    <definedName name="CY_tx_knw_Liabs" localSheetId="38">#REF!</definedName>
    <definedName name="CY_tx_knw_Liabs" localSheetId="42">#REF!</definedName>
    <definedName name="CY_tx_knw_Liabs" localSheetId="34">#REF!</definedName>
    <definedName name="CY_tx_knw_Liabs" localSheetId="35">#REF!</definedName>
    <definedName name="CY_tx_knw_Liabs" localSheetId="23">#REF!</definedName>
    <definedName name="CY_tx_knw_Liabs" localSheetId="19">#REF!</definedName>
    <definedName name="CY_tx_knw_Liabs" localSheetId="21">#REF!</definedName>
    <definedName name="CY_tx_knw_Liabs" localSheetId="7">#REF!</definedName>
    <definedName name="CY_tx_knw_Liabs">#REF!</definedName>
    <definedName name="CY_tx_knw_RetEarn_bf" localSheetId="48">#REF!</definedName>
    <definedName name="CY_tx_knw_RetEarn_bf" localSheetId="46">#REF!</definedName>
    <definedName name="CY_tx_knw_RetEarn_bf" localSheetId="40">#REF!</definedName>
    <definedName name="CY_tx_knw_RetEarn_bf" localSheetId="36">#REF!</definedName>
    <definedName name="CY_tx_knw_RetEarn_bf" localSheetId="37">#REF!</definedName>
    <definedName name="CY_tx_knw_RetEarn_bf" localSheetId="38">#REF!</definedName>
    <definedName name="CY_tx_knw_RetEarn_bf" localSheetId="42">#REF!</definedName>
    <definedName name="CY_tx_knw_RetEarn_bf" localSheetId="34">#REF!</definedName>
    <definedName name="CY_tx_knw_RetEarn_bf" localSheetId="35">#REF!</definedName>
    <definedName name="CY_tx_knw_RetEarn_bf" localSheetId="23">#REF!</definedName>
    <definedName name="CY_tx_knw_RetEarn_bf" localSheetId="19">#REF!</definedName>
    <definedName name="CY_tx_knw_RetEarn_bf" localSheetId="21">#REF!</definedName>
    <definedName name="CY_tx_knw_RetEarn_bf" localSheetId="7">#REF!</definedName>
    <definedName name="CY_tx_knw_RetEarn_bf">#REF!</definedName>
    <definedName name="CY_tx_lik_Equity" localSheetId="48">#REF!</definedName>
    <definedName name="CY_tx_lik_Equity" localSheetId="46">#REF!</definedName>
    <definedName name="CY_tx_lik_Equity" localSheetId="40">#REF!</definedName>
    <definedName name="CY_tx_lik_Equity" localSheetId="36">#REF!</definedName>
    <definedName name="CY_tx_lik_Equity" localSheetId="37">#REF!</definedName>
    <definedName name="CY_tx_lik_Equity" localSheetId="38">#REF!</definedName>
    <definedName name="CY_tx_lik_Equity" localSheetId="42">#REF!</definedName>
    <definedName name="CY_tx_lik_Equity" localSheetId="34">#REF!</definedName>
    <definedName name="CY_tx_lik_Equity" localSheetId="35">#REF!</definedName>
    <definedName name="CY_tx_lik_Equity" localSheetId="23">#REF!</definedName>
    <definedName name="CY_tx_lik_Equity" localSheetId="19">#REF!</definedName>
    <definedName name="CY_tx_lik_Equity" localSheetId="21">#REF!</definedName>
    <definedName name="CY_tx_lik_Equity" localSheetId="7">#REF!</definedName>
    <definedName name="CY_tx_lik_Equity">#REF!</definedName>
    <definedName name="CY_tx_lik_Income" localSheetId="48">#REF!</definedName>
    <definedName name="CY_tx_lik_Income" localSheetId="46">#REF!</definedName>
    <definedName name="CY_tx_lik_Income" localSheetId="40">#REF!</definedName>
    <definedName name="CY_tx_lik_Income" localSheetId="36">#REF!</definedName>
    <definedName name="CY_tx_lik_Income" localSheetId="37">#REF!</definedName>
    <definedName name="CY_tx_lik_Income" localSheetId="38">#REF!</definedName>
    <definedName name="CY_tx_lik_Income" localSheetId="42">#REF!</definedName>
    <definedName name="CY_tx_lik_Income" localSheetId="34">#REF!</definedName>
    <definedName name="CY_tx_lik_Income" localSheetId="35">#REF!</definedName>
    <definedName name="CY_tx_lik_Income" localSheetId="23">#REF!</definedName>
    <definedName name="CY_tx_lik_Income" localSheetId="19">#REF!</definedName>
    <definedName name="CY_tx_lik_Income" localSheetId="21">#REF!</definedName>
    <definedName name="CY_tx_lik_Income" localSheetId="7">#REF!</definedName>
    <definedName name="CY_tx_lik_Income">#REF!</definedName>
    <definedName name="CY_tx_lik_Liabs" localSheetId="48">#REF!</definedName>
    <definedName name="CY_tx_lik_Liabs" localSheetId="46">#REF!</definedName>
    <definedName name="CY_tx_lik_Liabs" localSheetId="40">#REF!</definedName>
    <definedName name="CY_tx_lik_Liabs" localSheetId="36">#REF!</definedName>
    <definedName name="CY_tx_lik_Liabs" localSheetId="37">#REF!</definedName>
    <definedName name="CY_tx_lik_Liabs" localSheetId="38">#REF!</definedName>
    <definedName name="CY_tx_lik_Liabs" localSheetId="42">#REF!</definedName>
    <definedName name="CY_tx_lik_Liabs" localSheetId="34">#REF!</definedName>
    <definedName name="CY_tx_lik_Liabs" localSheetId="35">#REF!</definedName>
    <definedName name="CY_tx_lik_Liabs" localSheetId="23">#REF!</definedName>
    <definedName name="CY_tx_lik_Liabs" localSheetId="19">#REF!</definedName>
    <definedName name="CY_tx_lik_Liabs" localSheetId="21">#REF!</definedName>
    <definedName name="CY_tx_lik_Liabs" localSheetId="7">#REF!</definedName>
    <definedName name="CY_tx_lik_Liabs">#REF!</definedName>
    <definedName name="CY_tx_lik_RetEarn_bf" localSheetId="48">#REF!</definedName>
    <definedName name="CY_tx_lik_RetEarn_bf" localSheetId="46">#REF!</definedName>
    <definedName name="CY_tx_lik_RetEarn_bf" localSheetId="40">#REF!</definedName>
    <definedName name="CY_tx_lik_RetEarn_bf" localSheetId="36">#REF!</definedName>
    <definedName name="CY_tx_lik_RetEarn_bf" localSheetId="37">#REF!</definedName>
    <definedName name="CY_tx_lik_RetEarn_bf" localSheetId="38">#REF!</definedName>
    <definedName name="CY_tx_lik_RetEarn_bf" localSheetId="42">#REF!</definedName>
    <definedName name="CY_tx_lik_RetEarn_bf" localSheetId="34">#REF!</definedName>
    <definedName name="CY_tx_lik_RetEarn_bf" localSheetId="35">#REF!</definedName>
    <definedName name="CY_tx_lik_RetEarn_bf" localSheetId="23">#REF!</definedName>
    <definedName name="CY_tx_lik_RetEarn_bf" localSheetId="19">#REF!</definedName>
    <definedName name="CY_tx_lik_RetEarn_bf" localSheetId="21">#REF!</definedName>
    <definedName name="CY_tx_lik_RetEarn_bf" localSheetId="7">#REF!</definedName>
    <definedName name="CY_tx_lik_RetEarn_bf">#REF!</definedName>
    <definedName name="CYPWACC" localSheetId="48">#REF!</definedName>
    <definedName name="CYPWACC" localSheetId="46">#REF!</definedName>
    <definedName name="CYPWACC" localSheetId="40">#REF!</definedName>
    <definedName name="CYPWACC" localSheetId="36">#REF!</definedName>
    <definedName name="CYPWACC" localSheetId="37">#REF!</definedName>
    <definedName name="CYPWACC" localSheetId="38">#REF!</definedName>
    <definedName name="CYPWACC" localSheetId="35">#REF!</definedName>
    <definedName name="CYPWACC" localSheetId="23">#REF!</definedName>
    <definedName name="CYPWACC" localSheetId="19">#REF!</definedName>
    <definedName name="CYPWACC" localSheetId="21">#REF!</definedName>
    <definedName name="CYPWACC">#REF!</definedName>
    <definedName name="CYPWENG" localSheetId="48">#REF!</definedName>
    <definedName name="CYPWENG" localSheetId="46">#REF!</definedName>
    <definedName name="CYPWENG" localSheetId="40">#REF!</definedName>
    <definedName name="CYPWENG" localSheetId="36">#REF!</definedName>
    <definedName name="CYPWENG" localSheetId="37">#REF!</definedName>
    <definedName name="CYPWENG" localSheetId="38">#REF!</definedName>
    <definedName name="CYPWENG" localSheetId="35">#REF!</definedName>
    <definedName name="CYPWENG" localSheetId="23">#REF!</definedName>
    <definedName name="CYPWENG" localSheetId="19">#REF!</definedName>
    <definedName name="CYPWENG" localSheetId="21">#REF!</definedName>
    <definedName name="CYPWENG">#REF!</definedName>
    <definedName name="CYPWFIRE" localSheetId="48">#REF!</definedName>
    <definedName name="CYPWFIRE" localSheetId="46">#REF!</definedName>
    <definedName name="CYPWFIRE" localSheetId="40">#REF!</definedName>
    <definedName name="CYPWFIRE" localSheetId="36">#REF!</definedName>
    <definedName name="CYPWFIRE" localSheetId="37">#REF!</definedName>
    <definedName name="CYPWFIRE" localSheetId="38">#REF!</definedName>
    <definedName name="CYPWFIRE" localSheetId="35">#REF!</definedName>
    <definedName name="CYPWFIRE" localSheetId="23">#REF!</definedName>
    <definedName name="CYPWFIRE" localSheetId="19">#REF!</definedName>
    <definedName name="CYPWFIRE" localSheetId="21">#REF!</definedName>
    <definedName name="CYPWFIRE">#REF!</definedName>
    <definedName name="CYPWMARCARGO" localSheetId="48">#REF!</definedName>
    <definedName name="CYPWMARCARGO" localSheetId="46">#REF!</definedName>
    <definedName name="CYPWMARCARGO" localSheetId="40">#REF!</definedName>
    <definedName name="CYPWMARCARGO" localSheetId="36">#REF!</definedName>
    <definedName name="CYPWMARCARGO" localSheetId="37">#REF!</definedName>
    <definedName name="CYPWMARCARGO" localSheetId="38">#REF!</definedName>
    <definedName name="CYPWMARCARGO" localSheetId="35">#REF!</definedName>
    <definedName name="CYPWMARCARGO" localSheetId="23">#REF!</definedName>
    <definedName name="CYPWMARCARGO" localSheetId="19">#REF!</definedName>
    <definedName name="CYPWMARCARGO" localSheetId="21">#REF!</definedName>
    <definedName name="CYPWMARCARGO">#REF!</definedName>
    <definedName name="CYPWMARHULL" localSheetId="48">#REF!</definedName>
    <definedName name="CYPWMARHULL" localSheetId="46">#REF!</definedName>
    <definedName name="CYPWMARHULL" localSheetId="40">#REF!</definedName>
    <definedName name="CYPWMARHULL" localSheetId="36">#REF!</definedName>
    <definedName name="CYPWMARHULL" localSheetId="37">#REF!</definedName>
    <definedName name="CYPWMARHULL" localSheetId="38">#REF!</definedName>
    <definedName name="CYPWMARHULL" localSheetId="35">#REF!</definedName>
    <definedName name="CYPWMARHULL" localSheetId="23">#REF!</definedName>
    <definedName name="CYPWMARHULL" localSheetId="19">#REF!</definedName>
    <definedName name="CYPWMARHULL" localSheetId="21">#REF!</definedName>
    <definedName name="CYPWMARHULL">#REF!</definedName>
    <definedName name="CYPWMARYACHT" localSheetId="48">#REF!</definedName>
    <definedName name="CYPWMARYACHT" localSheetId="46">#REF!</definedName>
    <definedName name="CYPWMARYACHT" localSheetId="40">#REF!</definedName>
    <definedName name="CYPWMARYACHT" localSheetId="36">#REF!</definedName>
    <definedName name="CYPWMARYACHT" localSheetId="37">#REF!</definedName>
    <definedName name="CYPWMARYACHT" localSheetId="38">#REF!</definedName>
    <definedName name="CYPWMARYACHT" localSheetId="35">#REF!</definedName>
    <definedName name="CYPWMARYACHT" localSheetId="23">#REF!</definedName>
    <definedName name="CYPWMARYACHT" localSheetId="19">#REF!</definedName>
    <definedName name="CYPWMARYACHT" localSheetId="21">#REF!</definedName>
    <definedName name="CYPWMARYACHT">#REF!</definedName>
    <definedName name="CYPWMOTOR" localSheetId="48">#REF!</definedName>
    <definedName name="CYPWMOTOR" localSheetId="46">#REF!</definedName>
    <definedName name="CYPWMOTOR" localSheetId="40">#REF!</definedName>
    <definedName name="CYPWMOTOR" localSheetId="36">#REF!</definedName>
    <definedName name="CYPWMOTOR" localSheetId="37">#REF!</definedName>
    <definedName name="CYPWMOTOR" localSheetId="38">#REF!</definedName>
    <definedName name="CYPWMOTOR" localSheetId="35">#REF!</definedName>
    <definedName name="CYPWMOTOR" localSheetId="23">#REF!</definedName>
    <definedName name="CYPWMOTOR" localSheetId="19">#REF!</definedName>
    <definedName name="CYPWMOTOR" localSheetId="21">#REF!</definedName>
    <definedName name="CYPWMOTOR">#REF!</definedName>
    <definedName name="CYUPRACC" localSheetId="48">#REF!</definedName>
    <definedName name="CYUPRACC" localSheetId="46">#REF!</definedName>
    <definedName name="CYUPRACC" localSheetId="40">#REF!</definedName>
    <definedName name="CYUPRACC" localSheetId="36">#REF!</definedName>
    <definedName name="CYUPRACC" localSheetId="37">#REF!</definedName>
    <definedName name="CYUPRACC" localSheetId="38">#REF!</definedName>
    <definedName name="CYUPRACC" localSheetId="35">#REF!</definedName>
    <definedName name="CYUPRACC" localSheetId="23">#REF!</definedName>
    <definedName name="CYUPRACC" localSheetId="19">#REF!</definedName>
    <definedName name="CYUPRACC" localSheetId="21">#REF!</definedName>
    <definedName name="CYUPRACC">#REF!</definedName>
    <definedName name="CYUPRENG" localSheetId="48">#REF!</definedName>
    <definedName name="CYUPRENG" localSheetId="46">#REF!</definedName>
    <definedName name="CYUPRENG" localSheetId="40">#REF!</definedName>
    <definedName name="CYUPRENG" localSheetId="36">#REF!</definedName>
    <definedName name="CYUPRENG" localSheetId="37">#REF!</definedName>
    <definedName name="CYUPRENG" localSheetId="38">#REF!</definedName>
    <definedName name="CYUPRENG" localSheetId="35">#REF!</definedName>
    <definedName name="CYUPRENG" localSheetId="23">#REF!</definedName>
    <definedName name="CYUPRENG" localSheetId="19">#REF!</definedName>
    <definedName name="CYUPRENG" localSheetId="21">#REF!</definedName>
    <definedName name="CYUPRENG">#REF!</definedName>
    <definedName name="CYUPRFIRE" localSheetId="48">#REF!</definedName>
    <definedName name="CYUPRFIRE" localSheetId="46">#REF!</definedName>
    <definedName name="CYUPRFIRE" localSheetId="40">#REF!</definedName>
    <definedName name="CYUPRFIRE" localSheetId="36">#REF!</definedName>
    <definedName name="CYUPRFIRE" localSheetId="37">#REF!</definedName>
    <definedName name="CYUPRFIRE" localSheetId="38">#REF!</definedName>
    <definedName name="CYUPRFIRE" localSheetId="35">#REF!</definedName>
    <definedName name="CYUPRFIRE" localSheetId="23">#REF!</definedName>
    <definedName name="CYUPRFIRE" localSheetId="19">#REF!</definedName>
    <definedName name="CYUPRFIRE" localSheetId="21">#REF!</definedName>
    <definedName name="CYUPRFIRE">#REF!</definedName>
    <definedName name="CYUPRMARCARGO" localSheetId="48">#REF!</definedName>
    <definedName name="CYUPRMARCARGO" localSheetId="46">#REF!</definedName>
    <definedName name="CYUPRMARCARGO" localSheetId="40">#REF!</definedName>
    <definedName name="CYUPRMARCARGO" localSheetId="36">#REF!</definedName>
    <definedName name="CYUPRMARCARGO" localSheetId="37">#REF!</definedName>
    <definedName name="CYUPRMARCARGO" localSheetId="38">#REF!</definedName>
    <definedName name="CYUPRMARCARGO" localSheetId="35">#REF!</definedName>
    <definedName name="CYUPRMARCARGO" localSheetId="23">#REF!</definedName>
    <definedName name="CYUPRMARCARGO" localSheetId="19">#REF!</definedName>
    <definedName name="CYUPRMARCARGO" localSheetId="21">#REF!</definedName>
    <definedName name="CYUPRMARCARGO">#REF!</definedName>
    <definedName name="CYUPRMARHULL" localSheetId="48">#REF!</definedName>
    <definedName name="CYUPRMARHULL" localSheetId="46">#REF!</definedName>
    <definedName name="CYUPRMARHULL" localSheetId="40">#REF!</definedName>
    <definedName name="CYUPRMARHULL" localSheetId="36">#REF!</definedName>
    <definedName name="CYUPRMARHULL" localSheetId="37">#REF!</definedName>
    <definedName name="CYUPRMARHULL" localSheetId="38">#REF!</definedName>
    <definedName name="CYUPRMARHULL" localSheetId="35">#REF!</definedName>
    <definedName name="CYUPRMARHULL" localSheetId="23">#REF!</definedName>
    <definedName name="CYUPRMARHULL" localSheetId="19">#REF!</definedName>
    <definedName name="CYUPRMARHULL" localSheetId="21">#REF!</definedName>
    <definedName name="CYUPRMARHULL">#REF!</definedName>
    <definedName name="CYUPRMARYACHT" localSheetId="48">#REF!</definedName>
    <definedName name="CYUPRMARYACHT" localSheetId="46">#REF!</definedName>
    <definedName name="CYUPRMARYACHT" localSheetId="40">#REF!</definedName>
    <definedName name="CYUPRMARYACHT" localSheetId="36">#REF!</definedName>
    <definedName name="CYUPRMARYACHT" localSheetId="37">#REF!</definedName>
    <definedName name="CYUPRMARYACHT" localSheetId="38">#REF!</definedName>
    <definedName name="CYUPRMARYACHT" localSheetId="35">#REF!</definedName>
    <definedName name="CYUPRMARYACHT" localSheetId="23">#REF!</definedName>
    <definedName name="CYUPRMARYACHT" localSheetId="19">#REF!</definedName>
    <definedName name="CYUPRMARYACHT" localSheetId="21">#REF!</definedName>
    <definedName name="CYUPRMARYACHT">#REF!</definedName>
    <definedName name="CYUPRMOTOR" localSheetId="48">#REF!</definedName>
    <definedName name="CYUPRMOTOR" localSheetId="46">#REF!</definedName>
    <definedName name="CYUPRMOTOR" localSheetId="40">#REF!</definedName>
    <definedName name="CYUPRMOTOR" localSheetId="36">#REF!</definedName>
    <definedName name="CYUPRMOTOR" localSheetId="37">#REF!</definedName>
    <definedName name="CYUPRMOTOR" localSheetId="38">#REF!</definedName>
    <definedName name="CYUPRMOTOR" localSheetId="35">#REF!</definedName>
    <definedName name="CYUPRMOTOR" localSheetId="23">#REF!</definedName>
    <definedName name="CYUPRMOTOR" localSheetId="19">#REF!</definedName>
    <definedName name="CYUPRMOTOR" localSheetId="21">#REF!</definedName>
    <definedName name="CYUPRMOTOR">#REF!</definedName>
    <definedName name="d" localSheetId="48">[91]AKUH!$B$1:$K$18</definedName>
    <definedName name="d" localSheetId="47">#REF!</definedName>
    <definedName name="d" localSheetId="46">#REF!</definedName>
    <definedName name="d" localSheetId="41">[91]AKUH!$B$1:$K$18</definedName>
    <definedName name="d" localSheetId="40">#REF!</definedName>
    <definedName name="d" localSheetId="36">[91]AKUH!$B$1:$K$18</definedName>
    <definedName name="d" localSheetId="37">[91]AKUH!$B$1:$K$18</definedName>
    <definedName name="d" localSheetId="38">[91]AKUH!$B$1:$K$18</definedName>
    <definedName name="d" localSheetId="35">#REF!</definedName>
    <definedName name="d" localSheetId="23">#REF!</definedName>
    <definedName name="d" localSheetId="19">#REF!</definedName>
    <definedName name="d" localSheetId="21">#REF!</definedName>
    <definedName name="d">#REF!</definedName>
    <definedName name="da" localSheetId="48">#REF!</definedName>
    <definedName name="da" localSheetId="47">#REF!</definedName>
    <definedName name="da" localSheetId="46">#REF!</definedName>
    <definedName name="da" localSheetId="41">#REF!</definedName>
    <definedName name="da" localSheetId="40">#REF!</definedName>
    <definedName name="da" localSheetId="36">#REF!</definedName>
    <definedName name="da" localSheetId="37">#REF!</definedName>
    <definedName name="da" localSheetId="38">#REF!</definedName>
    <definedName name="da" localSheetId="35">#REF!</definedName>
    <definedName name="da" localSheetId="23">#REF!</definedName>
    <definedName name="da" localSheetId="19">#REF!</definedName>
    <definedName name="da" localSheetId="21">#REF!</definedName>
    <definedName name="da">#REF!</definedName>
    <definedName name="dafgdfgadg" localSheetId="48">[40]BSDOMOVS!#REF!</definedName>
    <definedName name="dafgdfgadg" localSheetId="46">[40]BSDOMOVS!#REF!</definedName>
    <definedName name="dafgdfgadg" localSheetId="40">[40]BSDOMOVS!#REF!</definedName>
    <definedName name="dafgdfgadg" localSheetId="36">[40]BSDOMOVS!#REF!</definedName>
    <definedName name="dafgdfgadg" localSheetId="37">[40]BSDOMOVS!#REF!</definedName>
    <definedName name="dafgdfgadg" localSheetId="38">[40]BSDOMOVS!#REF!</definedName>
    <definedName name="dafgdfgadg" localSheetId="35">[40]BSDOMOVS!#REF!</definedName>
    <definedName name="dafgdfgadg" localSheetId="21">[40]BSDOMOVS!#REF!</definedName>
    <definedName name="dafgdfgadg">[40]BSDOMOVS!#REF!</definedName>
    <definedName name="dafhdfhh" localSheetId="48">[40]BSDOMOVS!#REF!</definedName>
    <definedName name="dafhdfhh" localSheetId="46">[40]BSDOMOVS!#REF!</definedName>
    <definedName name="dafhdfhh" localSheetId="40">[40]BSDOMOVS!#REF!</definedName>
    <definedName name="dafhdfhh" localSheetId="36">[40]BSDOMOVS!#REF!</definedName>
    <definedName name="dafhdfhh" localSheetId="37">[40]BSDOMOVS!#REF!</definedName>
    <definedName name="dafhdfhh" localSheetId="38">[40]BSDOMOVS!#REF!</definedName>
    <definedName name="dafhdfhh" localSheetId="35">[40]BSDOMOVS!#REF!</definedName>
    <definedName name="dafhdfhh" localSheetId="21">[40]BSDOMOVS!#REF!</definedName>
    <definedName name="dafhdfhh">[40]BSDOMOVS!#REF!</definedName>
    <definedName name="dagdfg" localSheetId="48">#REF!</definedName>
    <definedName name="dagdfg" localSheetId="46">#REF!</definedName>
    <definedName name="dagdfg" localSheetId="40">#REF!</definedName>
    <definedName name="dagdfg" localSheetId="36">#REF!</definedName>
    <definedName name="dagdfg" localSheetId="37">#REF!</definedName>
    <definedName name="dagdfg" localSheetId="38">#REF!</definedName>
    <definedName name="dagdfg" localSheetId="35">#REF!</definedName>
    <definedName name="dagdfg" localSheetId="23">#REF!</definedName>
    <definedName name="dagdfg" localSheetId="19">#REF!</definedName>
    <definedName name="dagdfg" localSheetId="21">#REF!</definedName>
    <definedName name="dagdfg">#REF!</definedName>
    <definedName name="dagfgfdg" localSheetId="48">#REF!</definedName>
    <definedName name="dagfgfdg" localSheetId="46">#REF!</definedName>
    <definedName name="dagfgfdg" localSheetId="40">#REF!</definedName>
    <definedName name="dagfgfdg" localSheetId="36">#REF!</definedName>
    <definedName name="dagfgfdg" localSheetId="37">#REF!</definedName>
    <definedName name="dagfgfdg" localSheetId="38">#REF!</definedName>
    <definedName name="dagfgfdg" localSheetId="35">#REF!</definedName>
    <definedName name="dagfgfdg" localSheetId="23">#REF!</definedName>
    <definedName name="dagfgfdg" localSheetId="19">#REF!</definedName>
    <definedName name="dagfgfdg" localSheetId="21">#REF!</definedName>
    <definedName name="dagfgfdg">#REF!</definedName>
    <definedName name="Data" localSheetId="48">#REF!</definedName>
    <definedName name="Data" localSheetId="46">#REF!</definedName>
    <definedName name="Data" localSheetId="40">#REF!</definedName>
    <definedName name="Data" localSheetId="36">#REF!</definedName>
    <definedName name="Data" localSheetId="37">#REF!</definedName>
    <definedName name="Data" localSheetId="38">#REF!</definedName>
    <definedName name="Data" localSheetId="35">#REF!</definedName>
    <definedName name="Data" localSheetId="23">#REF!</definedName>
    <definedName name="Data" localSheetId="19">#REF!</definedName>
    <definedName name="Data" localSheetId="21">#REF!</definedName>
    <definedName name="Data">#REF!</definedName>
    <definedName name="DATA2" localSheetId="48">#REF!</definedName>
    <definedName name="DATA2" localSheetId="46">#REF!</definedName>
    <definedName name="DATA2" localSheetId="40">#REF!</definedName>
    <definedName name="DATA2" localSheetId="36">#REF!</definedName>
    <definedName name="DATA2" localSheetId="37">#REF!</definedName>
    <definedName name="DATA2" localSheetId="38">#REF!</definedName>
    <definedName name="DATA2" localSheetId="35">#REF!</definedName>
    <definedName name="DATA2" localSheetId="23">#REF!</definedName>
    <definedName name="DATA2" localSheetId="19">#REF!</definedName>
    <definedName name="DATA2" localSheetId="21">#REF!</definedName>
    <definedName name="DATA2">#REF!</definedName>
    <definedName name="DATA2AC" localSheetId="48">#REF!</definedName>
    <definedName name="DATA2AC" localSheetId="46">#REF!</definedName>
    <definedName name="DATA2AC" localSheetId="40">#REF!</definedName>
    <definedName name="DATA2AC" localSheetId="36">#REF!</definedName>
    <definedName name="DATA2AC" localSheetId="37">#REF!</definedName>
    <definedName name="DATA2AC" localSheetId="38">#REF!</definedName>
    <definedName name="DATA2AC" localSheetId="35">#REF!</definedName>
    <definedName name="DATA2AC" localSheetId="23">#REF!</definedName>
    <definedName name="DATA2AC" localSheetId="19">#REF!</definedName>
    <definedName name="DATA2AC" localSheetId="21">#REF!</definedName>
    <definedName name="DATA2AC">#REF!</definedName>
    <definedName name="DATA2AH" localSheetId="48">#REF!</definedName>
    <definedName name="DATA2AH" localSheetId="46">#REF!</definedName>
    <definedName name="DATA2AH" localSheetId="40">#REF!</definedName>
    <definedName name="DATA2AH" localSheetId="36">#REF!</definedName>
    <definedName name="DATA2AH" localSheetId="37">#REF!</definedName>
    <definedName name="DATA2AH" localSheetId="38">#REF!</definedName>
    <definedName name="DATA2AH" localSheetId="35">#REF!</definedName>
    <definedName name="DATA2AH" localSheetId="23">#REF!</definedName>
    <definedName name="DATA2AH" localSheetId="19">#REF!</definedName>
    <definedName name="DATA2AH" localSheetId="21">#REF!</definedName>
    <definedName name="DATA2AH">#REF!</definedName>
    <definedName name="DATA2FS" localSheetId="48">#REF!</definedName>
    <definedName name="DATA2FS" localSheetId="46">#REF!</definedName>
    <definedName name="DATA2FS" localSheetId="40">#REF!</definedName>
    <definedName name="DATA2FS" localSheetId="36">#REF!</definedName>
    <definedName name="DATA2FS" localSheetId="37">#REF!</definedName>
    <definedName name="DATA2FS" localSheetId="38">#REF!</definedName>
    <definedName name="DATA2FS" localSheetId="35">#REF!</definedName>
    <definedName name="DATA2FS" localSheetId="23">#REF!</definedName>
    <definedName name="DATA2FS" localSheetId="19">#REF!</definedName>
    <definedName name="DATA2FS" localSheetId="21">#REF!</definedName>
    <definedName name="DATA2FS">#REF!</definedName>
    <definedName name="DATA2GS" localSheetId="48">#REF!</definedName>
    <definedName name="DATA2GS" localSheetId="46">#REF!</definedName>
    <definedName name="DATA2GS" localSheetId="40">#REF!</definedName>
    <definedName name="DATA2GS" localSheetId="36">#REF!</definedName>
    <definedName name="DATA2GS" localSheetId="37">#REF!</definedName>
    <definedName name="DATA2GS" localSheetId="38">#REF!</definedName>
    <definedName name="DATA2GS" localSheetId="35">#REF!</definedName>
    <definedName name="DATA2GS" localSheetId="23">#REF!</definedName>
    <definedName name="DATA2GS" localSheetId="19">#REF!</definedName>
    <definedName name="DATA2GS" localSheetId="21">#REF!</definedName>
    <definedName name="DATA2GS">#REF!</definedName>
    <definedName name="DATA2HM" localSheetId="48">#REF!</definedName>
    <definedName name="DATA2HM" localSheetId="46">#REF!</definedName>
    <definedName name="DATA2HM" localSheetId="40">#REF!</definedName>
    <definedName name="DATA2HM" localSheetId="36">#REF!</definedName>
    <definedName name="DATA2HM" localSheetId="37">#REF!</definedName>
    <definedName name="DATA2HM" localSheetId="38">#REF!</definedName>
    <definedName name="DATA2HM" localSheetId="35">#REF!</definedName>
    <definedName name="DATA2HM" localSheetId="23">#REF!</definedName>
    <definedName name="DATA2HM" localSheetId="19">#REF!</definedName>
    <definedName name="DATA2HM" localSheetId="21">#REF!</definedName>
    <definedName name="DATA2HM">#REF!</definedName>
    <definedName name="DATA2IC" localSheetId="48">#REF!</definedName>
    <definedName name="DATA2IC" localSheetId="46">#REF!</definedName>
    <definedName name="DATA2IC" localSheetId="40">#REF!</definedName>
    <definedName name="DATA2IC" localSheetId="36">#REF!</definedName>
    <definedName name="DATA2IC" localSheetId="37">#REF!</definedName>
    <definedName name="DATA2IC" localSheetId="38">#REF!</definedName>
    <definedName name="DATA2IC" localSheetId="35">#REF!</definedName>
    <definedName name="DATA2IC" localSheetId="23">#REF!</definedName>
    <definedName name="DATA2IC" localSheetId="19">#REF!</definedName>
    <definedName name="DATA2IC" localSheetId="21">#REF!</definedName>
    <definedName name="DATA2IC">#REF!</definedName>
    <definedName name="DATA2IC2" localSheetId="48">#REF!</definedName>
    <definedName name="DATA2IC2" localSheetId="46">#REF!</definedName>
    <definedName name="DATA2IC2" localSheetId="40">#REF!</definedName>
    <definedName name="DATA2IC2" localSheetId="36">#REF!</definedName>
    <definedName name="DATA2IC2" localSheetId="37">#REF!</definedName>
    <definedName name="DATA2IC2" localSheetId="38">#REF!</definedName>
    <definedName name="DATA2IC2" localSheetId="35">#REF!</definedName>
    <definedName name="DATA2IC2" localSheetId="23">#REF!</definedName>
    <definedName name="DATA2IC2" localSheetId="19">#REF!</definedName>
    <definedName name="DATA2IC2" localSheetId="21">#REF!</definedName>
    <definedName name="DATA2IC2">#REF!</definedName>
    <definedName name="DATA2IGI" localSheetId="48">#REF!</definedName>
    <definedName name="DATA2IGI" localSheetId="46">#REF!</definedName>
    <definedName name="DATA2IGI" localSheetId="40">#REF!</definedName>
    <definedName name="DATA2IGI" localSheetId="36">#REF!</definedName>
    <definedName name="DATA2IGI" localSheetId="37">#REF!</definedName>
    <definedName name="DATA2IGI" localSheetId="38">#REF!</definedName>
    <definedName name="DATA2IGI" localSheetId="35">#REF!</definedName>
    <definedName name="DATA2IGI" localSheetId="23">#REF!</definedName>
    <definedName name="DATA2IGI" localSheetId="19">#REF!</definedName>
    <definedName name="DATA2IGI" localSheetId="21">#REF!</definedName>
    <definedName name="DATA2IGI">#REF!</definedName>
    <definedName name="DATA2JS" localSheetId="48">#REF!</definedName>
    <definedName name="DATA2JS" localSheetId="46">#REF!</definedName>
    <definedName name="DATA2JS" localSheetId="40">#REF!</definedName>
    <definedName name="DATA2JS" localSheetId="36">#REF!</definedName>
    <definedName name="DATA2JS" localSheetId="37">#REF!</definedName>
    <definedName name="DATA2JS" localSheetId="38">#REF!</definedName>
    <definedName name="DATA2JS" localSheetId="35">#REF!</definedName>
    <definedName name="DATA2JS" localSheetId="23">#REF!</definedName>
    <definedName name="DATA2JS" localSheetId="19">#REF!</definedName>
    <definedName name="DATA2JS" localSheetId="21">#REF!</definedName>
    <definedName name="DATA2JS">#REF!</definedName>
    <definedName name="DATA4" localSheetId="48">#REF!</definedName>
    <definedName name="DATA4" localSheetId="46">#REF!</definedName>
    <definedName name="DATA4" localSheetId="40">#REF!</definedName>
    <definedName name="DATA4" localSheetId="36">#REF!</definedName>
    <definedName name="DATA4" localSheetId="37">#REF!</definedName>
    <definedName name="DATA4" localSheetId="38">#REF!</definedName>
    <definedName name="DATA4" localSheetId="35">#REF!</definedName>
    <definedName name="DATA4" localSheetId="23">#REF!</definedName>
    <definedName name="DATA4" localSheetId="19">#REF!</definedName>
    <definedName name="DATA4" localSheetId="21">#REF!</definedName>
    <definedName name="DATA4">#REF!</definedName>
    <definedName name="DATA9" localSheetId="48">#REF!</definedName>
    <definedName name="DATA9" localSheetId="46">#REF!</definedName>
    <definedName name="DATA9" localSheetId="40">#REF!</definedName>
    <definedName name="DATA9" localSheetId="36">#REF!</definedName>
    <definedName name="DATA9" localSheetId="37">#REF!</definedName>
    <definedName name="DATA9" localSheetId="38">#REF!</definedName>
    <definedName name="DATA9" localSheetId="35">#REF!</definedName>
    <definedName name="DATA9" localSheetId="23">#REF!</definedName>
    <definedName name="DATA9" localSheetId="19">#REF!</definedName>
    <definedName name="DATA9" localSheetId="21">#REF!</definedName>
    <definedName name="DATA9">#REF!</definedName>
    <definedName name="DATAAC" localSheetId="48">#REF!</definedName>
    <definedName name="DATAAC" localSheetId="46">#REF!</definedName>
    <definedName name="DATAAC" localSheetId="40">#REF!</definedName>
    <definedName name="DATAAC" localSheetId="36">#REF!</definedName>
    <definedName name="DATAAC" localSheetId="37">#REF!</definedName>
    <definedName name="DATAAC" localSheetId="38">#REF!</definedName>
    <definedName name="DATAAC" localSheetId="35">#REF!</definedName>
    <definedName name="DATAAC" localSheetId="23">#REF!</definedName>
    <definedName name="DATAAC" localSheetId="19">#REF!</definedName>
    <definedName name="DATAAC" localSheetId="21">#REF!</definedName>
    <definedName name="DATAAC">#REF!</definedName>
    <definedName name="DATAAC2" localSheetId="48">#REF!</definedName>
    <definedName name="DATAAC2" localSheetId="46">#REF!</definedName>
    <definedName name="DATAAC2" localSheetId="40">#REF!</definedName>
    <definedName name="DATAAC2" localSheetId="36">#REF!</definedName>
    <definedName name="DATAAC2" localSheetId="37">#REF!</definedName>
    <definedName name="DATAAC2" localSheetId="38">#REF!</definedName>
    <definedName name="DATAAC2" localSheetId="35">#REF!</definedName>
    <definedName name="DATAAC2" localSheetId="23">#REF!</definedName>
    <definedName name="DATAAC2" localSheetId="19">#REF!</definedName>
    <definedName name="DATAAC2" localSheetId="21">#REF!</definedName>
    <definedName name="DATAAC2">#REF!</definedName>
    <definedName name="DATAAH" localSheetId="48">#REF!</definedName>
    <definedName name="DATAAH" localSheetId="46">#REF!</definedName>
    <definedName name="DATAAH" localSheetId="40">#REF!</definedName>
    <definedName name="DATAAH" localSheetId="36">#REF!</definedName>
    <definedName name="DATAAH" localSheetId="37">#REF!</definedName>
    <definedName name="DATAAH" localSheetId="38">#REF!</definedName>
    <definedName name="DATAAH" localSheetId="35">#REF!</definedName>
    <definedName name="DATAAH" localSheetId="23">#REF!</definedName>
    <definedName name="DATAAH" localSheetId="19">#REF!</definedName>
    <definedName name="DATAAH" localSheetId="21">#REF!</definedName>
    <definedName name="DATAAH">#REF!</definedName>
    <definedName name="_xlnm.Database" localSheetId="48">[92]TRAN!#REF!</definedName>
    <definedName name="_xlnm.Database" localSheetId="47">[92]TRAN!#REF!</definedName>
    <definedName name="_xlnm.Database" localSheetId="46">[92]TRAN!#REF!</definedName>
    <definedName name="_xlnm.Database" localSheetId="41">[92]TRAN!#REF!</definedName>
    <definedName name="_xlnm.Database" localSheetId="40">#REF!</definedName>
    <definedName name="_xlnm.Database" localSheetId="36">[92]TRAN!#REF!</definedName>
    <definedName name="_xlnm.Database" localSheetId="37">[92]TRAN!#REF!</definedName>
    <definedName name="_xlnm.Database" localSheetId="38">[92]TRAN!#REF!</definedName>
    <definedName name="_xlnm.Database" localSheetId="42">#REF!</definedName>
    <definedName name="_xlnm.Database" localSheetId="34">#REF!</definedName>
    <definedName name="_xlnm.Database" localSheetId="35">#REF!</definedName>
    <definedName name="_xlnm.Database" localSheetId="23">#REF!</definedName>
    <definedName name="_xlnm.Database" localSheetId="19">#REF!</definedName>
    <definedName name="_xlnm.Database" localSheetId="21">#REF!</definedName>
    <definedName name="_xlnm.Database" localSheetId="7">#REF!</definedName>
    <definedName name="_xlnm.Database">#REF!</definedName>
    <definedName name="Database_MI" localSheetId="48">#REF!</definedName>
    <definedName name="Database_MI" localSheetId="46">#REF!</definedName>
    <definedName name="Database_MI" localSheetId="40">#REF!</definedName>
    <definedName name="Database_MI" localSheetId="36">#REF!</definedName>
    <definedName name="Database_MI" localSheetId="37">#REF!</definedName>
    <definedName name="Database_MI" localSheetId="38">#REF!</definedName>
    <definedName name="Database_MI" localSheetId="35">#REF!</definedName>
    <definedName name="Database_MI" localSheetId="23">#REF!</definedName>
    <definedName name="Database_MI" localSheetId="19">#REF!</definedName>
    <definedName name="Database_MI" localSheetId="21">#REF!</definedName>
    <definedName name="Database_MI">#REF!</definedName>
    <definedName name="Databasenew" localSheetId="48">#REF!</definedName>
    <definedName name="Databasenew" localSheetId="46">#REF!</definedName>
    <definedName name="Databasenew" localSheetId="40">#REF!</definedName>
    <definedName name="Databasenew" localSheetId="36">#REF!</definedName>
    <definedName name="Databasenew" localSheetId="37">#REF!</definedName>
    <definedName name="Databasenew" localSheetId="38">#REF!</definedName>
    <definedName name="Databasenew" localSheetId="42">#REF!</definedName>
    <definedName name="Databasenew" localSheetId="34">#REF!</definedName>
    <definedName name="Databasenew" localSheetId="35">#REF!</definedName>
    <definedName name="Databasenew" localSheetId="23">#REF!</definedName>
    <definedName name="Databasenew" localSheetId="19">#REF!</definedName>
    <definedName name="Databasenew" localSheetId="21">#REF!</definedName>
    <definedName name="Databasenew" localSheetId="7">#REF!</definedName>
    <definedName name="Databasenew">#REF!</definedName>
    <definedName name="DATACOUPON" localSheetId="48">#REF!</definedName>
    <definedName name="DATACOUPON" localSheetId="46">#REF!</definedName>
    <definedName name="DATACOUPON" localSheetId="40">#REF!</definedName>
    <definedName name="DATACOUPON" localSheetId="36">#REF!</definedName>
    <definedName name="DATACOUPON" localSheetId="37">#REF!</definedName>
    <definedName name="DATACOUPON" localSheetId="38">#REF!</definedName>
    <definedName name="DATACOUPON" localSheetId="35">#REF!</definedName>
    <definedName name="DATACOUPON" localSheetId="23">#REF!</definedName>
    <definedName name="DATACOUPON" localSheetId="19">#REF!</definedName>
    <definedName name="DATACOUPON" localSheetId="21">#REF!</definedName>
    <definedName name="DATACOUPON">#REF!</definedName>
    <definedName name="DATAEQUITY" localSheetId="48">#REF!</definedName>
    <definedName name="DATAEQUITY" localSheetId="46">#REF!</definedName>
    <definedName name="DATAEQUITY" localSheetId="40">#REF!</definedName>
    <definedName name="DATAEQUITY" localSheetId="36">#REF!</definedName>
    <definedName name="DATAEQUITY" localSheetId="37">#REF!</definedName>
    <definedName name="DATAEQUITY" localSheetId="38">#REF!</definedName>
    <definedName name="DATAEQUITY" localSheetId="35">#REF!</definedName>
    <definedName name="DATAEQUITY" localSheetId="23">#REF!</definedName>
    <definedName name="DATAEQUITY" localSheetId="19">#REF!</definedName>
    <definedName name="DATAEQUITY" localSheetId="21">#REF!</definedName>
    <definedName name="DATAEQUITY">#REF!</definedName>
    <definedName name="DATAEX">[80]NCSS!$C$6:$U$1682</definedName>
    <definedName name="DATAEX2">[80]NCSS!$C$6:$P$1682</definedName>
    <definedName name="DATAFS" localSheetId="48">#REF!</definedName>
    <definedName name="DATAFS" localSheetId="46">#REF!</definedName>
    <definedName name="DATAFS" localSheetId="40">#REF!</definedName>
    <definedName name="DATAFS" localSheetId="36">#REF!</definedName>
    <definedName name="DATAFS" localSheetId="37">#REF!</definedName>
    <definedName name="DATAFS" localSheetId="38">#REF!</definedName>
    <definedName name="DATAFS" localSheetId="35">#REF!</definedName>
    <definedName name="DATAFS" localSheetId="23">#REF!</definedName>
    <definedName name="DATAFS" localSheetId="19">#REF!</definedName>
    <definedName name="DATAFS" localSheetId="21">#REF!</definedName>
    <definedName name="DATAFS">#REF!</definedName>
    <definedName name="DATAGS" localSheetId="48">#REF!</definedName>
    <definedName name="DATAGS" localSheetId="46">#REF!</definedName>
    <definedName name="DATAGS" localSheetId="40">#REF!</definedName>
    <definedName name="DATAGS" localSheetId="36">#REF!</definedName>
    <definedName name="DATAGS" localSheetId="37">#REF!</definedName>
    <definedName name="DATAGS" localSheetId="38">#REF!</definedName>
    <definedName name="DATAGS" localSheetId="35">#REF!</definedName>
    <definedName name="DATAGS" localSheetId="23">#REF!</definedName>
    <definedName name="DATAGS" localSheetId="19">#REF!</definedName>
    <definedName name="DATAGS" localSheetId="21">#REF!</definedName>
    <definedName name="DATAGS">#REF!</definedName>
    <definedName name="DATAHM" localSheetId="48">#REF!</definedName>
    <definedName name="DATAHM" localSheetId="46">#REF!</definedName>
    <definedName name="DATAHM" localSheetId="40">#REF!</definedName>
    <definedName name="DATAHM" localSheetId="36">#REF!</definedName>
    <definedName name="DATAHM" localSheetId="37">#REF!</definedName>
    <definedName name="DATAHM" localSheetId="38">#REF!</definedName>
    <definedName name="DATAHM" localSheetId="35">#REF!</definedName>
    <definedName name="DATAHM" localSheetId="23">#REF!</definedName>
    <definedName name="DATAHM" localSheetId="19">#REF!</definedName>
    <definedName name="DATAHM" localSheetId="21">#REF!</definedName>
    <definedName name="DATAHM">#REF!</definedName>
    <definedName name="DATAIC" localSheetId="48">#REF!</definedName>
    <definedName name="DATAIC" localSheetId="46">#REF!</definedName>
    <definedName name="DATAIC" localSheetId="40">#REF!</definedName>
    <definedName name="DATAIC" localSheetId="36">#REF!</definedName>
    <definedName name="DATAIC" localSheetId="37">#REF!</definedName>
    <definedName name="DATAIC" localSheetId="38">#REF!</definedName>
    <definedName name="DATAIC" localSheetId="35">#REF!</definedName>
    <definedName name="DATAIC" localSheetId="23">#REF!</definedName>
    <definedName name="DATAIC" localSheetId="19">#REF!</definedName>
    <definedName name="DATAIC" localSheetId="21">#REF!</definedName>
    <definedName name="DATAIC">#REF!</definedName>
    <definedName name="DATAIGI" localSheetId="48">#REF!</definedName>
    <definedName name="DATAIGI" localSheetId="46">#REF!</definedName>
    <definedName name="DATAIGI" localSheetId="40">#REF!</definedName>
    <definedName name="DATAIGI" localSheetId="36">#REF!</definedName>
    <definedName name="DATAIGI" localSheetId="37">#REF!</definedName>
    <definedName name="DATAIGI" localSheetId="38">#REF!</definedName>
    <definedName name="DATAIGI" localSheetId="35">#REF!</definedName>
    <definedName name="DATAIGI" localSheetId="23">#REF!</definedName>
    <definedName name="DATAIGI" localSheetId="19">#REF!</definedName>
    <definedName name="DATAIGI" localSheetId="21">#REF!</definedName>
    <definedName name="DATAIGI">#REF!</definedName>
    <definedName name="DATAJS" localSheetId="48">#REF!</definedName>
    <definedName name="DATAJS" localSheetId="46">#REF!</definedName>
    <definedName name="DATAJS" localSheetId="40">#REF!</definedName>
    <definedName name="DATAJS" localSheetId="36">#REF!</definedName>
    <definedName name="DATAJS" localSheetId="37">#REF!</definedName>
    <definedName name="DATAJS" localSheetId="38">#REF!</definedName>
    <definedName name="DATAJS" localSheetId="35">#REF!</definedName>
    <definedName name="DATAJS" localSheetId="23">#REF!</definedName>
    <definedName name="DATAJS" localSheetId="19">#REF!</definedName>
    <definedName name="DATAJS" localSheetId="21">#REF!</definedName>
    <definedName name="DATAJS">#REF!</definedName>
    <definedName name="DATAJS2" localSheetId="48">#REF!</definedName>
    <definedName name="DATAJS2" localSheetId="46">#REF!</definedName>
    <definedName name="DATAJS2" localSheetId="40">#REF!</definedName>
    <definedName name="DATAJS2" localSheetId="36">#REF!</definedName>
    <definedName name="DATAJS2" localSheetId="37">#REF!</definedName>
    <definedName name="DATAJS2" localSheetId="38">#REF!</definedName>
    <definedName name="DATAJS2" localSheetId="35">#REF!</definedName>
    <definedName name="DATAJS2" localSheetId="23">#REF!</definedName>
    <definedName name="DATAJS2" localSheetId="19">#REF!</definedName>
    <definedName name="DATAJS2" localSheetId="21">#REF!</definedName>
    <definedName name="DATAJS2">#REF!</definedName>
    <definedName name="DATATFC" localSheetId="48">#REF!</definedName>
    <definedName name="DATATFC" localSheetId="46">#REF!</definedName>
    <definedName name="DATATFC" localSheetId="40">#REF!</definedName>
    <definedName name="DATATFC" localSheetId="36">#REF!</definedName>
    <definedName name="DATATFC" localSheetId="37">#REF!</definedName>
    <definedName name="DATATFC" localSheetId="38">#REF!</definedName>
    <definedName name="DATATFC" localSheetId="35">#REF!</definedName>
    <definedName name="DATATFC" localSheetId="23">#REF!</definedName>
    <definedName name="DATATFC" localSheetId="19">#REF!</definedName>
    <definedName name="DATATFC" localSheetId="21">#REF!</definedName>
    <definedName name="DATATFC">#REF!</definedName>
    <definedName name="DATE" localSheetId="48">#REF!</definedName>
    <definedName name="DATE" localSheetId="46">#REF!</definedName>
    <definedName name="DATE" localSheetId="41">#REF!</definedName>
    <definedName name="DATE" localSheetId="40">#REF!</definedName>
    <definedName name="DATE" localSheetId="36">#REF!</definedName>
    <definedName name="DATE" localSheetId="37">#REF!</definedName>
    <definedName name="DATE" localSheetId="38">#REF!</definedName>
    <definedName name="DATE" localSheetId="35">#REF!</definedName>
    <definedName name="DATE" localSheetId="21">#REF!</definedName>
    <definedName name="DATE">#REF!</definedName>
    <definedName name="Days" localSheetId="48">#REF!</definedName>
    <definedName name="Days" localSheetId="46">#REF!</definedName>
    <definedName name="Days" localSheetId="40">#REF!</definedName>
    <definedName name="Days" localSheetId="36">#REF!</definedName>
    <definedName name="Days" localSheetId="37">#REF!</definedName>
    <definedName name="Days" localSheetId="38">#REF!</definedName>
    <definedName name="Days" localSheetId="35">#REF!</definedName>
    <definedName name="Days" localSheetId="23">#REF!</definedName>
    <definedName name="Days" localSheetId="19">#REF!</definedName>
    <definedName name="Days" localSheetId="21">#REF!</definedName>
    <definedName name="Days">#REF!</definedName>
    <definedName name="Dbase" localSheetId="48">#REF!</definedName>
    <definedName name="Dbase" localSheetId="46">#REF!</definedName>
    <definedName name="Dbase" localSheetId="41">#REF!</definedName>
    <definedName name="Dbase" localSheetId="40">#REF!</definedName>
    <definedName name="Dbase" localSheetId="36">#REF!</definedName>
    <definedName name="Dbase" localSheetId="37">#REF!</definedName>
    <definedName name="Dbase" localSheetId="38">#REF!</definedName>
    <definedName name="Dbase" localSheetId="35">#REF!</definedName>
    <definedName name="Dbase" localSheetId="23">#REF!</definedName>
    <definedName name="Dbase" localSheetId="19">#REF!</definedName>
    <definedName name="Dbase" localSheetId="21">#REF!</definedName>
    <definedName name="Dbase">#REF!</definedName>
    <definedName name="DD" localSheetId="48">'[1]last qrt2001'!#REF!</definedName>
    <definedName name="DD" localSheetId="47">'[1]last qrt2001'!#REF!</definedName>
    <definedName name="DD" localSheetId="46">'[1]last qrt2001'!#REF!</definedName>
    <definedName name="DD" localSheetId="41">'[1]last qrt2001'!#REF!</definedName>
    <definedName name="DD" localSheetId="40">'[1]last qrt2001'!#REF!</definedName>
    <definedName name="DD" localSheetId="36">'[1]last qrt2001'!#REF!</definedName>
    <definedName name="DD" localSheetId="37">'[1]last qrt2001'!#REF!</definedName>
    <definedName name="DD" localSheetId="38">'[1]last qrt2001'!#REF!</definedName>
    <definedName name="DD" localSheetId="35">'[1]last qrt2001'!#REF!</definedName>
    <definedName name="DD" localSheetId="21">'[1]last qrt2001'!#REF!</definedName>
    <definedName name="DD">'[1]last qrt2001'!#REF!</definedName>
    <definedName name="DD_Curr">[93]Currency!$C$3</definedName>
    <definedName name="ddd" localSheetId="15">#REF!</definedName>
    <definedName name="ddd" localSheetId="48">#REF!</definedName>
    <definedName name="ddd" localSheetId="47">#REF!</definedName>
    <definedName name="ddd" localSheetId="46">#REF!</definedName>
    <definedName name="ddd" localSheetId="41">#REF!</definedName>
    <definedName name="ddd" localSheetId="40">#REF!</definedName>
    <definedName name="ddd" localSheetId="36">#REF!</definedName>
    <definedName name="ddd" localSheetId="37">#REF!</definedName>
    <definedName name="ddd" localSheetId="38">#REF!</definedName>
    <definedName name="ddd" localSheetId="42">#REF!</definedName>
    <definedName name="ddd" localSheetId="34">#REF!</definedName>
    <definedName name="ddd" localSheetId="35">#REF!</definedName>
    <definedName name="ddd" localSheetId="23">#REF!</definedName>
    <definedName name="ddd" localSheetId="18">#REF!</definedName>
    <definedName name="ddd" localSheetId="19">#REF!</definedName>
    <definedName name="ddd" localSheetId="21">#REF!</definedName>
    <definedName name="ddd" localSheetId="26">#REF!</definedName>
    <definedName name="ddd" localSheetId="11">#REF!</definedName>
    <definedName name="ddd" localSheetId="24">#REF!</definedName>
    <definedName name="ddd" localSheetId="7">#REF!</definedName>
    <definedName name="ddd" localSheetId="33">#REF!</definedName>
    <definedName name="ddd" localSheetId="32">#REF!</definedName>
    <definedName name="ddd">#REF!</definedName>
    <definedName name="dddd" localSheetId="15">#REF!</definedName>
    <definedName name="dddd" localSheetId="48">#REF!</definedName>
    <definedName name="dddd" localSheetId="47">#REF!</definedName>
    <definedName name="dddd" localSheetId="46">#REF!</definedName>
    <definedName name="dddd" localSheetId="41">#REF!</definedName>
    <definedName name="dddd" localSheetId="40">#REF!</definedName>
    <definedName name="dddd" localSheetId="36">#REF!</definedName>
    <definedName name="dddd" localSheetId="37">#REF!</definedName>
    <definedName name="dddd" localSheetId="38">#REF!</definedName>
    <definedName name="dddd" localSheetId="42">#REF!</definedName>
    <definedName name="dddd" localSheetId="34">#REF!</definedName>
    <definedName name="dddd" localSheetId="35">#REF!</definedName>
    <definedName name="dddd" localSheetId="23">#REF!</definedName>
    <definedName name="dddd" localSheetId="18">#REF!</definedName>
    <definedName name="dddd" localSheetId="19">#REF!</definedName>
    <definedName name="dddd" localSheetId="21">#REF!</definedName>
    <definedName name="dddd" localSheetId="26">#REF!</definedName>
    <definedName name="dddd" localSheetId="11">#REF!</definedName>
    <definedName name="dddd" localSheetId="24">#REF!</definedName>
    <definedName name="dddd" localSheetId="7">#REF!</definedName>
    <definedName name="dddd" localSheetId="33">#REF!</definedName>
    <definedName name="dddd" localSheetId="32">#REF!</definedName>
    <definedName name="dddd">#REF!</definedName>
    <definedName name="DEBIT" localSheetId="48">'[89]Balance Sheet'!#REF!</definedName>
    <definedName name="DEBIT" localSheetId="47">'[89]Balance Sheet'!#REF!</definedName>
    <definedName name="DEBIT" localSheetId="46">'[89]Balance Sheet'!#REF!</definedName>
    <definedName name="DEBIT" localSheetId="41">'[89]Balance Sheet'!#REF!</definedName>
    <definedName name="DEBIT" localSheetId="40">'[89]Balance Sheet'!#REF!</definedName>
    <definedName name="DEBIT" localSheetId="36">'[89]Balance Sheet'!#REF!</definedName>
    <definedName name="DEBIT" localSheetId="37">'[89]Balance Sheet'!#REF!</definedName>
    <definedName name="DEBIT" localSheetId="38">'[89]Balance Sheet'!#REF!</definedName>
    <definedName name="DEBIT" localSheetId="35">'[89]Balance Sheet'!#REF!</definedName>
    <definedName name="DEBIT" localSheetId="21">'[89]Balance Sheet'!#REF!</definedName>
    <definedName name="DEBIT">'[89]Balance Sheet'!#REF!</definedName>
    <definedName name="dec" localSheetId="48">#REF!</definedName>
    <definedName name="dec" localSheetId="46">#REF!</definedName>
    <definedName name="dec" localSheetId="40">#REF!</definedName>
    <definedName name="dec" localSheetId="36">#REF!</definedName>
    <definedName name="dec" localSheetId="37">#REF!</definedName>
    <definedName name="dec" localSheetId="38">#REF!</definedName>
    <definedName name="dec" localSheetId="35">#REF!</definedName>
    <definedName name="dec" localSheetId="23">#REF!</definedName>
    <definedName name="dec" localSheetId="19">#REF!</definedName>
    <definedName name="dec" localSheetId="21">#REF!</definedName>
    <definedName name="dec">#REF!</definedName>
    <definedName name="DEFERED_TAX" localSheetId="48">#REF!</definedName>
    <definedName name="DEFERED_TAX" localSheetId="46">#REF!</definedName>
    <definedName name="DEFERED_TAX" localSheetId="40">#REF!</definedName>
    <definedName name="DEFERED_TAX" localSheetId="36">#REF!</definedName>
    <definedName name="DEFERED_TAX" localSheetId="37">#REF!</definedName>
    <definedName name="DEFERED_TAX" localSheetId="38">#REF!</definedName>
    <definedName name="DEFERED_TAX" localSheetId="35">#REF!</definedName>
    <definedName name="DEFERED_TAX" localSheetId="23">#REF!</definedName>
    <definedName name="DEFERED_TAX" localSheetId="19">#REF!</definedName>
    <definedName name="DEFERED_TAX" localSheetId="21">#REF!</definedName>
    <definedName name="DEFERED_TAX">#REF!</definedName>
    <definedName name="dEFF.LIA" localSheetId="48">[51]acct!#REF!</definedName>
    <definedName name="dEFF.LIA" localSheetId="47">[51]acct!#REF!</definedName>
    <definedName name="dEFF.LIA" localSheetId="46">[51]acct!#REF!</definedName>
    <definedName name="dEFF.LIA" localSheetId="41">[51]acct!#REF!</definedName>
    <definedName name="dEFF.LIA" localSheetId="40">[51]acct!#REF!</definedName>
    <definedName name="dEFF.LIA" localSheetId="36">[51]acct!#REF!</definedName>
    <definedName name="dEFF.LIA" localSheetId="37">[51]acct!#REF!</definedName>
    <definedName name="dEFF.LIA" localSheetId="38">[51]acct!#REF!</definedName>
    <definedName name="dEFF.LIA" localSheetId="35">[51]acct!#REF!</definedName>
    <definedName name="dEFF.LIA" localSheetId="21">[51]acct!#REF!</definedName>
    <definedName name="dEFF.LIA">[51]acct!#REF!</definedName>
    <definedName name="DELETIONS" localSheetId="48">#REF!</definedName>
    <definedName name="DELETIONS" localSheetId="46">#REF!</definedName>
    <definedName name="DELETIONS" localSheetId="40">#REF!</definedName>
    <definedName name="DELETIONS" localSheetId="36">#REF!</definedName>
    <definedName name="DELETIONS" localSheetId="37">#REF!</definedName>
    <definedName name="DELETIONS" localSheetId="38">#REF!</definedName>
    <definedName name="DELETIONS" localSheetId="35">#REF!</definedName>
    <definedName name="DELETIONS" localSheetId="23">#REF!</definedName>
    <definedName name="DELETIONS" localSheetId="19">#REF!</definedName>
    <definedName name="DELETIONS" localSheetId="21">#REF!</definedName>
    <definedName name="DELETIONS">#REF!</definedName>
    <definedName name="DEP_SCHEDULE" localSheetId="48">#REF!</definedName>
    <definedName name="DEP_SCHEDULE" localSheetId="47">#REF!</definedName>
    <definedName name="DEP_SCHEDULE" localSheetId="46">#REF!</definedName>
    <definedName name="DEP_SCHEDULE" localSheetId="41">#REF!</definedName>
    <definedName name="DEP_SCHEDULE" localSheetId="40">#REF!</definedName>
    <definedName name="DEP_SCHEDULE" localSheetId="36">#REF!</definedName>
    <definedName name="DEP_SCHEDULE" localSheetId="37">#REF!</definedName>
    <definedName name="DEP_SCHEDULE" localSheetId="38">#REF!</definedName>
    <definedName name="DEP_SCHEDULE" localSheetId="35">#REF!</definedName>
    <definedName name="DEP_SCHEDULE" localSheetId="21">#REF!</definedName>
    <definedName name="DEP_SCHEDULE">#REF!</definedName>
    <definedName name="Description" localSheetId="15">#REF!</definedName>
    <definedName name="Description" localSheetId="48">#REF!</definedName>
    <definedName name="Description" localSheetId="47">#REF!</definedName>
    <definedName name="Description" localSheetId="46">#REF!</definedName>
    <definedName name="Description" localSheetId="41">#REF!</definedName>
    <definedName name="Description" localSheetId="40">#REF!</definedName>
    <definedName name="Description" localSheetId="36">#REF!</definedName>
    <definedName name="Description" localSheetId="37">#REF!</definedName>
    <definedName name="Description" localSheetId="38">#REF!</definedName>
    <definedName name="Description" localSheetId="42">#REF!</definedName>
    <definedName name="Description" localSheetId="34">#REF!</definedName>
    <definedName name="Description" localSheetId="35">#REF!</definedName>
    <definedName name="Description" localSheetId="23">#REF!</definedName>
    <definedName name="Description" localSheetId="18">#REF!</definedName>
    <definedName name="Description" localSheetId="19">#REF!</definedName>
    <definedName name="Description" localSheetId="21">#REF!</definedName>
    <definedName name="Description" localSheetId="26">#REF!</definedName>
    <definedName name="Description" localSheetId="11">#REF!</definedName>
    <definedName name="Description" localSheetId="24">#REF!</definedName>
    <definedName name="Description" localSheetId="7">#REF!</definedName>
    <definedName name="Description" localSheetId="33">#REF!</definedName>
    <definedName name="Description" localSheetId="32">#REF!</definedName>
    <definedName name="Description">#REF!</definedName>
    <definedName name="DETAIL" localSheetId="48">#REF!</definedName>
    <definedName name="DETAIL" localSheetId="47">#REF!</definedName>
    <definedName name="DETAIL" localSheetId="46">#REF!</definedName>
    <definedName name="DETAIL" localSheetId="41">#REF!</definedName>
    <definedName name="DETAIL" localSheetId="40">#REF!</definedName>
    <definedName name="DETAIL" localSheetId="36">#REF!</definedName>
    <definedName name="DETAIL" localSheetId="37">#REF!</definedName>
    <definedName name="DETAIL" localSheetId="38">#REF!</definedName>
    <definedName name="DETAIL" localSheetId="35">#REF!</definedName>
    <definedName name="DETAIL" localSheetId="21">#REF!</definedName>
    <definedName name="DETAIL">#REF!</definedName>
    <definedName name="Details" localSheetId="48">[94]Augbkp98!$B$6:$G$25</definedName>
    <definedName name="Details" localSheetId="41">[94]Augbkp98!$B$6:$G$25</definedName>
    <definedName name="Details" localSheetId="36">[94]Augbkp98!$B$6:$G$25</definedName>
    <definedName name="Details" localSheetId="37">[94]Augbkp98!$B$6:$G$25</definedName>
    <definedName name="Details" localSheetId="38">[94]Augbkp98!$B$6:$G$25</definedName>
    <definedName name="Details">[94]Augbkp98!$B$6:$G$25</definedName>
    <definedName name="DFASW" localSheetId="48">#REF!</definedName>
    <definedName name="DFASW" localSheetId="46">#REF!</definedName>
    <definedName name="DFASW" localSheetId="41">#REF!</definedName>
    <definedName name="DFASW" localSheetId="40">#REF!</definedName>
    <definedName name="DFASW" localSheetId="36">#REF!</definedName>
    <definedName name="DFASW" localSheetId="37">#REF!</definedName>
    <definedName name="DFASW" localSheetId="38">#REF!</definedName>
    <definedName name="DFASW" localSheetId="35">#REF!</definedName>
    <definedName name="DFASW" localSheetId="21">#REF!</definedName>
    <definedName name="DFASW">#REF!</definedName>
    <definedName name="DFD" localSheetId="48">'[95]Abu Dhabi'!#REF!</definedName>
    <definedName name="DFD" localSheetId="46">'[96]Abu Dhabi'!#REF!</definedName>
    <definedName name="DFD" localSheetId="41">'[95]Abu Dhabi'!#REF!</definedName>
    <definedName name="DFD" localSheetId="40">'[96]Abu Dhabi'!#REF!</definedName>
    <definedName name="DFD" localSheetId="36">'[95]Abu Dhabi'!#REF!</definedName>
    <definedName name="DFD" localSheetId="37">'[95]Abu Dhabi'!#REF!</definedName>
    <definedName name="DFD" localSheetId="38">'[95]Abu Dhabi'!#REF!</definedName>
    <definedName name="DFD" localSheetId="35">'[96]Abu Dhabi'!#REF!</definedName>
    <definedName name="DFD" localSheetId="21">'[96]Abu Dhabi'!#REF!</definedName>
    <definedName name="DFD">'[96]Abu Dhabi'!#REF!</definedName>
    <definedName name="dfew" localSheetId="48">[97]BSDOMOVS!#REF!</definedName>
    <definedName name="dfew" localSheetId="46">[97]BSDOMOVS!#REF!</definedName>
    <definedName name="dfew" localSheetId="40">[97]BSDOMOVS!#REF!</definedName>
    <definedName name="dfew" localSheetId="36">[97]BSDOMOVS!#REF!</definedName>
    <definedName name="dfew" localSheetId="37">[97]BSDOMOVS!#REF!</definedName>
    <definedName name="dfew" localSheetId="38">[97]BSDOMOVS!#REF!</definedName>
    <definedName name="dfew" localSheetId="35">[97]BSDOMOVS!#REF!</definedName>
    <definedName name="dfew" localSheetId="21">[97]BSDOMOVS!#REF!</definedName>
    <definedName name="dfew">[97]BSDOMOVS!#REF!</definedName>
    <definedName name="dffgfvbdff" localSheetId="48">'[49]LS-UAE'!#REF!</definedName>
    <definedName name="dffgfvbdff" localSheetId="46">'[49]LS-UAE'!#REF!</definedName>
    <definedName name="dffgfvbdff" localSheetId="40">'[49]LS-UAE'!#REF!</definedName>
    <definedName name="dffgfvbdff" localSheetId="36">'[49]LS-UAE'!#REF!</definedName>
    <definedName name="dffgfvbdff" localSheetId="37">'[49]LS-UAE'!#REF!</definedName>
    <definedName name="dffgfvbdff" localSheetId="38">'[49]LS-UAE'!#REF!</definedName>
    <definedName name="dffgfvbdff" localSheetId="35">'[49]LS-UAE'!#REF!</definedName>
    <definedName name="dffgfvbdff" localSheetId="21">'[49]LS-UAE'!#REF!</definedName>
    <definedName name="dffgfvbdff">'[49]LS-UAE'!#REF!</definedName>
    <definedName name="dfg" localSheetId="41" hidden="1">{#N/A,#N/A,FALSE,"dec98qtr";#N/A,#N/A,FALSE,"suppdecsep98";#N/A,#N/A,FALSE,"w-dec98"}</definedName>
    <definedName name="dfg" localSheetId="40" hidden="1">{#N/A,#N/A,FALSE,"dec98qtr";#N/A,#N/A,FALSE,"suppdecsep98";#N/A,#N/A,FALSE,"w-dec98"}</definedName>
    <definedName name="dfg" localSheetId="35" hidden="1">{#N/A,#N/A,FALSE,"dec98qtr";#N/A,#N/A,FALSE,"suppdecsep98";#N/A,#N/A,FALSE,"w-dec98"}</definedName>
    <definedName name="dfg" localSheetId="21" hidden="1">{#N/A,#N/A,FALSE,"dec98qtr";#N/A,#N/A,FALSE,"suppdecsep98";#N/A,#N/A,FALSE,"w-dec98"}</definedName>
    <definedName name="dfg" hidden="1">{#N/A,#N/A,FALSE,"dec98qtr";#N/A,#N/A,FALSE,"suppdecsep98";#N/A,#N/A,FALSE,"w-dec98"}</definedName>
    <definedName name="dfgadfg" localSheetId="48">#REF!</definedName>
    <definedName name="dfgadfg" localSheetId="46">#REF!</definedName>
    <definedName name="dfgadfg" localSheetId="40">#REF!</definedName>
    <definedName name="dfgadfg" localSheetId="36">#REF!</definedName>
    <definedName name="dfgadfg" localSheetId="37">#REF!</definedName>
    <definedName name="dfgadfg" localSheetId="38">#REF!</definedName>
    <definedName name="dfgadfg" localSheetId="35">#REF!</definedName>
    <definedName name="dfgadfg" localSheetId="23">#REF!</definedName>
    <definedName name="dfgadfg" localSheetId="19">#REF!</definedName>
    <definedName name="dfgadfg" localSheetId="21">#REF!</definedName>
    <definedName name="dfgadfg">#REF!</definedName>
    <definedName name="dfgdfg" localSheetId="48">[40]BSDOMOVS!#REF!</definedName>
    <definedName name="dfgdfg" localSheetId="46">[40]BSDOMOVS!#REF!</definedName>
    <definedName name="dfgdfg" localSheetId="40">[40]BSDOMOVS!#REF!</definedName>
    <definedName name="dfgdfg" localSheetId="36">[40]BSDOMOVS!#REF!</definedName>
    <definedName name="dfgdfg" localSheetId="37">[40]BSDOMOVS!#REF!</definedName>
    <definedName name="dfgdfg" localSheetId="38">[40]BSDOMOVS!#REF!</definedName>
    <definedName name="dfgdfg" localSheetId="35">[40]BSDOMOVS!#REF!</definedName>
    <definedName name="dfgdfg" localSheetId="21">[40]BSDOMOVS!#REF!</definedName>
    <definedName name="dfgdfg">[40]BSDOMOVS!#REF!</definedName>
    <definedName name="dfgdfgadfg" localSheetId="48">#REF!</definedName>
    <definedName name="dfgdfgadfg" localSheetId="46">#REF!</definedName>
    <definedName name="dfgdfgadfg" localSheetId="40">#REF!</definedName>
    <definedName name="dfgdfgadfg" localSheetId="36">#REF!</definedName>
    <definedName name="dfgdfgadfg" localSheetId="37">#REF!</definedName>
    <definedName name="dfgdfgadfg" localSheetId="38">#REF!</definedName>
    <definedName name="dfgdfgadfg" localSheetId="35">#REF!</definedName>
    <definedName name="dfgdfgadfg" localSheetId="23">#REF!</definedName>
    <definedName name="dfgdfgadfg" localSheetId="19">#REF!</definedName>
    <definedName name="dfgdfgadfg" localSheetId="21">#REF!</definedName>
    <definedName name="dfgdfgadfg">#REF!</definedName>
    <definedName name="dfgdsg" localSheetId="48">[40]BSDOMOVS!#REF!</definedName>
    <definedName name="dfgdsg" localSheetId="46">[40]BSDOMOVS!#REF!</definedName>
    <definedName name="dfgdsg" localSheetId="40">[40]BSDOMOVS!#REF!</definedName>
    <definedName name="dfgdsg" localSheetId="36">[40]BSDOMOVS!#REF!</definedName>
    <definedName name="dfgdsg" localSheetId="37">[40]BSDOMOVS!#REF!</definedName>
    <definedName name="dfgdsg" localSheetId="38">[40]BSDOMOVS!#REF!</definedName>
    <definedName name="dfgdsg" localSheetId="35">[40]BSDOMOVS!#REF!</definedName>
    <definedName name="dfgdsg" localSheetId="21">[40]BSDOMOVS!#REF!</definedName>
    <definedName name="dfgdsg">[40]BSDOMOVS!#REF!</definedName>
    <definedName name="dfgfddfb" localSheetId="48">#REF!</definedName>
    <definedName name="dfgfddfb" localSheetId="46">#REF!</definedName>
    <definedName name="dfgfddfb" localSheetId="40">#REF!</definedName>
    <definedName name="dfgfddfb" localSheetId="36">#REF!</definedName>
    <definedName name="dfgfddfb" localSheetId="37">#REF!</definedName>
    <definedName name="dfgfddfb" localSheetId="38">#REF!</definedName>
    <definedName name="dfgfddfb" localSheetId="35">#REF!</definedName>
    <definedName name="dfgfddfb" localSheetId="23">#REF!</definedName>
    <definedName name="dfgfddfb" localSheetId="19">#REF!</definedName>
    <definedName name="dfgfddfb" localSheetId="21">#REF!</definedName>
    <definedName name="dfgfddfb">#REF!</definedName>
    <definedName name="dfhadfhhf" localSheetId="48">#REF!</definedName>
    <definedName name="dfhadfhhf" localSheetId="46">#REF!</definedName>
    <definedName name="dfhadfhhf" localSheetId="40">#REF!</definedName>
    <definedName name="dfhadfhhf" localSheetId="36">#REF!</definedName>
    <definedName name="dfhadfhhf" localSheetId="37">#REF!</definedName>
    <definedName name="dfhadfhhf" localSheetId="38">#REF!</definedName>
    <definedName name="dfhadfhhf" localSheetId="35">#REF!</definedName>
    <definedName name="dfhadfhhf" localSheetId="23">#REF!</definedName>
    <definedName name="dfhadfhhf" localSheetId="19">#REF!</definedName>
    <definedName name="dfhadfhhf" localSheetId="21">#REF!</definedName>
    <definedName name="dfhadfhhf">#REF!</definedName>
    <definedName name="DFHIPL" localSheetId="48">#REF!</definedName>
    <definedName name="DFHIPL" localSheetId="46">#REF!</definedName>
    <definedName name="DFHIPL" localSheetId="41">#REF!</definedName>
    <definedName name="DFHIPL" localSheetId="40">#REF!</definedName>
    <definedName name="DFHIPL" localSheetId="36">#REF!</definedName>
    <definedName name="DFHIPL" localSheetId="37">#REF!</definedName>
    <definedName name="DFHIPL" localSheetId="38">#REF!</definedName>
    <definedName name="DFHIPL" localSheetId="35">#REF!</definedName>
    <definedName name="DFHIPL" localSheetId="21">#REF!</definedName>
    <definedName name="DFHIPL">#REF!</definedName>
    <definedName name="DFHTL" localSheetId="48">#REF!</definedName>
    <definedName name="DFHTL" localSheetId="46">#REF!</definedName>
    <definedName name="DFHTL" localSheetId="41">#REF!</definedName>
    <definedName name="DFHTL" localSheetId="40">#REF!</definedName>
    <definedName name="DFHTL" localSheetId="36">#REF!</definedName>
    <definedName name="DFHTL" localSheetId="37">#REF!</definedName>
    <definedName name="DFHTL" localSheetId="38">#REF!</definedName>
    <definedName name="DFHTL" localSheetId="35">#REF!</definedName>
    <definedName name="DFHTL" localSheetId="21">#REF!</definedName>
    <definedName name="DFHTL">#REF!</definedName>
    <definedName name="DFUFE" localSheetId="48">#REF!</definedName>
    <definedName name="DFUFE" localSheetId="46">#REF!</definedName>
    <definedName name="DFUFE" localSheetId="41">#REF!</definedName>
    <definedName name="DFUFE" localSheetId="40">#REF!</definedName>
    <definedName name="DFUFE" localSheetId="36">#REF!</definedName>
    <definedName name="DFUFE" localSheetId="37">#REF!</definedName>
    <definedName name="DFUFE" localSheetId="38">#REF!</definedName>
    <definedName name="DFUFE" localSheetId="35">#REF!</definedName>
    <definedName name="DFUFE" localSheetId="21">#REF!</definedName>
    <definedName name="DFUFE">#REF!</definedName>
    <definedName name="Differences" localSheetId="48">#REF!</definedName>
    <definedName name="Differences" localSheetId="47">#REF!</definedName>
    <definedName name="Differences" localSheetId="46">#REF!</definedName>
    <definedName name="Differences" localSheetId="41">#REF!</definedName>
    <definedName name="Differences" localSheetId="40">#REF!</definedName>
    <definedName name="Differences" localSheetId="36">#REF!</definedName>
    <definedName name="Differences" localSheetId="37">#REF!</definedName>
    <definedName name="Differences" localSheetId="38">#REF!</definedName>
    <definedName name="Differences" localSheetId="35">#REF!</definedName>
    <definedName name="Differences" localSheetId="23">#REF!</definedName>
    <definedName name="Differences" localSheetId="19">#REF!</definedName>
    <definedName name="Differences" localSheetId="21">#REF!</definedName>
    <definedName name="Differences">#REF!</definedName>
    <definedName name="Differnces" localSheetId="48">'[98]Notes1-5'!#REF!</definedName>
    <definedName name="Differnces" localSheetId="47">'[98]Notes1-5'!#REF!</definedName>
    <definedName name="Differnces" localSheetId="46">'[98]Notes1-5'!#REF!</definedName>
    <definedName name="Differnces" localSheetId="41">'[98]Notes1-5'!#REF!</definedName>
    <definedName name="Differnces" localSheetId="40">'[98]Notes1-5'!#REF!</definedName>
    <definedName name="Differnces" localSheetId="36">'[98]Notes1-5'!#REF!</definedName>
    <definedName name="Differnces" localSheetId="37">'[98]Notes1-5'!#REF!</definedName>
    <definedName name="Differnces" localSheetId="38">'[98]Notes1-5'!#REF!</definedName>
    <definedName name="Differnces" localSheetId="35">'[98]Notes1-5'!#REF!</definedName>
    <definedName name="Differnces" localSheetId="21">'[98]Notes1-5'!#REF!</definedName>
    <definedName name="Differnces">'[98]Notes1-5'!#REF!</definedName>
    <definedName name="disposal" localSheetId="48">#REF!</definedName>
    <definedName name="disposal" localSheetId="46">#REF!</definedName>
    <definedName name="disposal" localSheetId="40">#REF!</definedName>
    <definedName name="disposal" localSheetId="36">#REF!</definedName>
    <definedName name="disposal" localSheetId="37">#REF!</definedName>
    <definedName name="disposal" localSheetId="38">#REF!</definedName>
    <definedName name="disposal" localSheetId="35">#REF!</definedName>
    <definedName name="disposal" localSheetId="23">#REF!</definedName>
    <definedName name="disposal" localSheetId="19">#REF!</definedName>
    <definedName name="disposal" localSheetId="21">#REF!</definedName>
    <definedName name="disposal">#REF!</definedName>
    <definedName name="division" localSheetId="48">#REF!</definedName>
    <definedName name="division" localSheetId="46">#REF!</definedName>
    <definedName name="division" localSheetId="41">#REF!</definedName>
    <definedName name="division" localSheetId="40">#REF!</definedName>
    <definedName name="division" localSheetId="36">#REF!</definedName>
    <definedName name="division" localSheetId="37">#REF!</definedName>
    <definedName name="division" localSheetId="38">#REF!</definedName>
    <definedName name="division" localSheetId="35">#REF!</definedName>
    <definedName name="division" localSheetId="21">#REF!</definedName>
    <definedName name="division">#REF!</definedName>
    <definedName name="djhkc" localSheetId="48">[99]Notes!#REF!</definedName>
    <definedName name="djhkc" localSheetId="46">[99]Notes!#REF!</definedName>
    <definedName name="djhkc" localSheetId="40">[99]Notes!#REF!</definedName>
    <definedName name="djhkc" localSheetId="36">[99]Notes!#REF!</definedName>
    <definedName name="djhkc" localSheetId="37">[99]Notes!#REF!</definedName>
    <definedName name="djhkc" localSheetId="38">[99]Notes!#REF!</definedName>
    <definedName name="djhkc" localSheetId="35">[99]Notes!#REF!</definedName>
    <definedName name="djhkc" localSheetId="21">[99]Notes!#REF!</definedName>
    <definedName name="djhkc">[99]Notes!#REF!</definedName>
    <definedName name="dki" localSheetId="48">[97]BSDOMOVS!#REF!</definedName>
    <definedName name="dki" localSheetId="46">[97]BSDOMOVS!#REF!</definedName>
    <definedName name="dki" localSheetId="40">[97]BSDOMOVS!#REF!</definedName>
    <definedName name="dki" localSheetId="36">[97]BSDOMOVS!#REF!</definedName>
    <definedName name="dki" localSheetId="37">[97]BSDOMOVS!#REF!</definedName>
    <definedName name="dki" localSheetId="38">[97]BSDOMOVS!#REF!</definedName>
    <definedName name="dki" localSheetId="35">[97]BSDOMOVS!#REF!</definedName>
    <definedName name="dki" localSheetId="21">[97]BSDOMOVS!#REF!</definedName>
    <definedName name="dki">[97]BSDOMOVS!#REF!</definedName>
    <definedName name="doha" localSheetId="48">'[64]DOHA QATAR '!$A$14:$P$33</definedName>
    <definedName name="doha" localSheetId="41">'[64]DOHA QATAR '!$A$14:$P$33</definedName>
    <definedName name="doha" localSheetId="36">'[64]DOHA QATAR '!$A$14:$P$33</definedName>
    <definedName name="doha" localSheetId="37">'[64]DOHA QATAR '!$A$14:$P$33</definedName>
    <definedName name="doha" localSheetId="38">'[64]DOHA QATAR '!$A$14:$P$33</definedName>
    <definedName name="doha">'[65]DOHA QATAR '!$A$14:$P$33</definedName>
    <definedName name="dom" localSheetId="48">#REF!</definedName>
    <definedName name="dom" localSheetId="46">#REF!</definedName>
    <definedName name="dom" localSheetId="41">#REF!</definedName>
    <definedName name="dom" localSheetId="40">#REF!</definedName>
    <definedName name="dom" localSheetId="36">#REF!</definedName>
    <definedName name="dom" localSheetId="37">#REF!</definedName>
    <definedName name="dom" localSheetId="38">#REF!</definedName>
    <definedName name="dom" localSheetId="35">#REF!</definedName>
    <definedName name="dom" localSheetId="23">#REF!</definedName>
    <definedName name="dom" localSheetId="19">#REF!</definedName>
    <definedName name="dom" localSheetId="21">#REF!</definedName>
    <definedName name="dom">#REF!</definedName>
    <definedName name="dombs" localSheetId="48">#REF!</definedName>
    <definedName name="dombs" localSheetId="46">#REF!</definedName>
    <definedName name="dombs" localSheetId="41">#REF!</definedName>
    <definedName name="dombs" localSheetId="40">#REF!</definedName>
    <definedName name="dombs" localSheetId="36">#REF!</definedName>
    <definedName name="dombs" localSheetId="37">#REF!</definedName>
    <definedName name="dombs" localSheetId="38">#REF!</definedName>
    <definedName name="dombs" localSheetId="35">#REF!</definedName>
    <definedName name="dombs" localSheetId="23">#REF!</definedName>
    <definedName name="dombs" localSheetId="19">#REF!</definedName>
    <definedName name="dombs" localSheetId="21">#REF!</definedName>
    <definedName name="dombs">#REF!</definedName>
    <definedName name="DOMOVS" localSheetId="48">#REF!</definedName>
    <definedName name="DOMOVS" localSheetId="47">#REF!</definedName>
    <definedName name="DOMOVS" localSheetId="46">#REF!</definedName>
    <definedName name="DOMOVS" localSheetId="41">#REF!</definedName>
    <definedName name="DOMOVS" localSheetId="40">#REF!</definedName>
    <definedName name="DOMOVS" localSheetId="36">#REF!</definedName>
    <definedName name="DOMOVS" localSheetId="37">#REF!</definedName>
    <definedName name="DOMOVS" localSheetId="38">#REF!</definedName>
    <definedName name="DOMOVS" localSheetId="35">#REF!</definedName>
    <definedName name="DOMOVS" localSheetId="23">#REF!</definedName>
    <definedName name="DOMOVS" localSheetId="19">#REF!</definedName>
    <definedName name="DOMOVS" localSheetId="21">#REF!</definedName>
    <definedName name="DOMOVS">#REF!</definedName>
    <definedName name="DON" localSheetId="48">#REF!</definedName>
    <definedName name="DON" localSheetId="46">#REF!</definedName>
    <definedName name="DON" localSheetId="41">#REF!</definedName>
    <definedName name="DON" localSheetId="40">#REF!</definedName>
    <definedName name="DON" localSheetId="36">#REF!</definedName>
    <definedName name="DON" localSheetId="37">#REF!</definedName>
    <definedName name="DON" localSheetId="38">#REF!</definedName>
    <definedName name="DON" localSheetId="35">#REF!</definedName>
    <definedName name="DON" localSheetId="21">#REF!</definedName>
    <definedName name="DON">#REF!</definedName>
    <definedName name="DONold" localSheetId="48">[100]Total!#REF!</definedName>
    <definedName name="DONold" localSheetId="46">[100]Total!#REF!</definedName>
    <definedName name="DONold" localSheetId="41">[100]Total!#REF!</definedName>
    <definedName name="DONold" localSheetId="40">[100]Total!#REF!</definedName>
    <definedName name="DONold" localSheetId="36">[100]Total!#REF!</definedName>
    <definedName name="DONold" localSheetId="37">[100]Total!#REF!</definedName>
    <definedName name="DONold" localSheetId="38">[100]Total!#REF!</definedName>
    <definedName name="DONold" localSheetId="35">[100]Total!#REF!</definedName>
    <definedName name="DONold" localSheetId="21">[100]Total!#REF!</definedName>
    <definedName name="DONold">[100]Total!#REF!</definedName>
    <definedName name="dPlanningMateriality" localSheetId="48">[101]Sheet1!$B$46</definedName>
    <definedName name="dPlanningMateriality" localSheetId="47">[102]Sheet1!$B$46</definedName>
    <definedName name="dPlanningMateriality" localSheetId="46">[102]Sheet1!$B$46</definedName>
    <definedName name="dPlanningMateriality" localSheetId="41">[101]Sheet1!$B$46</definedName>
    <definedName name="dPlanningMateriality" localSheetId="36">[101]Sheet1!$B$46</definedName>
    <definedName name="dPlanningMateriality" localSheetId="37">[101]Sheet1!$B$46</definedName>
    <definedName name="dPlanningMateriality" localSheetId="38">[101]Sheet1!$B$46</definedName>
    <definedName name="dPlanningMateriality">[103]Sheet1!$B$46</definedName>
    <definedName name="dptNames" localSheetId="48">#REF!</definedName>
    <definedName name="dptNames" localSheetId="46">#REF!</definedName>
    <definedName name="dptNames" localSheetId="40">#REF!</definedName>
    <definedName name="dptNames" localSheetId="36">#REF!</definedName>
    <definedName name="dptNames" localSheetId="37">#REF!</definedName>
    <definedName name="dptNames" localSheetId="38">#REF!</definedName>
    <definedName name="dptNames" localSheetId="35">#REF!</definedName>
    <definedName name="dptNames" localSheetId="23">#REF!</definedName>
    <definedName name="dptNames" localSheetId="19">#REF!</definedName>
    <definedName name="dptNames" localSheetId="21">#REF!</definedName>
    <definedName name="dptNames">#REF!</definedName>
    <definedName name="dr" localSheetId="48">#REF!</definedName>
    <definedName name="dr" localSheetId="47">#REF!</definedName>
    <definedName name="dr" localSheetId="46">#REF!</definedName>
    <definedName name="dr" localSheetId="41">#REF!</definedName>
    <definedName name="dr" localSheetId="40">#REF!</definedName>
    <definedName name="dr" localSheetId="36">#REF!</definedName>
    <definedName name="dr" localSheetId="37">#REF!</definedName>
    <definedName name="dr" localSheetId="38">#REF!</definedName>
    <definedName name="dr" localSheetId="35">#REF!</definedName>
    <definedName name="dr" localSheetId="23">#REF!</definedName>
    <definedName name="dr" localSheetId="19">#REF!</definedName>
    <definedName name="dr" localSheetId="21">#REF!</definedName>
    <definedName name="dr">#REF!</definedName>
    <definedName name="ds" localSheetId="48">#REF!</definedName>
    <definedName name="ds" localSheetId="46">#REF!</definedName>
    <definedName name="ds" localSheetId="40">#REF!</definedName>
    <definedName name="ds" localSheetId="36">#REF!</definedName>
    <definedName name="ds" localSheetId="37">#REF!</definedName>
    <definedName name="ds" localSheetId="38">#REF!</definedName>
    <definedName name="ds" localSheetId="35">#REF!</definedName>
    <definedName name="ds" localSheetId="23">#REF!</definedName>
    <definedName name="ds" localSheetId="19">#REF!</definedName>
    <definedName name="ds" localSheetId="21">#REF!</definedName>
    <definedName name="ds">#REF!</definedName>
    <definedName name="dsds" localSheetId="48">'[104]Notes1-5'!#REF!</definedName>
    <definedName name="dsds" localSheetId="47">'[104]Notes1-5'!#REF!</definedName>
    <definedName name="dsds" localSheetId="46">'[104]Notes1-5'!#REF!</definedName>
    <definedName name="dsds" localSheetId="41">'[104]Notes1-5'!#REF!</definedName>
    <definedName name="dsds" localSheetId="40">'[104]Notes1-5'!#REF!</definedName>
    <definedName name="dsds" localSheetId="36">'[104]Notes1-5'!#REF!</definedName>
    <definedName name="dsds" localSheetId="37">'[104]Notes1-5'!#REF!</definedName>
    <definedName name="dsds" localSheetId="38">'[104]Notes1-5'!#REF!</definedName>
    <definedName name="dsds" localSheetId="35">'[104]Notes1-5'!#REF!</definedName>
    <definedName name="dsds" localSheetId="21">'[104]Notes1-5'!#REF!</definedName>
    <definedName name="dsds">'[104]Notes1-5'!#REF!</definedName>
    <definedName name="DSDSADSD" localSheetId="48" hidden="1">#REF!</definedName>
    <definedName name="DSDSADSD" localSheetId="46" hidden="1">#REF!</definedName>
    <definedName name="DSDSADSD" localSheetId="40" hidden="1">#REF!</definedName>
    <definedName name="DSDSADSD" localSheetId="36" hidden="1">#REF!</definedName>
    <definedName name="DSDSADSD" localSheetId="37" hidden="1">#REF!</definedName>
    <definedName name="DSDSADSD" localSheetId="38" hidden="1">#REF!</definedName>
    <definedName name="DSDSADSD" localSheetId="35" hidden="1">#REF!</definedName>
    <definedName name="DSDSADSD" localSheetId="23" hidden="1">#REF!</definedName>
    <definedName name="DSDSADSD" localSheetId="19" hidden="1">#REF!</definedName>
    <definedName name="DSDSADSD" localSheetId="21" hidden="1">#REF!</definedName>
    <definedName name="DSDSADSD" hidden="1">#REF!</definedName>
    <definedName name="dsfjhfjk" localSheetId="41" hidden="1">{#N/A,#N/A,FALSE,"dec98qtr";#N/A,#N/A,FALSE,"suppdecsep98";#N/A,#N/A,FALSE,"w-dec98"}</definedName>
    <definedName name="dsfjhfjk" localSheetId="40" hidden="1">{#N/A,#N/A,FALSE,"dec98qtr";#N/A,#N/A,FALSE,"suppdecsep98";#N/A,#N/A,FALSE,"w-dec98"}</definedName>
    <definedName name="dsfjhfjk" localSheetId="35" hidden="1">{#N/A,#N/A,FALSE,"dec98qtr";#N/A,#N/A,FALSE,"suppdecsep98";#N/A,#N/A,FALSE,"w-dec98"}</definedName>
    <definedName name="dsfjhfjk" localSheetId="21" hidden="1">{#N/A,#N/A,FALSE,"dec98qtr";#N/A,#N/A,FALSE,"suppdecsep98";#N/A,#N/A,FALSE,"w-dec98"}</definedName>
    <definedName name="dsfjhfjk" hidden="1">{#N/A,#N/A,FALSE,"dec98qtr";#N/A,#N/A,FALSE,"suppdecsep98";#N/A,#N/A,FALSE,"w-dec98"}</definedName>
    <definedName name="dsggdgs" localSheetId="48">[40]BSDOMOVS!#REF!</definedName>
    <definedName name="dsggdgs" localSheetId="46">[40]BSDOMOVS!#REF!</definedName>
    <definedName name="dsggdgs" localSheetId="40">[40]BSDOMOVS!#REF!</definedName>
    <definedName name="dsggdgs" localSheetId="36">[40]BSDOMOVS!#REF!</definedName>
    <definedName name="dsggdgs" localSheetId="37">[40]BSDOMOVS!#REF!</definedName>
    <definedName name="dsggdgs" localSheetId="38">[40]BSDOMOVS!#REF!</definedName>
    <definedName name="dsggdgs" localSheetId="35">[40]BSDOMOVS!#REF!</definedName>
    <definedName name="dsggdgs" localSheetId="21">[40]BSDOMOVS!#REF!</definedName>
    <definedName name="dsggdgs">[40]BSDOMOVS!#REF!</definedName>
    <definedName name="dsgsdgs" localSheetId="48">#REF!</definedName>
    <definedName name="dsgsdgs" localSheetId="46">#REF!</definedName>
    <definedName name="dsgsdgs" localSheetId="40">#REF!</definedName>
    <definedName name="dsgsdgs" localSheetId="36">#REF!</definedName>
    <definedName name="dsgsdgs" localSheetId="37">#REF!</definedName>
    <definedName name="dsgsdgs" localSheetId="38">#REF!</definedName>
    <definedName name="dsgsdgs" localSheetId="35">#REF!</definedName>
    <definedName name="dsgsdgs" localSheetId="23">#REF!</definedName>
    <definedName name="dsgsdgs" localSheetId="19">#REF!</definedName>
    <definedName name="dsgsdgs" localSheetId="21">#REF!</definedName>
    <definedName name="dsgsdgs">#REF!</definedName>
    <definedName name="dswef" localSheetId="48">#REF!</definedName>
    <definedName name="dswef" localSheetId="46">#REF!</definedName>
    <definedName name="dswef" localSheetId="40">#REF!</definedName>
    <definedName name="dswef" localSheetId="36">#REF!</definedName>
    <definedName name="dswef" localSheetId="37">#REF!</definedName>
    <definedName name="dswef" localSheetId="38">#REF!</definedName>
    <definedName name="dswef" localSheetId="42">#REF!</definedName>
    <definedName name="dswef" localSheetId="35">#REF!</definedName>
    <definedName name="dswef" localSheetId="23">#REF!</definedName>
    <definedName name="dswef" localSheetId="19">#REF!</definedName>
    <definedName name="dswef" localSheetId="21">#REF!</definedName>
    <definedName name="dswef">#REF!</definedName>
    <definedName name="DTASW" localSheetId="48">#REF!</definedName>
    <definedName name="DTASW" localSheetId="46">#REF!</definedName>
    <definedName name="DTASW" localSheetId="41">#REF!</definedName>
    <definedName name="DTASW" localSheetId="40">#REF!</definedName>
    <definedName name="DTASW" localSheetId="36">#REF!</definedName>
    <definedName name="DTASW" localSheetId="37">#REF!</definedName>
    <definedName name="DTASW" localSheetId="38">#REF!</definedName>
    <definedName name="DTASW" localSheetId="35">#REF!</definedName>
    <definedName name="DTASW" localSheetId="21">#REF!</definedName>
    <definedName name="DTASW">#REF!</definedName>
    <definedName name="DTHIPL" localSheetId="48">#REF!</definedName>
    <definedName name="DTHIPL" localSheetId="46">#REF!</definedName>
    <definedName name="DTHIPL" localSheetId="41">#REF!</definedName>
    <definedName name="DTHIPL" localSheetId="40">#REF!</definedName>
    <definedName name="DTHIPL" localSheetId="36">#REF!</definedName>
    <definedName name="DTHIPL" localSheetId="37">#REF!</definedName>
    <definedName name="DTHIPL" localSheetId="38">#REF!</definedName>
    <definedName name="DTHIPL" localSheetId="35">#REF!</definedName>
    <definedName name="DTHIPL" localSheetId="21">#REF!</definedName>
    <definedName name="DTHIPL">#REF!</definedName>
    <definedName name="DTHTL" localSheetId="48">#REF!</definedName>
    <definedName name="DTHTL" localSheetId="46">#REF!</definedName>
    <definedName name="DTHTL" localSheetId="41">#REF!</definedName>
    <definedName name="DTHTL" localSheetId="40">#REF!</definedName>
    <definedName name="DTHTL" localSheetId="36">#REF!</definedName>
    <definedName name="DTHTL" localSheetId="37">#REF!</definedName>
    <definedName name="DTHTL" localSheetId="38">#REF!</definedName>
    <definedName name="DTHTL" localSheetId="35">#REF!</definedName>
    <definedName name="DTHTL" localSheetId="21">#REF!</definedName>
    <definedName name="DTHTL">#REF!</definedName>
    <definedName name="DTUFE" localSheetId="48">#REF!</definedName>
    <definedName name="DTUFE" localSheetId="46">#REF!</definedName>
    <definedName name="DTUFE" localSheetId="41">#REF!</definedName>
    <definedName name="DTUFE" localSheetId="40">#REF!</definedName>
    <definedName name="DTUFE" localSheetId="36">#REF!</definedName>
    <definedName name="DTUFE" localSheetId="37">#REF!</definedName>
    <definedName name="DTUFE" localSheetId="38">#REF!</definedName>
    <definedName name="DTUFE" localSheetId="35">#REF!</definedName>
    <definedName name="DTUFE" localSheetId="21">#REF!</definedName>
    <definedName name="DTUFE">#REF!</definedName>
    <definedName name="DVFASW" localSheetId="48">#REF!</definedName>
    <definedName name="DVFASW" localSheetId="46">#REF!</definedName>
    <definedName name="DVFASW" localSheetId="41">#REF!</definedName>
    <definedName name="DVFASW" localSheetId="40">#REF!</definedName>
    <definedName name="DVFASW" localSheetId="36">#REF!</definedName>
    <definedName name="DVFASW" localSheetId="37">#REF!</definedName>
    <definedName name="DVFASW" localSheetId="38">#REF!</definedName>
    <definedName name="DVFASW" localSheetId="35">#REF!</definedName>
    <definedName name="DVFASW" localSheetId="21">#REF!</definedName>
    <definedName name="DVFASW">#REF!</definedName>
    <definedName name="DVFHIPL" localSheetId="48">#REF!</definedName>
    <definedName name="DVFHIPL" localSheetId="46">#REF!</definedName>
    <definedName name="DVFHIPL" localSheetId="41">#REF!</definedName>
    <definedName name="DVFHIPL" localSheetId="40">#REF!</definedName>
    <definedName name="DVFHIPL" localSheetId="36">#REF!</definedName>
    <definedName name="DVFHIPL" localSheetId="37">#REF!</definedName>
    <definedName name="DVFHIPL" localSheetId="38">#REF!</definedName>
    <definedName name="DVFHIPL" localSheetId="35">#REF!</definedName>
    <definedName name="DVFHIPL" localSheetId="21">#REF!</definedName>
    <definedName name="DVFHIPL">#REF!</definedName>
    <definedName name="DVFHTL" localSheetId="48">#REF!</definedName>
    <definedName name="DVFHTL" localSheetId="46">#REF!</definedName>
    <definedName name="DVFHTL" localSheetId="41">#REF!</definedName>
    <definedName name="DVFHTL" localSheetId="40">#REF!</definedName>
    <definedName name="DVFHTL" localSheetId="36">#REF!</definedName>
    <definedName name="DVFHTL" localSheetId="37">#REF!</definedName>
    <definedName name="DVFHTL" localSheetId="38">#REF!</definedName>
    <definedName name="DVFHTL" localSheetId="35">#REF!</definedName>
    <definedName name="DVFHTL" localSheetId="21">#REF!</definedName>
    <definedName name="DVFHTL">#REF!</definedName>
    <definedName name="DVFUFE" localSheetId="48">#REF!</definedName>
    <definedName name="DVFUFE" localSheetId="46">#REF!</definedName>
    <definedName name="DVFUFE" localSheetId="41">#REF!</definedName>
    <definedName name="DVFUFE" localSheetId="40">#REF!</definedName>
    <definedName name="DVFUFE" localSheetId="36">#REF!</definedName>
    <definedName name="DVFUFE" localSheetId="37">#REF!</definedName>
    <definedName name="DVFUFE" localSheetId="38">#REF!</definedName>
    <definedName name="DVFUFE" localSheetId="35">#REF!</definedName>
    <definedName name="DVFUFE" localSheetId="21">#REF!</definedName>
    <definedName name="DVFUFE">#REF!</definedName>
    <definedName name="DVTASW" localSheetId="48">#REF!</definedName>
    <definedName name="DVTASW" localSheetId="46">#REF!</definedName>
    <definedName name="DVTASW" localSheetId="41">#REF!</definedName>
    <definedName name="DVTASW" localSheetId="40">#REF!</definedName>
    <definedName name="DVTASW" localSheetId="36">#REF!</definedName>
    <definedName name="DVTASW" localSheetId="37">#REF!</definedName>
    <definedName name="DVTASW" localSheetId="38">#REF!</definedName>
    <definedName name="DVTASW" localSheetId="35">#REF!</definedName>
    <definedName name="DVTASW" localSheetId="21">#REF!</definedName>
    <definedName name="DVTASW">#REF!</definedName>
    <definedName name="DVTHIPL" localSheetId="48">#REF!</definedName>
    <definedName name="DVTHIPL" localSheetId="46">#REF!</definedName>
    <definedName name="DVTHIPL" localSheetId="41">#REF!</definedName>
    <definedName name="DVTHIPL" localSheetId="40">#REF!</definedName>
    <definedName name="DVTHIPL" localSheetId="36">#REF!</definedName>
    <definedName name="DVTHIPL" localSheetId="37">#REF!</definedName>
    <definedName name="DVTHIPL" localSheetId="38">#REF!</definedName>
    <definedName name="DVTHIPL" localSheetId="35">#REF!</definedName>
    <definedName name="DVTHIPL" localSheetId="21">#REF!</definedName>
    <definedName name="DVTHIPL">#REF!</definedName>
    <definedName name="DVTHTL" localSheetId="48">#REF!</definedName>
    <definedName name="DVTHTL" localSheetId="46">#REF!</definedName>
    <definedName name="DVTHTL" localSheetId="41">#REF!</definedName>
    <definedName name="DVTHTL" localSheetId="40">#REF!</definedName>
    <definedName name="DVTHTL" localSheetId="36">#REF!</definedName>
    <definedName name="DVTHTL" localSheetId="37">#REF!</definedName>
    <definedName name="DVTHTL" localSheetId="38">#REF!</definedName>
    <definedName name="DVTHTL" localSheetId="35">#REF!</definedName>
    <definedName name="DVTHTL" localSheetId="21">#REF!</definedName>
    <definedName name="DVTHTL">#REF!</definedName>
    <definedName name="DVTUFE" localSheetId="48">#REF!</definedName>
    <definedName name="DVTUFE" localSheetId="46">#REF!</definedName>
    <definedName name="DVTUFE" localSheetId="41">#REF!</definedName>
    <definedName name="DVTUFE" localSheetId="40">#REF!</definedName>
    <definedName name="DVTUFE" localSheetId="36">#REF!</definedName>
    <definedName name="DVTUFE" localSheetId="37">#REF!</definedName>
    <definedName name="DVTUFE" localSheetId="38">#REF!</definedName>
    <definedName name="DVTUFE" localSheetId="35">#REF!</definedName>
    <definedName name="DVTUFE" localSheetId="21">#REF!</definedName>
    <definedName name="DVTUFE">#REF!</definedName>
    <definedName name="dx" localSheetId="48">#REF!</definedName>
    <definedName name="dx" localSheetId="46">#REF!</definedName>
    <definedName name="dx" localSheetId="41">#REF!</definedName>
    <definedName name="dx" localSheetId="40">#REF!</definedName>
    <definedName name="dx" localSheetId="36">#REF!</definedName>
    <definedName name="dx" localSheetId="37">#REF!</definedName>
    <definedName name="dx" localSheetId="38">#REF!</definedName>
    <definedName name="dx" localSheetId="35">#REF!</definedName>
    <definedName name="dx" localSheetId="23">#REF!</definedName>
    <definedName name="dx" localSheetId="19">#REF!</definedName>
    <definedName name="dx" localSheetId="21">#REF!</definedName>
    <definedName name="dx">#REF!</definedName>
    <definedName name="E" localSheetId="48">#REF!</definedName>
    <definedName name="E" localSheetId="47">#REF!</definedName>
    <definedName name="E" localSheetId="46">#REF!</definedName>
    <definedName name="E" localSheetId="41">#REF!</definedName>
    <definedName name="E" localSheetId="40">#REF!</definedName>
    <definedName name="E" localSheetId="36">#REF!</definedName>
    <definedName name="E" localSheetId="37">#REF!</definedName>
    <definedName name="E" localSheetId="38">#REF!</definedName>
    <definedName name="E" localSheetId="35">#REF!</definedName>
    <definedName name="E" localSheetId="23">#REF!</definedName>
    <definedName name="E" localSheetId="19">#REF!</definedName>
    <definedName name="E" localSheetId="21">#REF!</definedName>
    <definedName name="E">#REF!</definedName>
    <definedName name="edcba" localSheetId="48">[40]BSDOMOVS!#REF!</definedName>
    <definedName name="edcba" localSheetId="46">[40]BSDOMOVS!#REF!</definedName>
    <definedName name="edcba" localSheetId="40">[40]BSDOMOVS!#REF!</definedName>
    <definedName name="edcba" localSheetId="36">[40]BSDOMOVS!#REF!</definedName>
    <definedName name="edcba" localSheetId="37">[40]BSDOMOVS!#REF!</definedName>
    <definedName name="edcba" localSheetId="38">[40]BSDOMOVS!#REF!</definedName>
    <definedName name="edcba" localSheetId="35">[40]BSDOMOVS!#REF!</definedName>
    <definedName name="edcba" localSheetId="21">[40]BSDOMOVS!#REF!</definedName>
    <definedName name="edcba">[40]BSDOMOVS!#REF!</definedName>
    <definedName name="EGY" localSheetId="48">#REF!</definedName>
    <definedName name="EGY" localSheetId="46">#REF!</definedName>
    <definedName name="EGY" localSheetId="41">#REF!</definedName>
    <definedName name="EGY" localSheetId="40">#REF!</definedName>
    <definedName name="EGY" localSheetId="36">#REF!</definedName>
    <definedName name="EGY" localSheetId="37">#REF!</definedName>
    <definedName name="EGY" localSheetId="38">#REF!</definedName>
    <definedName name="EGY" localSheetId="35">#REF!</definedName>
    <definedName name="EGY" localSheetId="21">#REF!</definedName>
    <definedName name="EGY">#REF!</definedName>
    <definedName name="EI" localSheetId="48">#REF!</definedName>
    <definedName name="EI" localSheetId="46">#REF!</definedName>
    <definedName name="EI" localSheetId="41">#REF!</definedName>
    <definedName name="EI" localSheetId="40">#REF!</definedName>
    <definedName name="EI" localSheetId="36">#REF!</definedName>
    <definedName name="EI" localSheetId="37">#REF!</definedName>
    <definedName name="EI" localSheetId="38">#REF!</definedName>
    <definedName name="EI" localSheetId="35">#REF!</definedName>
    <definedName name="EI" localSheetId="21">#REF!</definedName>
    <definedName name="EI">#REF!</definedName>
    <definedName name="EILMAT" localSheetId="48">#REF!</definedName>
    <definedName name="EILMAT" localSheetId="46">#REF!</definedName>
    <definedName name="EILMAT" localSheetId="41">#REF!</definedName>
    <definedName name="EILMAT" localSheetId="40">#REF!</definedName>
    <definedName name="EILMAT" localSheetId="36">#REF!</definedName>
    <definedName name="EILMAT" localSheetId="37">#REF!</definedName>
    <definedName name="EILMAT" localSheetId="38">#REF!</definedName>
    <definedName name="EILMAT" localSheetId="35">#REF!</definedName>
    <definedName name="EILMAT" localSheetId="21">#REF!</definedName>
    <definedName name="EILMAT">#REF!</definedName>
    <definedName name="EMAN" localSheetId="48">#REF!</definedName>
    <definedName name="EMAN" localSheetId="46">#REF!</definedName>
    <definedName name="EMAN" localSheetId="40">#REF!</definedName>
    <definedName name="EMAN" localSheetId="36">#REF!</definedName>
    <definedName name="EMAN" localSheetId="37">#REF!</definedName>
    <definedName name="EMAN" localSheetId="38">#REF!</definedName>
    <definedName name="EMAN" localSheetId="35">#REF!</definedName>
    <definedName name="EMAN" localSheetId="23">#REF!</definedName>
    <definedName name="EMAN" localSheetId="19">#REF!</definedName>
    <definedName name="EMAN" localSheetId="21">#REF!</definedName>
    <definedName name="EMAN">#REF!</definedName>
    <definedName name="End_Bal" localSheetId="48">#REF!</definedName>
    <definedName name="End_Bal" localSheetId="46">#REF!</definedName>
    <definedName name="End_Bal" localSheetId="40">#REF!</definedName>
    <definedName name="End_Bal" localSheetId="36">#REF!</definedName>
    <definedName name="End_Bal" localSheetId="37">#REF!</definedName>
    <definedName name="End_Bal" localSheetId="38">#REF!</definedName>
    <definedName name="End_Bal" localSheetId="35">#REF!</definedName>
    <definedName name="End_Bal" localSheetId="23">#REF!</definedName>
    <definedName name="End_Bal" localSheetId="19">#REF!</definedName>
    <definedName name="End_Bal" localSheetId="21">#REF!</definedName>
    <definedName name="End_Bal">#REF!</definedName>
    <definedName name="EPAGE1" localSheetId="48">#REF!</definedName>
    <definedName name="EPAGE1" localSheetId="47">#REF!</definedName>
    <definedName name="EPAGE1" localSheetId="46">#REF!</definedName>
    <definedName name="EPAGE1" localSheetId="41">#REF!</definedName>
    <definedName name="EPAGE1" localSheetId="40">#REF!</definedName>
    <definedName name="EPAGE1" localSheetId="36">#REF!</definedName>
    <definedName name="EPAGE1" localSheetId="37">#REF!</definedName>
    <definedName name="EPAGE1" localSheetId="38">#REF!</definedName>
    <definedName name="EPAGE1" localSheetId="35">#REF!</definedName>
    <definedName name="EPAGE1" localSheetId="23">#REF!</definedName>
    <definedName name="EPAGE1" localSheetId="19">#REF!</definedName>
    <definedName name="EPAGE1" localSheetId="21">#REF!</definedName>
    <definedName name="EPAGE1">#REF!</definedName>
    <definedName name="Equity" localSheetId="48">#REF!</definedName>
    <definedName name="Equity" localSheetId="46">#REF!</definedName>
    <definedName name="Equity" localSheetId="40">#REF!</definedName>
    <definedName name="Equity" localSheetId="36">#REF!</definedName>
    <definedName name="Equity" localSheetId="37">#REF!</definedName>
    <definedName name="Equity" localSheetId="38">#REF!</definedName>
    <definedName name="Equity" localSheetId="35">#REF!</definedName>
    <definedName name="Equity" localSheetId="23">#REF!</definedName>
    <definedName name="Equity" localSheetId="19">#REF!</definedName>
    <definedName name="Equity" localSheetId="21">#REF!</definedName>
    <definedName name="Equity">#REF!</definedName>
    <definedName name="Err_Add_Plus10" localSheetId="15">#REF!</definedName>
    <definedName name="Err_Add_Plus10" localSheetId="48">#REF!</definedName>
    <definedName name="Err_Add_Plus10" localSheetId="47">#REF!</definedName>
    <definedName name="Err_Add_Plus10" localSheetId="46">#REF!</definedName>
    <definedName name="Err_Add_Plus10" localSheetId="41">#REF!</definedName>
    <definedName name="Err_Add_Plus10" localSheetId="40">#REF!</definedName>
    <definedName name="Err_Add_Plus10" localSheetId="36">#REF!</definedName>
    <definedName name="Err_Add_Plus10" localSheetId="37">#REF!</definedName>
    <definedName name="Err_Add_Plus10" localSheetId="38">#REF!</definedName>
    <definedName name="Err_Add_Plus10" localSheetId="42">#REF!</definedName>
    <definedName name="Err_Add_Plus10" localSheetId="34">#REF!</definedName>
    <definedName name="Err_Add_Plus10" localSheetId="35">#REF!</definedName>
    <definedName name="Err_Add_Plus10" localSheetId="23">#REF!</definedName>
    <definedName name="Err_Add_Plus10" localSheetId="18">#REF!</definedName>
    <definedName name="Err_Add_Plus10" localSheetId="19">#REF!</definedName>
    <definedName name="Err_Add_Plus10" localSheetId="21">#REF!</definedName>
    <definedName name="Err_Add_Plus10" localSheetId="26">#REF!</definedName>
    <definedName name="Err_Add_Plus10" localSheetId="11">#REF!</definedName>
    <definedName name="Err_Add_Plus10" localSheetId="24">#REF!</definedName>
    <definedName name="Err_Add_Plus10" localSheetId="7">#REF!</definedName>
    <definedName name="Err_Add_Plus10" localSheetId="33">#REF!</definedName>
    <definedName name="Err_Add_Plus10" localSheetId="32">#REF!</definedName>
    <definedName name="Err_Add_Plus10">#REF!</definedName>
    <definedName name="Err_Box_AddSamp" localSheetId="15">#REF!</definedName>
    <definedName name="Err_Box_AddSamp" localSheetId="48">#REF!</definedName>
    <definedName name="Err_Box_AddSamp" localSheetId="47">#REF!</definedName>
    <definedName name="Err_Box_AddSamp" localSheetId="46">#REF!</definedName>
    <definedName name="Err_Box_AddSamp" localSheetId="41">#REF!</definedName>
    <definedName name="Err_Box_AddSamp" localSheetId="40">#REF!</definedName>
    <definedName name="Err_Box_AddSamp" localSheetId="36">#REF!</definedName>
    <definedName name="Err_Box_AddSamp" localSheetId="37">#REF!</definedName>
    <definedName name="Err_Box_AddSamp" localSheetId="38">#REF!</definedName>
    <definedName name="Err_Box_AddSamp" localSheetId="42">#REF!</definedName>
    <definedName name="Err_Box_AddSamp" localSheetId="34">#REF!</definedName>
    <definedName name="Err_Box_AddSamp" localSheetId="35">#REF!</definedName>
    <definedName name="Err_Box_AddSamp" localSheetId="23">#REF!</definedName>
    <definedName name="Err_Box_AddSamp" localSheetId="18">#REF!</definedName>
    <definedName name="Err_Box_AddSamp" localSheetId="19">#REF!</definedName>
    <definedName name="Err_Box_AddSamp" localSheetId="21">#REF!</definedName>
    <definedName name="Err_Box_AddSamp" localSheetId="26">#REF!</definedName>
    <definedName name="Err_Box_AddSamp" localSheetId="11">#REF!</definedName>
    <definedName name="Err_Box_AddSamp" localSheetId="24">#REF!</definedName>
    <definedName name="Err_Box_AddSamp" localSheetId="7">#REF!</definedName>
    <definedName name="Err_Box_AddSamp" localSheetId="33">#REF!</definedName>
    <definedName name="Err_Box_AddSamp" localSheetId="32">#REF!</definedName>
    <definedName name="Err_Box_AddSamp">#REF!</definedName>
    <definedName name="Err_Box_Rej" localSheetId="15">#REF!</definedName>
    <definedName name="Err_Box_Rej" localSheetId="48">#REF!</definedName>
    <definedName name="Err_Box_Rej" localSheetId="47">#REF!</definedName>
    <definedName name="Err_Box_Rej" localSheetId="46">#REF!</definedName>
    <definedName name="Err_Box_Rej" localSheetId="41">#REF!</definedName>
    <definedName name="Err_Box_Rej" localSheetId="40">#REF!</definedName>
    <definedName name="Err_Box_Rej" localSheetId="36">#REF!</definedName>
    <definedName name="Err_Box_Rej" localSheetId="37">#REF!</definedName>
    <definedName name="Err_Box_Rej" localSheetId="38">#REF!</definedName>
    <definedName name="Err_Box_Rej" localSheetId="42">#REF!</definedName>
    <definedName name="Err_Box_Rej" localSheetId="34">#REF!</definedName>
    <definedName name="Err_Box_Rej" localSheetId="35">#REF!</definedName>
    <definedName name="Err_Box_Rej" localSheetId="23">#REF!</definedName>
    <definedName name="Err_Box_Rej" localSheetId="18">#REF!</definedName>
    <definedName name="Err_Box_Rej" localSheetId="19">#REF!</definedName>
    <definedName name="Err_Box_Rej" localSheetId="21">#REF!</definedName>
    <definedName name="Err_Box_Rej" localSheetId="26">#REF!</definedName>
    <definedName name="Err_Box_Rej" localSheetId="11">#REF!</definedName>
    <definedName name="Err_Box_Rej" localSheetId="24">#REF!</definedName>
    <definedName name="Err_Box_Rej" localSheetId="7">#REF!</definedName>
    <definedName name="Err_Box_Rej" localSheetId="33">#REF!</definedName>
    <definedName name="Err_Box_Rej" localSheetId="32">#REF!</definedName>
    <definedName name="Err_Box_Rej">#REF!</definedName>
    <definedName name="Err_CellComments" localSheetId="15">#REF!</definedName>
    <definedName name="Err_CellComments" localSheetId="48">#REF!</definedName>
    <definedName name="Err_CellComments" localSheetId="47">#REF!</definedName>
    <definedName name="Err_CellComments" localSheetId="46">#REF!</definedName>
    <definedName name="Err_CellComments" localSheetId="41">#REF!</definedName>
    <definedName name="Err_CellComments" localSheetId="40">#REF!</definedName>
    <definedName name="Err_CellComments" localSheetId="36">#REF!</definedName>
    <definedName name="Err_CellComments" localSheetId="37">#REF!</definedName>
    <definedName name="Err_CellComments" localSheetId="38">#REF!</definedName>
    <definedName name="Err_CellComments" localSheetId="42">#REF!</definedName>
    <definedName name="Err_CellComments" localSheetId="34">#REF!</definedName>
    <definedName name="Err_CellComments" localSheetId="35">#REF!</definedName>
    <definedName name="Err_CellComments" localSheetId="23">#REF!</definedName>
    <definedName name="Err_CellComments" localSheetId="18">#REF!</definedName>
    <definedName name="Err_CellComments" localSheetId="19">#REF!</definedName>
    <definedName name="Err_CellComments" localSheetId="21">#REF!</definedName>
    <definedName name="Err_CellComments" localSheetId="26">#REF!</definedName>
    <definedName name="Err_CellComments" localSheetId="11">#REF!</definedName>
    <definedName name="Err_CellComments" localSheetId="24">#REF!</definedName>
    <definedName name="Err_CellComments" localSheetId="7">#REF!</definedName>
    <definedName name="Err_CellComments" localSheetId="33">#REF!</definedName>
    <definedName name="Err_CellComments" localSheetId="32">#REF!</definedName>
    <definedName name="Err_CellComments">#REF!</definedName>
    <definedName name="Err_Date_Check" localSheetId="15">#REF!</definedName>
    <definedName name="Err_Date_Check" localSheetId="48">#REF!</definedName>
    <definedName name="Err_Date_Check" localSheetId="47">#REF!</definedName>
    <definedName name="Err_Date_Check" localSheetId="46">#REF!</definedName>
    <definedName name="Err_Date_Check" localSheetId="41">#REF!</definedName>
    <definedName name="Err_Date_Check" localSheetId="40">#REF!</definedName>
    <definedName name="Err_Date_Check" localSheetId="36">#REF!</definedName>
    <definedName name="Err_Date_Check" localSheetId="37">#REF!</definedName>
    <definedName name="Err_Date_Check" localSheetId="38">#REF!</definedName>
    <definedName name="Err_Date_Check" localSheetId="42">#REF!</definedName>
    <definedName name="Err_Date_Check" localSheetId="34">#REF!</definedName>
    <definedName name="Err_Date_Check" localSheetId="35">#REF!</definedName>
    <definedName name="Err_Date_Check" localSheetId="23">#REF!</definedName>
    <definedName name="Err_Date_Check" localSheetId="18">#REF!</definedName>
    <definedName name="Err_Date_Check" localSheetId="19">#REF!</definedName>
    <definedName name="Err_Date_Check" localSheetId="21">#REF!</definedName>
    <definedName name="Err_Date_Check" localSheetId="26">#REF!</definedName>
    <definedName name="Err_Date_Check" localSheetId="11">#REF!</definedName>
    <definedName name="Err_Date_Check" localSheetId="24">#REF!</definedName>
    <definedName name="Err_Date_Check" localSheetId="7">#REF!</definedName>
    <definedName name="Err_Date_Check" localSheetId="33">#REF!</definedName>
    <definedName name="Err_Date_Check" localSheetId="32">#REF!</definedName>
    <definedName name="Err_Date_Check">#REF!</definedName>
    <definedName name="Err_Date_Numb" localSheetId="15">#REF!</definedName>
    <definedName name="Err_Date_Numb" localSheetId="48">#REF!</definedName>
    <definedName name="Err_Date_Numb" localSheetId="47">#REF!</definedName>
    <definedName name="Err_Date_Numb" localSheetId="46">#REF!</definedName>
    <definedName name="Err_Date_Numb" localSheetId="41">#REF!</definedName>
    <definedName name="Err_Date_Numb" localSheetId="40">#REF!</definedName>
    <definedName name="Err_Date_Numb" localSheetId="36">#REF!</definedName>
    <definedName name="Err_Date_Numb" localSheetId="37">#REF!</definedName>
    <definedName name="Err_Date_Numb" localSheetId="38">#REF!</definedName>
    <definedName name="Err_Date_Numb" localSheetId="42">#REF!</definedName>
    <definedName name="Err_Date_Numb" localSheetId="34">#REF!</definedName>
    <definedName name="Err_Date_Numb" localSheetId="35">#REF!</definedName>
    <definedName name="Err_Date_Numb" localSheetId="23">#REF!</definedName>
    <definedName name="Err_Date_Numb" localSheetId="18">#REF!</definedName>
    <definedName name="Err_Date_Numb" localSheetId="19">#REF!</definedName>
    <definedName name="Err_Date_Numb" localSheetId="21">#REF!</definedName>
    <definedName name="Err_Date_Numb" localSheetId="26">#REF!</definedName>
    <definedName name="Err_Date_Numb" localSheetId="11">#REF!</definedName>
    <definedName name="Err_Date_Numb" localSheetId="24">#REF!</definedName>
    <definedName name="Err_Date_Numb" localSheetId="7">#REF!</definedName>
    <definedName name="Err_Date_Numb" localSheetId="33">#REF!</definedName>
    <definedName name="Err_Date_Numb" localSheetId="32">#REF!</definedName>
    <definedName name="Err_Date_Numb">#REF!</definedName>
    <definedName name="Err_Date_Today" localSheetId="15">#REF!</definedName>
    <definedName name="Err_Date_Today" localSheetId="48">#REF!</definedName>
    <definedName name="Err_Date_Today" localSheetId="47">#REF!</definedName>
    <definedName name="Err_Date_Today" localSheetId="46">#REF!</definedName>
    <definedName name="Err_Date_Today" localSheetId="41">#REF!</definedName>
    <definedName name="Err_Date_Today" localSheetId="40">#REF!</definedName>
    <definedName name="Err_Date_Today" localSheetId="36">#REF!</definedName>
    <definedName name="Err_Date_Today" localSheetId="37">#REF!</definedName>
    <definedName name="Err_Date_Today" localSheetId="38">#REF!</definedName>
    <definedName name="Err_Date_Today" localSheetId="42">#REF!</definedName>
    <definedName name="Err_Date_Today" localSheetId="34">#REF!</definedName>
    <definedName name="Err_Date_Today" localSheetId="35">#REF!</definedName>
    <definedName name="Err_Date_Today" localSheetId="23">#REF!</definedName>
    <definedName name="Err_Date_Today" localSheetId="18">#REF!</definedName>
    <definedName name="Err_Date_Today" localSheetId="19">#REF!</definedName>
    <definedName name="Err_Date_Today" localSheetId="21">#REF!</definedName>
    <definedName name="Err_Date_Today" localSheetId="26">#REF!</definedName>
    <definedName name="Err_Date_Today" localSheetId="11">#REF!</definedName>
    <definedName name="Err_Date_Today" localSheetId="24">#REF!</definedName>
    <definedName name="Err_Date_Today" localSheetId="7">#REF!</definedName>
    <definedName name="Err_Date_Today" localSheetId="33">#REF!</definedName>
    <definedName name="Err_Date_Today" localSheetId="32">#REF!</definedName>
    <definedName name="Err_Date_Today">#REF!</definedName>
    <definedName name="Err_Empty" localSheetId="15">#REF!</definedName>
    <definedName name="Err_Empty" localSheetId="48">#REF!</definedName>
    <definedName name="Err_Empty" localSheetId="47">#REF!</definedName>
    <definedName name="Err_Empty" localSheetId="46">#REF!</definedName>
    <definedName name="Err_Empty" localSheetId="41">#REF!</definedName>
    <definedName name="Err_Empty" localSheetId="40">#REF!</definedName>
    <definedName name="Err_Empty" localSheetId="36">#REF!</definedName>
    <definedName name="Err_Empty" localSheetId="37">#REF!</definedName>
    <definedName name="Err_Empty" localSheetId="38">#REF!</definedName>
    <definedName name="Err_Empty" localSheetId="42">#REF!</definedName>
    <definedName name="Err_Empty" localSheetId="34">#REF!</definedName>
    <definedName name="Err_Empty" localSheetId="35">#REF!</definedName>
    <definedName name="Err_Empty" localSheetId="23">#REF!</definedName>
    <definedName name="Err_Empty" localSheetId="18">#REF!</definedName>
    <definedName name="Err_Empty" localSheetId="19">#REF!</definedName>
    <definedName name="Err_Empty" localSheetId="21">#REF!</definedName>
    <definedName name="Err_Empty" localSheetId="26">#REF!</definedName>
    <definedName name="Err_Empty" localSheetId="11">#REF!</definedName>
    <definedName name="Err_Empty" localSheetId="24">#REF!</definedName>
    <definedName name="Err_Empty" localSheetId="7">#REF!</definedName>
    <definedName name="Err_Empty" localSheetId="33">#REF!</definedName>
    <definedName name="Err_Empty" localSheetId="32">#REF!</definedName>
    <definedName name="Err_Empty">#REF!</definedName>
    <definedName name="Err_Eval_Blank" localSheetId="15">#REF!</definedName>
    <definedName name="Err_Eval_Blank" localSheetId="48">#REF!</definedName>
    <definedName name="Err_Eval_Blank" localSheetId="47">#REF!</definedName>
    <definedName name="Err_Eval_Blank" localSheetId="46">#REF!</definedName>
    <definedName name="Err_Eval_Blank" localSheetId="41">#REF!</definedName>
    <definedName name="Err_Eval_Blank" localSheetId="40">#REF!</definedName>
    <definedName name="Err_Eval_Blank" localSheetId="36">#REF!</definedName>
    <definedName name="Err_Eval_Blank" localSheetId="37">#REF!</definedName>
    <definedName name="Err_Eval_Blank" localSheetId="38">#REF!</definedName>
    <definedName name="Err_Eval_Blank" localSheetId="42">#REF!</definedName>
    <definedName name="Err_Eval_Blank" localSheetId="34">#REF!</definedName>
    <definedName name="Err_Eval_Blank" localSheetId="35">#REF!</definedName>
    <definedName name="Err_Eval_Blank" localSheetId="23">#REF!</definedName>
    <definedName name="Err_Eval_Blank" localSheetId="18">#REF!</definedName>
    <definedName name="Err_Eval_Blank" localSheetId="19">#REF!</definedName>
    <definedName name="Err_Eval_Blank" localSheetId="21">#REF!</definedName>
    <definedName name="Err_Eval_Blank" localSheetId="26">#REF!</definedName>
    <definedName name="Err_Eval_Blank" localSheetId="11">#REF!</definedName>
    <definedName name="Err_Eval_Blank" localSheetId="24">#REF!</definedName>
    <definedName name="Err_Eval_Blank" localSheetId="7">#REF!</definedName>
    <definedName name="Err_Eval_Blank" localSheetId="33">#REF!</definedName>
    <definedName name="Err_Eval_Blank" localSheetId="32">#REF!</definedName>
    <definedName name="Err_Eval_Blank">#REF!</definedName>
    <definedName name="Err_Fail_Verbiage" localSheetId="15">#REF!</definedName>
    <definedName name="Err_Fail_Verbiage" localSheetId="48">#REF!</definedName>
    <definedName name="Err_Fail_Verbiage" localSheetId="47">#REF!</definedName>
    <definedName name="Err_Fail_Verbiage" localSheetId="46">#REF!</definedName>
    <definedName name="Err_Fail_Verbiage" localSheetId="41">#REF!</definedName>
    <definedName name="Err_Fail_Verbiage" localSheetId="40">#REF!</definedName>
    <definedName name="Err_Fail_Verbiage" localSheetId="36">#REF!</definedName>
    <definedName name="Err_Fail_Verbiage" localSheetId="37">#REF!</definedName>
    <definedName name="Err_Fail_Verbiage" localSheetId="38">#REF!</definedName>
    <definedName name="Err_Fail_Verbiage" localSheetId="42">#REF!</definedName>
    <definedName name="Err_Fail_Verbiage" localSheetId="34">#REF!</definedName>
    <definedName name="Err_Fail_Verbiage" localSheetId="35">#REF!</definedName>
    <definedName name="Err_Fail_Verbiage" localSheetId="23">#REF!</definedName>
    <definedName name="Err_Fail_Verbiage" localSheetId="18">#REF!</definedName>
    <definedName name="Err_Fail_Verbiage" localSheetId="19">#REF!</definedName>
    <definedName name="Err_Fail_Verbiage" localSheetId="21">#REF!</definedName>
    <definedName name="Err_Fail_Verbiage" localSheetId="26">#REF!</definedName>
    <definedName name="Err_Fail_Verbiage" localSheetId="11">#REF!</definedName>
    <definedName name="Err_Fail_Verbiage" localSheetId="24">#REF!</definedName>
    <definedName name="Err_Fail_Verbiage" localSheetId="7">#REF!</definedName>
    <definedName name="Err_Fail_Verbiage" localSheetId="33">#REF!</definedName>
    <definedName name="Err_Fail_Verbiage" localSheetId="32">#REF!</definedName>
    <definedName name="Err_Fail_Verbiage">#REF!</definedName>
    <definedName name="Err_InfoCheck" localSheetId="15">#REF!</definedName>
    <definedName name="Err_InfoCheck" localSheetId="48">#REF!</definedName>
    <definedName name="Err_InfoCheck" localSheetId="47">#REF!</definedName>
    <definedName name="Err_InfoCheck" localSheetId="46">#REF!</definedName>
    <definedName name="Err_InfoCheck" localSheetId="41">#REF!</definedName>
    <definedName name="Err_InfoCheck" localSheetId="40">#REF!</definedName>
    <definedName name="Err_InfoCheck" localSheetId="36">#REF!</definedName>
    <definedName name="Err_InfoCheck" localSheetId="37">#REF!</definedName>
    <definedName name="Err_InfoCheck" localSheetId="38">#REF!</definedName>
    <definedName name="Err_InfoCheck" localSheetId="42">#REF!</definedName>
    <definedName name="Err_InfoCheck" localSheetId="34">#REF!</definedName>
    <definedName name="Err_InfoCheck" localSheetId="35">#REF!</definedName>
    <definedName name="Err_InfoCheck" localSheetId="23">#REF!</definedName>
    <definedName name="Err_InfoCheck" localSheetId="18">#REF!</definedName>
    <definedName name="Err_InfoCheck" localSheetId="19">#REF!</definedName>
    <definedName name="Err_InfoCheck" localSheetId="21">#REF!</definedName>
    <definedName name="Err_InfoCheck" localSheetId="26">#REF!</definedName>
    <definedName name="Err_InfoCheck" localSheetId="11">#REF!</definedName>
    <definedName name="Err_InfoCheck" localSheetId="24">#REF!</definedName>
    <definedName name="Err_InfoCheck" localSheetId="7">#REF!</definedName>
    <definedName name="Err_InfoCheck" localSheetId="33">#REF!</definedName>
    <definedName name="Err_InfoCheck" localSheetId="32">#REF!</definedName>
    <definedName name="Err_InfoCheck">#REF!</definedName>
    <definedName name="Err_NotesBox" localSheetId="15">#REF!</definedName>
    <definedName name="Err_NotesBox" localSheetId="48">#REF!</definedName>
    <definedName name="Err_NotesBox" localSheetId="47">#REF!</definedName>
    <definedName name="Err_NotesBox" localSheetId="46">#REF!</definedName>
    <definedName name="Err_NotesBox" localSheetId="41">#REF!</definedName>
    <definedName name="Err_NotesBox" localSheetId="40">#REF!</definedName>
    <definedName name="Err_NotesBox" localSheetId="36">#REF!</definedName>
    <definedName name="Err_NotesBox" localSheetId="37">#REF!</definedName>
    <definedName name="Err_NotesBox" localSheetId="38">#REF!</definedName>
    <definedName name="Err_NotesBox" localSheetId="42">#REF!</definedName>
    <definedName name="Err_NotesBox" localSheetId="34">#REF!</definedName>
    <definedName name="Err_NotesBox" localSheetId="35">#REF!</definedName>
    <definedName name="Err_NotesBox" localSheetId="23">#REF!</definedName>
    <definedName name="Err_NotesBox" localSheetId="18">#REF!</definedName>
    <definedName name="Err_NotesBox" localSheetId="19">#REF!</definedName>
    <definedName name="Err_NotesBox" localSheetId="21">#REF!</definedName>
    <definedName name="Err_NotesBox" localSheetId="26">#REF!</definedName>
    <definedName name="Err_NotesBox" localSheetId="11">#REF!</definedName>
    <definedName name="Err_NotesBox" localSheetId="24">#REF!</definedName>
    <definedName name="Err_NotesBox" localSheetId="7">#REF!</definedName>
    <definedName name="Err_NotesBox" localSheetId="33">#REF!</definedName>
    <definedName name="Err_NotesBox" localSheetId="32">#REF!</definedName>
    <definedName name="Err_NotesBox">#REF!</definedName>
    <definedName name="Err_Rand_1" localSheetId="15">#REF!</definedName>
    <definedName name="Err_Rand_1" localSheetId="48">#REF!</definedName>
    <definedName name="Err_Rand_1" localSheetId="47">#REF!</definedName>
    <definedName name="Err_Rand_1" localSheetId="46">#REF!</definedName>
    <definedName name="Err_Rand_1" localSheetId="41">#REF!</definedName>
    <definedName name="Err_Rand_1" localSheetId="40">#REF!</definedName>
    <definedName name="Err_Rand_1" localSheetId="36">#REF!</definedName>
    <definedName name="Err_Rand_1" localSheetId="37">#REF!</definedName>
    <definedName name="Err_Rand_1" localSheetId="38">#REF!</definedName>
    <definedName name="Err_Rand_1" localSheetId="42">#REF!</definedName>
    <definedName name="Err_Rand_1" localSheetId="34">#REF!</definedName>
    <definedName name="Err_Rand_1" localSheetId="35">#REF!</definedName>
    <definedName name="Err_Rand_1" localSheetId="23">#REF!</definedName>
    <definedName name="Err_Rand_1" localSheetId="18">#REF!</definedName>
    <definedName name="Err_Rand_1" localSheetId="19">#REF!</definedName>
    <definedName name="Err_Rand_1" localSheetId="21">#REF!</definedName>
    <definedName name="Err_Rand_1" localSheetId="26">#REF!</definedName>
    <definedName name="Err_Rand_1" localSheetId="11">#REF!</definedName>
    <definedName name="Err_Rand_1" localSheetId="24">#REF!</definedName>
    <definedName name="Err_Rand_1" localSheetId="7">#REF!</definedName>
    <definedName name="Err_Rand_1" localSheetId="33">#REF!</definedName>
    <definedName name="Err_Rand_1" localSheetId="32">#REF!</definedName>
    <definedName name="Err_Rand_1">#REF!</definedName>
    <definedName name="Err_Random" localSheetId="15">#REF!</definedName>
    <definedName name="Err_Random" localSheetId="48">#REF!</definedName>
    <definedName name="Err_Random" localSheetId="47">#REF!</definedName>
    <definedName name="Err_Random" localSheetId="46">#REF!</definedName>
    <definedName name="Err_Random" localSheetId="41">#REF!</definedName>
    <definedName name="Err_Random" localSheetId="40">#REF!</definedName>
    <definedName name="Err_Random" localSheetId="36">#REF!</definedName>
    <definedName name="Err_Random" localSheetId="37">#REF!</definedName>
    <definedName name="Err_Random" localSheetId="38">#REF!</definedName>
    <definedName name="Err_Random" localSheetId="42">#REF!</definedName>
    <definedName name="Err_Random" localSheetId="34">#REF!</definedName>
    <definedName name="Err_Random" localSheetId="35">#REF!</definedName>
    <definedName name="Err_Random" localSheetId="23">#REF!</definedName>
    <definedName name="Err_Random" localSheetId="18">#REF!</definedName>
    <definedName name="Err_Random" localSheetId="19">#REF!</definedName>
    <definedName name="Err_Random" localSheetId="21">#REF!</definedName>
    <definedName name="Err_Random" localSheetId="26">#REF!</definedName>
    <definedName name="Err_Random" localSheetId="11">#REF!</definedName>
    <definedName name="Err_Random" localSheetId="24">#REF!</definedName>
    <definedName name="Err_Random" localSheetId="7">#REF!</definedName>
    <definedName name="Err_Random" localSheetId="33">#REF!</definedName>
    <definedName name="Err_Random" localSheetId="32">#REF!</definedName>
    <definedName name="Err_Random">#REF!</definedName>
    <definedName name="Err_SampErr" localSheetId="15">#REF!</definedName>
    <definedName name="Err_SampErr" localSheetId="48">#REF!</definedName>
    <definedName name="Err_SampErr" localSheetId="47">#REF!</definedName>
    <definedName name="Err_SampErr" localSheetId="46">#REF!</definedName>
    <definedName name="Err_SampErr" localSheetId="41">#REF!</definedName>
    <definedName name="Err_SampErr" localSheetId="40">#REF!</definedName>
    <definedName name="Err_SampErr" localSheetId="36">#REF!</definedName>
    <definedName name="Err_SampErr" localSheetId="37">#REF!</definedName>
    <definedName name="Err_SampErr" localSheetId="38">#REF!</definedName>
    <definedName name="Err_SampErr" localSheetId="42">#REF!</definedName>
    <definedName name="Err_SampErr" localSheetId="34">#REF!</definedName>
    <definedName name="Err_SampErr" localSheetId="35">#REF!</definedName>
    <definedName name="Err_SampErr" localSheetId="23">#REF!</definedName>
    <definedName name="Err_SampErr" localSheetId="18">#REF!</definedName>
    <definedName name="Err_SampErr" localSheetId="19">#REF!</definedName>
    <definedName name="Err_SampErr" localSheetId="21">#REF!</definedName>
    <definedName name="Err_SampErr" localSheetId="26">#REF!</definedName>
    <definedName name="Err_SampErr" localSheetId="11">#REF!</definedName>
    <definedName name="Err_SampErr" localSheetId="24">#REF!</definedName>
    <definedName name="Err_SampErr" localSheetId="7">#REF!</definedName>
    <definedName name="Err_SampErr" localSheetId="33">#REF!</definedName>
    <definedName name="Err_SampErr" localSheetId="32">#REF!</definedName>
    <definedName name="Err_SampErr">#REF!</definedName>
    <definedName name="Err_StopCode" localSheetId="15">#REF!</definedName>
    <definedName name="Err_StopCode" localSheetId="48">#REF!</definedName>
    <definedName name="Err_StopCode" localSheetId="47">#REF!</definedName>
    <definedName name="Err_StopCode" localSheetId="46">#REF!</definedName>
    <definedName name="Err_StopCode" localSheetId="41">#REF!</definedName>
    <definedName name="Err_StopCode" localSheetId="40">#REF!</definedName>
    <definedName name="Err_StopCode" localSheetId="36">#REF!</definedName>
    <definedName name="Err_StopCode" localSheetId="37">#REF!</definedName>
    <definedName name="Err_StopCode" localSheetId="38">#REF!</definedName>
    <definedName name="Err_StopCode" localSheetId="42">#REF!</definedName>
    <definedName name="Err_StopCode" localSheetId="34">#REF!</definedName>
    <definedName name="Err_StopCode" localSheetId="35">#REF!</definedName>
    <definedName name="Err_StopCode" localSheetId="23">#REF!</definedName>
    <definedName name="Err_StopCode" localSheetId="18">#REF!</definedName>
    <definedName name="Err_StopCode" localSheetId="19">#REF!</definedName>
    <definedName name="Err_StopCode" localSheetId="21">#REF!</definedName>
    <definedName name="Err_StopCode" localSheetId="26">#REF!</definedName>
    <definedName name="Err_StopCode" localSheetId="11">#REF!</definedName>
    <definedName name="Err_StopCode" localSheetId="24">#REF!</definedName>
    <definedName name="Err_StopCode" localSheetId="7">#REF!</definedName>
    <definedName name="Err_StopCode" localSheetId="33">#REF!</definedName>
    <definedName name="Err_StopCode" localSheetId="32">#REF!</definedName>
    <definedName name="Err_StopCode">#REF!</definedName>
    <definedName name="EU" localSheetId="48">#REF!</definedName>
    <definedName name="EU" localSheetId="46">#REF!</definedName>
    <definedName name="EU" localSheetId="40">#REF!</definedName>
    <definedName name="EU" localSheetId="36">#REF!</definedName>
    <definedName name="EU" localSheetId="37">#REF!</definedName>
    <definedName name="EU" localSheetId="38">#REF!</definedName>
    <definedName name="EU" localSheetId="35">#REF!</definedName>
    <definedName name="EU" localSheetId="23">#REF!</definedName>
    <definedName name="EU" localSheetId="19">#REF!</definedName>
    <definedName name="EU" localSheetId="21">#REF!</definedName>
    <definedName name="EU">#REF!</definedName>
    <definedName name="Eval_btn" localSheetId="15">#REF!</definedName>
    <definedName name="Eval_btn" localSheetId="48">#REF!</definedName>
    <definedName name="Eval_btn" localSheetId="47">#REF!</definedName>
    <definedName name="Eval_btn" localSheetId="46">#REF!</definedName>
    <definedName name="Eval_btn" localSheetId="41">#REF!</definedName>
    <definedName name="Eval_btn" localSheetId="40">#REF!</definedName>
    <definedName name="Eval_btn" localSheetId="36">#REF!</definedName>
    <definedName name="Eval_btn" localSheetId="37">#REF!</definedName>
    <definedName name="Eval_btn" localSheetId="38">#REF!</definedName>
    <definedName name="Eval_btn" localSheetId="42">#REF!</definedName>
    <definedName name="Eval_btn" localSheetId="34">#REF!</definedName>
    <definedName name="Eval_btn" localSheetId="35">#REF!</definedName>
    <definedName name="Eval_btn" localSheetId="23">#REF!</definedName>
    <definedName name="Eval_btn" localSheetId="18">#REF!</definedName>
    <definedName name="Eval_btn" localSheetId="19">#REF!</definedName>
    <definedName name="Eval_btn" localSheetId="21">#REF!</definedName>
    <definedName name="Eval_btn" localSheetId="26">#REF!</definedName>
    <definedName name="Eval_btn" localSheetId="11">#REF!</definedName>
    <definedName name="Eval_btn" localSheetId="24">#REF!</definedName>
    <definedName name="Eval_btn" localSheetId="7">#REF!</definedName>
    <definedName name="Eval_btn" localSheetId="33">#REF!</definedName>
    <definedName name="Eval_btn" localSheetId="32">#REF!</definedName>
    <definedName name="Eval_btn">#REF!</definedName>
    <definedName name="Eval_btn_Ans" localSheetId="15">#REF!</definedName>
    <definedName name="Eval_btn_Ans" localSheetId="48">#REF!</definedName>
    <definedName name="Eval_btn_Ans" localSheetId="47">#REF!</definedName>
    <definedName name="Eval_btn_Ans" localSheetId="46">#REF!</definedName>
    <definedName name="Eval_btn_Ans" localSheetId="41">#REF!</definedName>
    <definedName name="Eval_btn_Ans" localSheetId="40">#REF!</definedName>
    <definedName name="Eval_btn_Ans" localSheetId="36">#REF!</definedName>
    <definedName name="Eval_btn_Ans" localSheetId="37">#REF!</definedName>
    <definedName name="Eval_btn_Ans" localSheetId="38">#REF!</definedName>
    <definedName name="Eval_btn_Ans" localSheetId="42">#REF!</definedName>
    <definedName name="Eval_btn_Ans" localSheetId="34">#REF!</definedName>
    <definedName name="Eval_btn_Ans" localSheetId="35">#REF!</definedName>
    <definedName name="Eval_btn_Ans" localSheetId="23">#REF!</definedName>
    <definedName name="Eval_btn_Ans" localSheetId="18">#REF!</definedName>
    <definedName name="Eval_btn_Ans" localSheetId="19">#REF!</definedName>
    <definedName name="Eval_btn_Ans" localSheetId="21">#REF!</definedName>
    <definedName name="Eval_btn_Ans" localSheetId="26">#REF!</definedName>
    <definedName name="Eval_btn_Ans" localSheetId="11">#REF!</definedName>
    <definedName name="Eval_btn_Ans" localSheetId="24">#REF!</definedName>
    <definedName name="Eval_btn_Ans" localSheetId="7">#REF!</definedName>
    <definedName name="Eval_btn_Ans" localSheetId="33">#REF!</definedName>
    <definedName name="Eval_btn_Ans" localSheetId="32">#REF!</definedName>
    <definedName name="Eval_btn_Ans">#REF!</definedName>
    <definedName name="Eval_MR" localSheetId="15">#REF!</definedName>
    <definedName name="Eval_MR" localSheetId="48">#REF!</definedName>
    <definedName name="Eval_MR" localSheetId="47">#REF!</definedName>
    <definedName name="Eval_MR" localSheetId="46">#REF!</definedName>
    <definedName name="Eval_MR" localSheetId="41">#REF!</definedName>
    <definedName name="Eval_MR" localSheetId="40">#REF!</definedName>
    <definedName name="Eval_MR" localSheetId="36">#REF!</definedName>
    <definedName name="Eval_MR" localSheetId="37">#REF!</definedName>
    <definedName name="Eval_MR" localSheetId="38">#REF!</definedName>
    <definedName name="Eval_MR" localSheetId="42">#REF!</definedName>
    <definedName name="Eval_MR" localSheetId="34">#REF!</definedName>
    <definedName name="Eval_MR" localSheetId="35">#REF!</definedName>
    <definedName name="Eval_MR" localSheetId="23">#REF!</definedName>
    <definedName name="Eval_MR" localSheetId="18">#REF!</definedName>
    <definedName name="Eval_MR" localSheetId="19">#REF!</definedName>
    <definedName name="Eval_MR" localSheetId="21">#REF!</definedName>
    <definedName name="Eval_MR" localSheetId="26">#REF!</definedName>
    <definedName name="Eval_MR" localSheetId="11">#REF!</definedName>
    <definedName name="Eval_MR" localSheetId="24">#REF!</definedName>
    <definedName name="Eval_MR" localSheetId="7">#REF!</definedName>
    <definedName name="Eval_MR" localSheetId="33">#REF!</definedName>
    <definedName name="Eval_MR" localSheetId="32">#REF!</definedName>
    <definedName name="Eval_MR">#REF!</definedName>
    <definedName name="Eval_Targ_T" localSheetId="15">#REF!</definedName>
    <definedName name="Eval_Targ_T" localSheetId="48">#REF!</definedName>
    <definedName name="Eval_Targ_T" localSheetId="47">#REF!</definedName>
    <definedName name="Eval_Targ_T" localSheetId="46">#REF!</definedName>
    <definedName name="Eval_Targ_T" localSheetId="41">#REF!</definedName>
    <definedName name="Eval_Targ_T" localSheetId="40">#REF!</definedName>
    <definedName name="Eval_Targ_T" localSheetId="36">#REF!</definedName>
    <definedName name="Eval_Targ_T" localSheetId="37">#REF!</definedName>
    <definedName name="Eval_Targ_T" localSheetId="38">#REF!</definedName>
    <definedName name="Eval_Targ_T" localSheetId="42">#REF!</definedName>
    <definedName name="Eval_Targ_T" localSheetId="34">#REF!</definedName>
    <definedName name="Eval_Targ_T" localSheetId="35">#REF!</definedName>
    <definedName name="Eval_Targ_T" localSheetId="23">#REF!</definedName>
    <definedName name="Eval_Targ_T" localSheetId="18">#REF!</definedName>
    <definedName name="Eval_Targ_T" localSheetId="19">#REF!</definedName>
    <definedName name="Eval_Targ_T" localSheetId="21">#REF!</definedName>
    <definedName name="Eval_Targ_T" localSheetId="26">#REF!</definedName>
    <definedName name="Eval_Targ_T" localSheetId="11">#REF!</definedName>
    <definedName name="Eval_Targ_T" localSheetId="24">#REF!</definedName>
    <definedName name="Eval_Targ_T" localSheetId="7">#REF!</definedName>
    <definedName name="Eval_Targ_T" localSheetId="33">#REF!</definedName>
    <definedName name="Eval_Targ_T" localSheetId="32">#REF!</definedName>
    <definedName name="Eval_Targ_T">#REF!</definedName>
    <definedName name="Eval_Text" localSheetId="15">#REF!</definedName>
    <definedName name="Eval_Text" localSheetId="48">#REF!</definedName>
    <definedName name="Eval_Text" localSheetId="47">#REF!</definedName>
    <definedName name="Eval_Text" localSheetId="46">#REF!</definedName>
    <definedName name="Eval_Text" localSheetId="41">#REF!</definedName>
    <definedName name="Eval_Text" localSheetId="40">#REF!</definedName>
    <definedName name="Eval_Text" localSheetId="36">#REF!</definedName>
    <definedName name="Eval_Text" localSheetId="37">#REF!</definedName>
    <definedName name="Eval_Text" localSheetId="38">#REF!</definedName>
    <definedName name="Eval_Text" localSheetId="42">#REF!</definedName>
    <definedName name="Eval_Text" localSheetId="34">#REF!</definedName>
    <definedName name="Eval_Text" localSheetId="35">#REF!</definedName>
    <definedName name="Eval_Text" localSheetId="23">#REF!</definedName>
    <definedName name="Eval_Text" localSheetId="18">#REF!</definedName>
    <definedName name="Eval_Text" localSheetId="19">#REF!</definedName>
    <definedName name="Eval_Text" localSheetId="21">#REF!</definedName>
    <definedName name="Eval_Text" localSheetId="26">#REF!</definedName>
    <definedName name="Eval_Text" localSheetId="11">#REF!</definedName>
    <definedName name="Eval_Text" localSheetId="24">#REF!</definedName>
    <definedName name="Eval_Text" localSheetId="7">#REF!</definedName>
    <definedName name="Eval_Text" localSheetId="33">#REF!</definedName>
    <definedName name="Eval_Text" localSheetId="32">#REF!</definedName>
    <definedName name="Eval_Text">#REF!</definedName>
    <definedName name="Eval_TM" localSheetId="15">#REF!</definedName>
    <definedName name="Eval_TM" localSheetId="48">#REF!</definedName>
    <definedName name="Eval_TM" localSheetId="47">#REF!</definedName>
    <definedName name="Eval_TM" localSheetId="46">#REF!</definedName>
    <definedName name="Eval_TM" localSheetId="41">#REF!</definedName>
    <definedName name="Eval_TM" localSheetId="40">#REF!</definedName>
    <definedName name="Eval_TM" localSheetId="36">#REF!</definedName>
    <definedName name="Eval_TM" localSheetId="37">#REF!</definedName>
    <definedName name="Eval_TM" localSheetId="38">#REF!</definedName>
    <definedName name="Eval_TM" localSheetId="42">#REF!</definedName>
    <definedName name="Eval_TM" localSheetId="34">#REF!</definedName>
    <definedName name="Eval_TM" localSheetId="35">#REF!</definedName>
    <definedName name="Eval_TM" localSheetId="23">#REF!</definedName>
    <definedName name="Eval_TM" localSheetId="18">#REF!</definedName>
    <definedName name="Eval_TM" localSheetId="19">#REF!</definedName>
    <definedName name="Eval_TM" localSheetId="21">#REF!</definedName>
    <definedName name="Eval_TM" localSheetId="26">#REF!</definedName>
    <definedName name="Eval_TM" localSheetId="11">#REF!</definedName>
    <definedName name="Eval_TM" localSheetId="24">#REF!</definedName>
    <definedName name="Eval_TM" localSheetId="7">#REF!</definedName>
    <definedName name="Eval_TM" localSheetId="33">#REF!</definedName>
    <definedName name="Eval_TM" localSheetId="32">#REF!</definedName>
    <definedName name="Eval_TM">#REF!</definedName>
    <definedName name="Eval_TTMR" localSheetId="15">#REF!</definedName>
    <definedName name="Eval_TTMR" localSheetId="48">#REF!</definedName>
    <definedName name="Eval_TTMR" localSheetId="47">#REF!</definedName>
    <definedName name="Eval_TTMR" localSheetId="46">#REF!</definedName>
    <definedName name="Eval_TTMR" localSheetId="41">#REF!</definedName>
    <definedName name="Eval_TTMR" localSheetId="40">#REF!</definedName>
    <definedName name="Eval_TTMR" localSheetId="36">#REF!</definedName>
    <definedName name="Eval_TTMR" localSheetId="37">#REF!</definedName>
    <definedName name="Eval_TTMR" localSheetId="38">#REF!</definedName>
    <definedName name="Eval_TTMR" localSheetId="42">#REF!</definedName>
    <definedName name="Eval_TTMR" localSheetId="34">#REF!</definedName>
    <definedName name="Eval_TTMR" localSheetId="35">#REF!</definedName>
    <definedName name="Eval_TTMR" localSheetId="23">#REF!</definedName>
    <definedName name="Eval_TTMR" localSheetId="18">#REF!</definedName>
    <definedName name="Eval_TTMR" localSheetId="19">#REF!</definedName>
    <definedName name="Eval_TTMR" localSheetId="21">#REF!</definedName>
    <definedName name="Eval_TTMR" localSheetId="26">#REF!</definedName>
    <definedName name="Eval_TTMR" localSheetId="11">#REF!</definedName>
    <definedName name="Eval_TTMR" localSheetId="24">#REF!</definedName>
    <definedName name="Eval_TTMR" localSheetId="7">#REF!</definedName>
    <definedName name="Eval_TTMR" localSheetId="33">#REF!</definedName>
    <definedName name="Eval_TTMR" localSheetId="32">#REF!</definedName>
    <definedName name="Eval_TTMR">#REF!</definedName>
    <definedName name="Excel_BuiltIn__FilterDatabase_1" localSheetId="48">#REF!</definedName>
    <definedName name="Excel_BuiltIn__FilterDatabase_1" localSheetId="47">#REF!</definedName>
    <definedName name="Excel_BuiltIn__FilterDatabase_1" localSheetId="46">#REF!</definedName>
    <definedName name="Excel_BuiltIn__FilterDatabase_1" localSheetId="41">#REF!</definedName>
    <definedName name="Excel_BuiltIn__FilterDatabase_1" localSheetId="40">#REF!</definedName>
    <definedName name="Excel_BuiltIn__FilterDatabase_1" localSheetId="36">#REF!</definedName>
    <definedName name="Excel_BuiltIn__FilterDatabase_1" localSheetId="37">#REF!</definedName>
    <definedName name="Excel_BuiltIn__FilterDatabase_1" localSheetId="38">#REF!</definedName>
    <definedName name="Excel_BuiltIn__FilterDatabase_1" localSheetId="35">#REF!</definedName>
    <definedName name="Excel_BuiltIn__FilterDatabase_1" localSheetId="21">#REF!</definedName>
    <definedName name="Excel_BuiltIn__FilterDatabase_1">#REF!</definedName>
    <definedName name="Excel_BuiltIn__FilterDatabase_3" localSheetId="48">[105]Documentation!#REF!</definedName>
    <definedName name="Excel_BuiltIn__FilterDatabase_3" localSheetId="47">[105]Documentation!#REF!</definedName>
    <definedName name="Excel_BuiltIn__FilterDatabase_3" localSheetId="46">[105]Documentation!#REF!</definedName>
    <definedName name="Excel_BuiltIn__FilterDatabase_3" localSheetId="41">[105]Documentation!#REF!</definedName>
    <definedName name="Excel_BuiltIn__FilterDatabase_3" localSheetId="40">[105]Documentation!#REF!</definedName>
    <definedName name="Excel_BuiltIn__FilterDatabase_3" localSheetId="36">[105]Documentation!#REF!</definedName>
    <definedName name="Excel_BuiltIn__FilterDatabase_3" localSheetId="37">[105]Documentation!#REF!</definedName>
    <definedName name="Excel_BuiltIn__FilterDatabase_3" localSheetId="38">[105]Documentation!#REF!</definedName>
    <definedName name="Excel_BuiltIn__FilterDatabase_3" localSheetId="35">[105]Documentation!#REF!</definedName>
    <definedName name="Excel_BuiltIn__FilterDatabase_3" localSheetId="21">[105]Documentation!#REF!</definedName>
    <definedName name="Excel_BuiltIn__FilterDatabase_3">[105]Documentation!#REF!</definedName>
    <definedName name="Excel_BuiltIn_Print_Area" localSheetId="48">#REF!</definedName>
    <definedName name="Excel_BuiltIn_Print_Area" localSheetId="47">#REF!</definedName>
    <definedName name="Excel_BuiltIn_Print_Area" localSheetId="46">#REF!</definedName>
    <definedName name="Excel_BuiltIn_Print_Area" localSheetId="41">#REF!</definedName>
    <definedName name="Excel_BuiltIn_Print_Area" localSheetId="40">#REF!</definedName>
    <definedName name="Excel_BuiltIn_Print_Area" localSheetId="36">#REF!</definedName>
    <definedName name="Excel_BuiltIn_Print_Area" localSheetId="37">#REF!</definedName>
    <definedName name="Excel_BuiltIn_Print_Area" localSheetId="38">#REF!</definedName>
    <definedName name="Excel_BuiltIn_Print_Area" localSheetId="35">#REF!</definedName>
    <definedName name="Excel_BuiltIn_Print_Area" localSheetId="21">#REF!</definedName>
    <definedName name="Excel_BuiltIn_Print_Area">#REF!</definedName>
    <definedName name="Excel_BuiltIn_Print_Area_44" localSheetId="48">[36]td!#REF!</definedName>
    <definedName name="Excel_BuiltIn_Print_Area_44" localSheetId="46">[36]td!#REF!</definedName>
    <definedName name="Excel_BuiltIn_Print_Area_44" localSheetId="40">[36]td!#REF!</definedName>
    <definedName name="Excel_BuiltIn_Print_Area_44" localSheetId="36">[36]td!#REF!</definedName>
    <definedName name="Excel_BuiltIn_Print_Area_44" localSheetId="37">[36]td!#REF!</definedName>
    <definedName name="Excel_BuiltIn_Print_Area_44" localSheetId="38">[36]td!#REF!</definedName>
    <definedName name="Excel_BuiltIn_Print_Area_44" localSheetId="35">[36]td!#REF!</definedName>
    <definedName name="Excel_BuiltIn_Print_Area_44" localSheetId="21">[36]td!#REF!</definedName>
    <definedName name="Excel_BuiltIn_Print_Area_44">[36]td!#REF!</definedName>
    <definedName name="Excel_BuiltIn_Print_Area_45" localSheetId="48">'[36]cd '!#REF!</definedName>
    <definedName name="Excel_BuiltIn_Print_Area_45" localSheetId="46">'[36]cd '!#REF!</definedName>
    <definedName name="Excel_BuiltIn_Print_Area_45" localSheetId="40">'[36]cd '!#REF!</definedName>
    <definedName name="Excel_BuiltIn_Print_Area_45" localSheetId="36">'[36]cd '!#REF!</definedName>
    <definedName name="Excel_BuiltIn_Print_Area_45" localSheetId="37">'[36]cd '!#REF!</definedName>
    <definedName name="Excel_BuiltIn_Print_Area_45" localSheetId="38">'[36]cd '!#REF!</definedName>
    <definedName name="Excel_BuiltIn_Print_Area_45" localSheetId="35">'[36]cd '!#REF!</definedName>
    <definedName name="Excel_BuiltIn_Print_Area_45" localSheetId="21">'[36]cd '!#REF!</definedName>
    <definedName name="Excel_BuiltIn_Print_Area_45">'[36]cd '!#REF!</definedName>
    <definedName name="Excel_BuiltIn_Print_Area_46" localSheetId="48">[36]adp_or!#REF!</definedName>
    <definedName name="Excel_BuiltIn_Print_Area_46" localSheetId="46">[36]adp_or!#REF!</definedName>
    <definedName name="Excel_BuiltIn_Print_Area_46" localSheetId="40">[36]adp_or!#REF!</definedName>
    <definedName name="Excel_BuiltIn_Print_Area_46" localSheetId="36">[36]adp_or!#REF!</definedName>
    <definedName name="Excel_BuiltIn_Print_Area_46" localSheetId="37">[36]adp_or!#REF!</definedName>
    <definedName name="Excel_BuiltIn_Print_Area_46" localSheetId="38">[36]adp_or!#REF!</definedName>
    <definedName name="Excel_BuiltIn_Print_Area_46" localSheetId="35">[36]adp_or!#REF!</definedName>
    <definedName name="Excel_BuiltIn_Print_Area_46" localSheetId="21">[36]adp_or!#REF!</definedName>
    <definedName name="Excel_BuiltIn_Print_Area_46">[36]adp_or!#REF!</definedName>
    <definedName name="Excel_BuiltIn_Print_Area_59" localSheetId="48">[36]tax!#REF!</definedName>
    <definedName name="Excel_BuiltIn_Print_Area_59" localSheetId="46">[36]tax!#REF!</definedName>
    <definedName name="Excel_BuiltIn_Print_Area_59" localSheetId="40">[36]tax!#REF!</definedName>
    <definedName name="Excel_BuiltIn_Print_Area_59" localSheetId="36">[36]tax!#REF!</definedName>
    <definedName name="Excel_BuiltIn_Print_Area_59" localSheetId="37">[36]tax!#REF!</definedName>
    <definedName name="Excel_BuiltIn_Print_Area_59" localSheetId="38">[36]tax!#REF!</definedName>
    <definedName name="Excel_BuiltIn_Print_Area_59" localSheetId="35">[36]tax!#REF!</definedName>
    <definedName name="Excel_BuiltIn_Print_Area_59" localSheetId="21">[36]tax!#REF!</definedName>
    <definedName name="Excel_BuiltIn_Print_Area_59">[36]tax!#REF!</definedName>
    <definedName name="Excel_BuiltIn_Print_Area_60" localSheetId="48">[36]others!#REF!</definedName>
    <definedName name="Excel_BuiltIn_Print_Area_60" localSheetId="46">[36]others!#REF!</definedName>
    <definedName name="Excel_BuiltIn_Print_Area_60" localSheetId="40">[36]others!#REF!</definedName>
    <definedName name="Excel_BuiltIn_Print_Area_60" localSheetId="36">[36]others!#REF!</definedName>
    <definedName name="Excel_BuiltIn_Print_Area_60" localSheetId="37">[36]others!#REF!</definedName>
    <definedName name="Excel_BuiltIn_Print_Area_60" localSheetId="38">[36]others!#REF!</definedName>
    <definedName name="Excel_BuiltIn_Print_Area_60" localSheetId="35">[36]others!#REF!</definedName>
    <definedName name="Excel_BuiltIn_Print_Area_60" localSheetId="21">[36]others!#REF!</definedName>
    <definedName name="Excel_BuiltIn_Print_Area_60">[36]others!#REF!</definedName>
    <definedName name="Excel_BuiltIn_Print_Area_8" localSheetId="48">#REF!</definedName>
    <definedName name="Excel_BuiltIn_Print_Area_8" localSheetId="46">#REF!</definedName>
    <definedName name="Excel_BuiltIn_Print_Area_8" localSheetId="41">#REF!</definedName>
    <definedName name="Excel_BuiltIn_Print_Area_8" localSheetId="40">#REF!</definedName>
    <definedName name="Excel_BuiltIn_Print_Area_8" localSheetId="36">#REF!</definedName>
    <definedName name="Excel_BuiltIn_Print_Area_8" localSheetId="37">#REF!</definedName>
    <definedName name="Excel_BuiltIn_Print_Area_8" localSheetId="38">#REF!</definedName>
    <definedName name="Excel_BuiltIn_Print_Area_8" localSheetId="35">#REF!</definedName>
    <definedName name="Excel_BuiltIn_Print_Area_8" localSheetId="21">#REF!</definedName>
    <definedName name="Excel_BuiltIn_Print_Area_8">#REF!</definedName>
    <definedName name="excluding_unclaimed_dividend__accrued_mark_up_on_short_term_finances" localSheetId="48">'[24]34-38.2'!#REF!</definedName>
    <definedName name="excluding_unclaimed_dividend__accrued_mark_up_on_short_term_finances" localSheetId="47">'[24]34-38.2'!#REF!</definedName>
    <definedName name="excluding_unclaimed_dividend__accrued_mark_up_on_short_term_finances" localSheetId="46">'[24]34-38.2'!#REF!</definedName>
    <definedName name="excluding_unclaimed_dividend__accrued_mark_up_on_short_term_finances" localSheetId="41">'[24]34-38.2'!#REF!</definedName>
    <definedName name="excluding_unclaimed_dividend__accrued_mark_up_on_short_term_finances" localSheetId="40">'[24]34-38.2'!#REF!</definedName>
    <definedName name="excluding_unclaimed_dividend__accrued_mark_up_on_short_term_finances" localSheetId="36">'[24]34-38.2'!#REF!</definedName>
    <definedName name="excluding_unclaimed_dividend__accrued_mark_up_on_short_term_finances" localSheetId="37">'[24]34-38.2'!#REF!</definedName>
    <definedName name="excluding_unclaimed_dividend__accrued_mark_up_on_short_term_finances" localSheetId="38">'[24]34-38.2'!#REF!</definedName>
    <definedName name="excluding_unclaimed_dividend__accrued_mark_up_on_short_term_finances" localSheetId="35">'[24]34-38.2'!#REF!</definedName>
    <definedName name="excluding_unclaimed_dividend__accrued_mark_up_on_short_term_finances" localSheetId="21">'[24]34-38.2'!#REF!</definedName>
    <definedName name="excluding_unclaimed_dividend__accrued_mark_up_on_short_term_finances">'[24]34-38.2'!#REF!</definedName>
    <definedName name="EXP" localSheetId="48">#REF!</definedName>
    <definedName name="EXP" localSheetId="47">#REF!</definedName>
    <definedName name="EXP" localSheetId="46">#REF!</definedName>
    <definedName name="EXP" localSheetId="41">#REF!</definedName>
    <definedName name="EXP" localSheetId="40">'[1]last qrt2001'!#REF!</definedName>
    <definedName name="EXP" localSheetId="36">#REF!</definedName>
    <definedName name="EXP" localSheetId="37">#REF!</definedName>
    <definedName name="EXP" localSheetId="38">#REF!</definedName>
    <definedName name="EXP" localSheetId="35">'[1]last qrt2001'!#REF!</definedName>
    <definedName name="EXP" localSheetId="21">'[1]last qrt2001'!#REF!</definedName>
    <definedName name="EXP">'[1]last qrt2001'!#REF!</definedName>
    <definedName name="EXPENSIVE_CARS" localSheetId="48">#REF!</definedName>
    <definedName name="EXPENSIVE_CARS" localSheetId="46">#REF!</definedName>
    <definedName name="EXPENSIVE_CARS" localSheetId="40">#REF!</definedName>
    <definedName name="EXPENSIVE_CARS" localSheetId="36">#REF!</definedName>
    <definedName name="EXPENSIVE_CARS" localSheetId="37">#REF!</definedName>
    <definedName name="EXPENSIVE_CARS" localSheetId="38">#REF!</definedName>
    <definedName name="EXPENSIVE_CARS" localSheetId="35">#REF!</definedName>
    <definedName name="EXPENSIVE_CARS" localSheetId="23">#REF!</definedName>
    <definedName name="EXPENSIVE_CARS" localSheetId="19">#REF!</definedName>
    <definedName name="EXPENSIVE_CARS" localSheetId="21">#REF!</definedName>
    <definedName name="EXPENSIVE_CARS">#REF!</definedName>
    <definedName name="Extra_Pay" localSheetId="48">#REF!</definedName>
    <definedName name="Extra_Pay" localSheetId="46">#REF!</definedName>
    <definedName name="Extra_Pay" localSheetId="40">#REF!</definedName>
    <definedName name="Extra_Pay" localSheetId="36">#REF!</definedName>
    <definedName name="Extra_Pay" localSheetId="37">#REF!</definedName>
    <definedName name="Extra_Pay" localSheetId="38">#REF!</definedName>
    <definedName name="Extra_Pay" localSheetId="35">#REF!</definedName>
    <definedName name="Extra_Pay" localSheetId="23">#REF!</definedName>
    <definedName name="Extra_Pay" localSheetId="19">#REF!</definedName>
    <definedName name="Extra_Pay" localSheetId="21">#REF!</definedName>
    <definedName name="Extra_Pay">#REF!</definedName>
    <definedName name="f" localSheetId="48">#REF!</definedName>
    <definedName name="F" localSheetId="47">'[106]FINANCE CODE'!#REF!</definedName>
    <definedName name="F" localSheetId="46">'[106]FINANCE CODE'!#REF!</definedName>
    <definedName name="f" localSheetId="41">#REF!</definedName>
    <definedName name="F" localSheetId="40">'[106]FINANCE CODE'!#REF!</definedName>
    <definedName name="f" localSheetId="36">#REF!</definedName>
    <definedName name="f" localSheetId="37">#REF!</definedName>
    <definedName name="f" localSheetId="38">#REF!</definedName>
    <definedName name="F" localSheetId="35">'[106]FINANCE CODE'!#REF!</definedName>
    <definedName name="F" localSheetId="21">'[106]FINANCE CODE'!#REF!</definedName>
    <definedName name="F">'[106]FINANCE CODE'!#REF!</definedName>
    <definedName name="F_A_C_TITLE" localSheetId="48">#REF!</definedName>
    <definedName name="F_A_C_TITLE" localSheetId="47">#REF!</definedName>
    <definedName name="F_A_C_TITLE" localSheetId="46">#REF!</definedName>
    <definedName name="F_A_C_TITLE" localSheetId="41">#REF!</definedName>
    <definedName name="F_A_C_TITLE" localSheetId="40">#REF!</definedName>
    <definedName name="F_A_C_TITLE" localSheetId="36">#REF!</definedName>
    <definedName name="F_A_C_TITLE" localSheetId="37">#REF!</definedName>
    <definedName name="F_A_C_TITLE" localSheetId="38">#REF!</definedName>
    <definedName name="F_A_C_TITLE" localSheetId="35">#REF!</definedName>
    <definedName name="F_A_C_TITLE" localSheetId="21">#REF!</definedName>
    <definedName name="F_A_C_TITLE">#REF!</definedName>
    <definedName name="f_name" localSheetId="48">'[107]A-C CODE &amp; NAME'!$B$1:$C$193</definedName>
    <definedName name="f_name" localSheetId="41">'[107]A-C CODE &amp; NAME'!$B$1:$C$193</definedName>
    <definedName name="f_name" localSheetId="36">'[107]A-C CODE &amp; NAME'!$B$1:$C$193</definedName>
    <definedName name="f_name" localSheetId="37">'[107]A-C CODE &amp; NAME'!$B$1:$C$193</definedName>
    <definedName name="f_name" localSheetId="38">'[107]A-C CODE &amp; NAME'!$B$1:$C$193</definedName>
    <definedName name="f_name">'[108]A-C CODE &amp; NAME'!$B$1:$C$193</definedName>
    <definedName name="F_NAME1" localSheetId="48">#REF!</definedName>
    <definedName name="F_NAME1" localSheetId="46">#REF!</definedName>
    <definedName name="F_NAME1" localSheetId="40">#REF!</definedName>
    <definedName name="F_NAME1" localSheetId="36">#REF!</definedName>
    <definedName name="F_NAME1" localSheetId="37">#REF!</definedName>
    <definedName name="F_NAME1" localSheetId="38">#REF!</definedName>
    <definedName name="F_NAME1" localSheetId="35">#REF!</definedName>
    <definedName name="F_NAME1" localSheetId="23">#REF!</definedName>
    <definedName name="F_NAME1" localSheetId="19">#REF!</definedName>
    <definedName name="F_NAME1" localSheetId="21">#REF!</definedName>
    <definedName name="F_NAME1">#REF!</definedName>
    <definedName name="FA" localSheetId="48">[51]acct!#REF!</definedName>
    <definedName name="FA" localSheetId="47">[51]acct!#REF!</definedName>
    <definedName name="FA" localSheetId="46">[51]acct!#REF!</definedName>
    <definedName name="FA" localSheetId="41">[51]acct!#REF!</definedName>
    <definedName name="FA" localSheetId="40">[51]acct!#REF!</definedName>
    <definedName name="FA" localSheetId="36">[51]acct!#REF!</definedName>
    <definedName name="FA" localSheetId="37">[51]acct!#REF!</definedName>
    <definedName name="FA" localSheetId="38">[51]acct!#REF!</definedName>
    <definedName name="FA" localSheetId="35">[51]acct!#REF!</definedName>
    <definedName name="FA" localSheetId="21">[51]acct!#REF!</definedName>
    <definedName name="FA">[51]acct!#REF!</definedName>
    <definedName name="Farhan" localSheetId="48">#REF!</definedName>
    <definedName name="Farhan" localSheetId="46">#REF!</definedName>
    <definedName name="Farhan" localSheetId="40">#REF!</definedName>
    <definedName name="Farhan" localSheetId="36">#REF!</definedName>
    <definedName name="Farhan" localSheetId="37">#REF!</definedName>
    <definedName name="Farhan" localSheetId="38">#REF!</definedName>
    <definedName name="Farhan" localSheetId="35">#REF!</definedName>
    <definedName name="Farhan" localSheetId="23">#REF!</definedName>
    <definedName name="Farhan" localSheetId="19">#REF!</definedName>
    <definedName name="Farhan" localSheetId="21">#REF!</definedName>
    <definedName name="Farhan">#REF!</definedName>
    <definedName name="FC" localSheetId="48">#REF!</definedName>
    <definedName name="FC" localSheetId="46">#REF!</definedName>
    <definedName name="FC" localSheetId="40">#REF!</definedName>
    <definedName name="FC" localSheetId="36">#REF!</definedName>
    <definedName name="FC" localSheetId="37">#REF!</definedName>
    <definedName name="FC" localSheetId="38">#REF!</definedName>
    <definedName name="FC" localSheetId="35">#REF!</definedName>
    <definedName name="FC" localSheetId="23">#REF!</definedName>
    <definedName name="FC" localSheetId="19">#REF!</definedName>
    <definedName name="FC" localSheetId="21">#REF!</definedName>
    <definedName name="FC">#REF!</definedName>
    <definedName name="Fcy" localSheetId="48">#REF!</definedName>
    <definedName name="Fcy" localSheetId="46">#REF!</definedName>
    <definedName name="Fcy" localSheetId="41">#REF!</definedName>
    <definedName name="Fcy" localSheetId="40">#REF!</definedName>
    <definedName name="Fcy" localSheetId="36">#REF!</definedName>
    <definedName name="Fcy" localSheetId="37">#REF!</definedName>
    <definedName name="Fcy" localSheetId="38">#REF!</definedName>
    <definedName name="Fcy" localSheetId="35">#REF!</definedName>
    <definedName name="Fcy" localSheetId="23">#REF!</definedName>
    <definedName name="Fcy" localSheetId="19">#REF!</definedName>
    <definedName name="Fcy" localSheetId="21">#REF!</definedName>
    <definedName name="Fcy">#REF!</definedName>
    <definedName name="fdagdfg" localSheetId="48">'[109]Abu Dhabi'!#REF!</definedName>
    <definedName name="fdagdfg" localSheetId="46">'[109]Abu Dhabi'!#REF!</definedName>
    <definedName name="fdagdfg" localSheetId="40">'[109]Abu Dhabi'!#REF!</definedName>
    <definedName name="fdagdfg" localSheetId="36">'[109]Abu Dhabi'!#REF!</definedName>
    <definedName name="fdagdfg" localSheetId="37">'[109]Abu Dhabi'!#REF!</definedName>
    <definedName name="fdagdfg" localSheetId="38">'[109]Abu Dhabi'!#REF!</definedName>
    <definedName name="fdagdfg" localSheetId="35">'[109]Abu Dhabi'!#REF!</definedName>
    <definedName name="fdagdfg" localSheetId="21">'[109]Abu Dhabi'!#REF!</definedName>
    <definedName name="fdagdfg">'[109]Abu Dhabi'!#REF!</definedName>
    <definedName name="fdagfbvfd" localSheetId="48">#REF!</definedName>
    <definedName name="fdagfbvfd" localSheetId="46">#REF!</definedName>
    <definedName name="fdagfbvfd" localSheetId="40">#REF!</definedName>
    <definedName name="fdagfbvfd" localSheetId="36">#REF!</definedName>
    <definedName name="fdagfbvfd" localSheetId="37">#REF!</definedName>
    <definedName name="fdagfbvfd" localSheetId="38">#REF!</definedName>
    <definedName name="fdagfbvfd" localSheetId="35">#REF!</definedName>
    <definedName name="fdagfbvfd" localSheetId="23">#REF!</definedName>
    <definedName name="fdagfbvfd" localSheetId="19">#REF!</definedName>
    <definedName name="fdagfbvfd" localSheetId="21">#REF!</definedName>
    <definedName name="fdagfbvfd">#REF!</definedName>
    <definedName name="FDE" localSheetId="48">'[110]Notes1-5'!#REF!</definedName>
    <definedName name="FDE" localSheetId="47">'[110]Notes1-5'!#REF!</definedName>
    <definedName name="FDE" localSheetId="46">'[110]Notes1-5'!#REF!</definedName>
    <definedName name="FDE" localSheetId="41">'[110]Notes1-5'!#REF!</definedName>
    <definedName name="FDE" localSheetId="40">'[110]Notes1-5'!#REF!</definedName>
    <definedName name="FDE" localSheetId="36">'[110]Notes1-5'!#REF!</definedName>
    <definedName name="FDE" localSheetId="37">'[110]Notes1-5'!#REF!</definedName>
    <definedName name="FDE" localSheetId="38">'[110]Notes1-5'!#REF!</definedName>
    <definedName name="FDE" localSheetId="35">'[110]Notes1-5'!#REF!</definedName>
    <definedName name="FDE" localSheetId="21">'[110]Notes1-5'!#REF!</definedName>
    <definedName name="FDE">'[110]Notes1-5'!#REF!</definedName>
    <definedName name="FDF" localSheetId="48">'[111]CE-10th-June-06'!#REF!</definedName>
    <definedName name="FDF" localSheetId="46">'[111]CE-10th-June-06'!#REF!</definedName>
    <definedName name="FDF" localSheetId="41">'[111]CE-10th-June-06'!#REF!</definedName>
    <definedName name="FDF" localSheetId="40">'[111]CE-10th-June-06'!#REF!</definedName>
    <definedName name="FDF" localSheetId="36">'[111]CE-10th-June-06'!#REF!</definedName>
    <definedName name="FDF" localSheetId="37">'[111]CE-10th-June-06'!#REF!</definedName>
    <definedName name="FDF" localSheetId="38">'[111]CE-10th-June-06'!#REF!</definedName>
    <definedName name="FDF" localSheetId="35">'[111]CE-10th-June-06'!#REF!</definedName>
    <definedName name="FDF" localSheetId="21">'[111]CE-10th-June-06'!#REF!</definedName>
    <definedName name="FDF">'[111]CE-10th-June-06'!#REF!</definedName>
    <definedName name="fdgcvbtf" localSheetId="48">[40]BSDOMOVS!#REF!</definedName>
    <definedName name="fdgcvbtf" localSheetId="46">[40]BSDOMOVS!#REF!</definedName>
    <definedName name="fdgcvbtf" localSheetId="40">[40]BSDOMOVS!#REF!</definedName>
    <definedName name="fdgcvbtf" localSheetId="36">[40]BSDOMOVS!#REF!</definedName>
    <definedName name="fdgcvbtf" localSheetId="37">[40]BSDOMOVS!#REF!</definedName>
    <definedName name="fdgcvbtf" localSheetId="38">[40]BSDOMOVS!#REF!</definedName>
    <definedName name="fdgcvbtf" localSheetId="35">[40]BSDOMOVS!#REF!</definedName>
    <definedName name="fdgcvbtf" localSheetId="21">[40]BSDOMOVS!#REF!</definedName>
    <definedName name="fdgcvbtf">[40]BSDOMOVS!#REF!</definedName>
    <definedName name="fdgfdvbdf" localSheetId="48">[40]BSDOMOVS!#REF!</definedName>
    <definedName name="fdgfdvbdf" localSheetId="46">[40]BSDOMOVS!#REF!</definedName>
    <definedName name="fdgfdvbdf" localSheetId="40">[40]BSDOMOVS!#REF!</definedName>
    <definedName name="fdgfdvbdf" localSheetId="36">[40]BSDOMOVS!#REF!</definedName>
    <definedName name="fdgfdvbdf" localSheetId="37">[40]BSDOMOVS!#REF!</definedName>
    <definedName name="fdgfdvbdf" localSheetId="38">[40]BSDOMOVS!#REF!</definedName>
    <definedName name="fdgfdvbdf" localSheetId="35">[40]BSDOMOVS!#REF!</definedName>
    <definedName name="fdgfdvbdf" localSheetId="21">[40]BSDOMOVS!#REF!</definedName>
    <definedName name="fdgfdvbdf">[40]BSDOMOVS!#REF!</definedName>
    <definedName name="fdgffvfhfd" localSheetId="48">'[109]Abu Dhabi'!#REF!</definedName>
    <definedName name="fdgffvfhfd" localSheetId="46">'[109]Abu Dhabi'!#REF!</definedName>
    <definedName name="fdgffvfhfd" localSheetId="40">'[109]Abu Dhabi'!#REF!</definedName>
    <definedName name="fdgffvfhfd" localSheetId="36">'[109]Abu Dhabi'!#REF!</definedName>
    <definedName name="fdgffvfhfd" localSheetId="37">'[109]Abu Dhabi'!#REF!</definedName>
    <definedName name="fdgffvfhfd" localSheetId="38">'[109]Abu Dhabi'!#REF!</definedName>
    <definedName name="fdgffvfhfd" localSheetId="35">'[109]Abu Dhabi'!#REF!</definedName>
    <definedName name="fdgffvfhfd" localSheetId="21">'[109]Abu Dhabi'!#REF!</definedName>
    <definedName name="fdgffvfhfd">'[109]Abu Dhabi'!#REF!</definedName>
    <definedName name="fdgfgfdg" localSheetId="48">[40]BSDOMOVS!#REF!</definedName>
    <definedName name="fdgfgfdg" localSheetId="46">[40]BSDOMOVS!#REF!</definedName>
    <definedName name="fdgfgfdg" localSheetId="40">[40]BSDOMOVS!#REF!</definedName>
    <definedName name="fdgfgfdg" localSheetId="36">[40]BSDOMOVS!#REF!</definedName>
    <definedName name="fdgfgfdg" localSheetId="37">[40]BSDOMOVS!#REF!</definedName>
    <definedName name="fdgfgfdg" localSheetId="38">[40]BSDOMOVS!#REF!</definedName>
    <definedName name="fdgfgfdg" localSheetId="35">[40]BSDOMOVS!#REF!</definedName>
    <definedName name="fdgfgfdg" localSheetId="21">[40]BSDOMOVS!#REF!</definedName>
    <definedName name="fdgfgfdg">[40]BSDOMOVS!#REF!</definedName>
    <definedName name="fdhgfdgg" localSheetId="48">[40]BSDOMOVS!#REF!</definedName>
    <definedName name="fdhgfdgg" localSheetId="46">[40]BSDOMOVS!#REF!</definedName>
    <definedName name="fdhgfdgg" localSheetId="40">[40]BSDOMOVS!#REF!</definedName>
    <definedName name="fdhgfdgg" localSheetId="36">[40]BSDOMOVS!#REF!</definedName>
    <definedName name="fdhgfdgg" localSheetId="37">[40]BSDOMOVS!#REF!</definedName>
    <definedName name="fdhgfdgg" localSheetId="38">[40]BSDOMOVS!#REF!</definedName>
    <definedName name="fdhgfdgg" localSheetId="35">[40]BSDOMOVS!#REF!</definedName>
    <definedName name="fdhgfdgg" localSheetId="21">[40]BSDOMOVS!#REF!</definedName>
    <definedName name="fdhgfdgg">[40]BSDOMOVS!#REF!</definedName>
    <definedName name="fdv">'[57]ACC LIST'!$B$1:$D$117</definedName>
    <definedName name="FF" localSheetId="48">#REF!</definedName>
    <definedName name="FF" localSheetId="46">#REF!</definedName>
    <definedName name="FF" localSheetId="40">#REF!</definedName>
    <definedName name="FF" localSheetId="36">#REF!</definedName>
    <definedName name="FF" localSheetId="37">#REF!</definedName>
    <definedName name="FF" localSheetId="38">#REF!</definedName>
    <definedName name="FF" localSheetId="42">#REF!</definedName>
    <definedName name="FF" localSheetId="34">#REF!</definedName>
    <definedName name="FF" localSheetId="35">#REF!</definedName>
    <definedName name="FF" localSheetId="23">#REF!</definedName>
    <definedName name="FF" localSheetId="19">#REF!</definedName>
    <definedName name="FF" localSheetId="21">#REF!</definedName>
    <definedName name="FF" localSheetId="7">#REF!</definedName>
    <definedName name="FF">#REF!</definedName>
    <definedName name="ffff" localSheetId="48">Scheduled_Payment+Extra_Payment</definedName>
    <definedName name="ffff" localSheetId="46">Scheduled_Payment+Extra_Payment</definedName>
    <definedName name="ffff" localSheetId="40">Scheduled_Payment+Extra_Payment</definedName>
    <definedName name="ffff" localSheetId="36">Scheduled_Payment+Extra_Payment</definedName>
    <definedName name="ffff" localSheetId="37">Scheduled_Payment+Extra_Payment</definedName>
    <definedName name="ffff" localSheetId="38">Scheduled_Payment+Extra_Payment</definedName>
    <definedName name="ffff" localSheetId="35">Scheduled_Payment+Extra_Payment</definedName>
    <definedName name="ffff" localSheetId="23">Scheduled_Payment+Extra_Payment</definedName>
    <definedName name="ffff" localSheetId="19">Scheduled_Payment+Extra_Payment</definedName>
    <definedName name="ffff" localSheetId="21">Scheduled_Payment+Extra_Payment</definedName>
    <definedName name="ffff">Scheduled_Payment+Extra_Payment</definedName>
    <definedName name="fg" localSheetId="15">#REF!</definedName>
    <definedName name="fg" localSheetId="48">#REF!</definedName>
    <definedName name="fg" localSheetId="47">#REF!</definedName>
    <definedName name="fg" localSheetId="46">#REF!</definedName>
    <definedName name="fg" localSheetId="41">#REF!</definedName>
    <definedName name="fg" localSheetId="40">#REF!</definedName>
    <definedName name="fg" localSheetId="36">#REF!</definedName>
    <definedName name="fg" localSheetId="37">#REF!</definedName>
    <definedName name="fg" localSheetId="38">#REF!</definedName>
    <definedName name="fg" localSheetId="42">#REF!</definedName>
    <definedName name="fg" localSheetId="34">#REF!</definedName>
    <definedName name="fg" localSheetId="35">#REF!</definedName>
    <definedName name="fg" localSheetId="23">#REF!</definedName>
    <definedName name="fg" localSheetId="18">#REF!</definedName>
    <definedName name="fg" localSheetId="19">#REF!</definedName>
    <definedName name="fg" localSheetId="21">#REF!</definedName>
    <definedName name="fg" localSheetId="26">#REF!</definedName>
    <definedName name="fg" localSheetId="11">#REF!</definedName>
    <definedName name="fg" localSheetId="24">#REF!</definedName>
    <definedName name="fg" localSheetId="7">#REF!</definedName>
    <definedName name="fg" localSheetId="33">#REF!</definedName>
    <definedName name="fg" localSheetId="32">#REF!</definedName>
    <definedName name="fg">#REF!</definedName>
    <definedName name="fgfgfg" localSheetId="48" hidden="1">#REF!</definedName>
    <definedName name="fgfgfg" localSheetId="46" hidden="1">#REF!</definedName>
    <definedName name="fgfgfg" localSheetId="40" hidden="1">#REF!</definedName>
    <definedName name="fgfgfg" localSheetId="36" hidden="1">#REF!</definedName>
    <definedName name="fgfgfg" localSheetId="37" hidden="1">#REF!</definedName>
    <definedName name="fgfgfg" localSheetId="38" hidden="1">#REF!</definedName>
    <definedName name="fgfgfg" localSheetId="42" hidden="1">#REF!</definedName>
    <definedName name="fgfgfg" localSheetId="34" hidden="1">#REF!</definedName>
    <definedName name="fgfgfg" localSheetId="35" hidden="1">#REF!</definedName>
    <definedName name="fgfgfg" localSheetId="23" hidden="1">#REF!</definedName>
    <definedName name="fgfgfg" localSheetId="19" hidden="1">#REF!</definedName>
    <definedName name="fgfgfg" localSheetId="21" hidden="1">#REF!</definedName>
    <definedName name="fgfgfg" localSheetId="7" hidden="1">#REF!</definedName>
    <definedName name="fgfgfg" hidden="1">#REF!</definedName>
    <definedName name="fgh" localSheetId="41" hidden="1">{#N/A,#N/A,FALSE,"dec98qtr";#N/A,#N/A,FALSE,"suppdecsep98";#N/A,#N/A,FALSE,"w-dec98"}</definedName>
    <definedName name="fgh" localSheetId="40" hidden="1">{#N/A,#N/A,FALSE,"dec98qtr";#N/A,#N/A,FALSE,"suppdecsep98";#N/A,#N/A,FALSE,"w-dec98"}</definedName>
    <definedName name="fgh" localSheetId="35" hidden="1">{#N/A,#N/A,FALSE,"dec98qtr";#N/A,#N/A,FALSE,"suppdecsep98";#N/A,#N/A,FALSE,"w-dec98"}</definedName>
    <definedName name="fgh" localSheetId="21" hidden="1">{#N/A,#N/A,FALSE,"dec98qtr";#N/A,#N/A,FALSE,"suppdecsep98";#N/A,#N/A,FALSE,"w-dec98"}</definedName>
    <definedName name="fgh" hidden="1">{#N/A,#N/A,FALSE,"dec98qtr";#N/A,#N/A,FALSE,"suppdecsep98";#N/A,#N/A,FALSE,"w-dec98"}</definedName>
    <definedName name="FIBREPO" localSheetId="15">#REF!</definedName>
    <definedName name="FIBREPO" localSheetId="48">#REF!</definedName>
    <definedName name="FIBREPO" localSheetId="47">#REF!</definedName>
    <definedName name="FIBREPO" localSheetId="46">#REF!</definedName>
    <definedName name="FIBREPO" localSheetId="41">#REF!</definedName>
    <definedName name="FIBREPO" localSheetId="40">#REF!</definedName>
    <definedName name="FIBREPO" localSheetId="36">#REF!</definedName>
    <definedName name="FIBREPO" localSheetId="37">#REF!</definedName>
    <definedName name="FIBREPO" localSheetId="38">#REF!</definedName>
    <definedName name="FIBREPO" localSheetId="42">#REF!</definedName>
    <definedName name="FIBREPO" localSheetId="34">#REF!</definedName>
    <definedName name="FIBREPO" localSheetId="35">#REF!</definedName>
    <definedName name="FIBREPO" localSheetId="23">#REF!</definedName>
    <definedName name="FIBREPO" localSheetId="18">#REF!</definedName>
    <definedName name="FIBREPO" localSheetId="19">#REF!</definedName>
    <definedName name="FIBREPO" localSheetId="21">#REF!</definedName>
    <definedName name="FIBREPO" localSheetId="26">#REF!</definedName>
    <definedName name="FIBREPO" localSheetId="11">#REF!</definedName>
    <definedName name="FIBREPO" localSheetId="24">#REF!</definedName>
    <definedName name="FIBREPO" localSheetId="7">#REF!</definedName>
    <definedName name="FIBREPO" localSheetId="33">#REF!</definedName>
    <definedName name="FIBREPO" localSheetId="32">#REF!</definedName>
    <definedName name="FIBREPO">#REF!</definedName>
    <definedName name="FIBWON" localSheetId="15">#REF!</definedName>
    <definedName name="FIBWON" localSheetId="48">#REF!</definedName>
    <definedName name="FIBWON" localSheetId="47">#REF!</definedName>
    <definedName name="FIBWON" localSheetId="46">#REF!</definedName>
    <definedName name="FIBWON" localSheetId="41">#REF!</definedName>
    <definedName name="FIBWON" localSheetId="40">#REF!</definedName>
    <definedName name="FIBWON" localSheetId="36">#REF!</definedName>
    <definedName name="FIBWON" localSheetId="37">#REF!</definedName>
    <definedName name="FIBWON" localSheetId="38">#REF!</definedName>
    <definedName name="FIBWON" localSheetId="42">#REF!</definedName>
    <definedName name="FIBWON" localSheetId="34">#REF!</definedName>
    <definedName name="FIBWON" localSheetId="35">#REF!</definedName>
    <definedName name="FIBWON" localSheetId="23">#REF!</definedName>
    <definedName name="FIBWON" localSheetId="18">#REF!</definedName>
    <definedName name="FIBWON" localSheetId="19">#REF!</definedName>
    <definedName name="FIBWON" localSheetId="21">#REF!</definedName>
    <definedName name="FIBWON" localSheetId="26">#REF!</definedName>
    <definedName name="FIBWON" localSheetId="11">#REF!</definedName>
    <definedName name="FIBWON" localSheetId="24">#REF!</definedName>
    <definedName name="FIBWON" localSheetId="7">#REF!</definedName>
    <definedName name="FIBWON" localSheetId="33">#REF!</definedName>
    <definedName name="FIBWON" localSheetId="32">#REF!</definedName>
    <definedName name="FIBWON">#REF!</definedName>
    <definedName name="FIGURES" localSheetId="48">#REF!</definedName>
    <definedName name="FIGURES" localSheetId="46">#REF!</definedName>
    <definedName name="FIGURES" localSheetId="40">#REF!</definedName>
    <definedName name="FIGURES" localSheetId="36">#REF!</definedName>
    <definedName name="FIGURES" localSheetId="37">#REF!</definedName>
    <definedName name="FIGURES" localSheetId="38">#REF!</definedName>
    <definedName name="FIGURES" localSheetId="35">#REF!</definedName>
    <definedName name="FIGURES" localSheetId="23">#REF!</definedName>
    <definedName name="FIGURES" localSheetId="19">#REF!</definedName>
    <definedName name="FIGURES" localSheetId="21">#REF!</definedName>
    <definedName name="FIGURES">#REF!</definedName>
    <definedName name="FIN" localSheetId="48">#REF!</definedName>
    <definedName name="FIN" localSheetId="46">#REF!</definedName>
    <definedName name="FIN" localSheetId="41">#REF!</definedName>
    <definedName name="FIN" localSheetId="40">#REF!</definedName>
    <definedName name="FIN" localSheetId="36">#REF!</definedName>
    <definedName name="FIN" localSheetId="37">#REF!</definedName>
    <definedName name="FIN" localSheetId="38">#REF!</definedName>
    <definedName name="FIN" localSheetId="35">#REF!</definedName>
    <definedName name="FIN" localSheetId="21">#REF!</definedName>
    <definedName name="FIN">#REF!</definedName>
    <definedName name="FINANCIAL_CHRG">'[2]Input:Invetory level'!$B$31:$AG$1138</definedName>
    <definedName name="FinancialGraphs" localSheetId="48">#REF!</definedName>
    <definedName name="FinancialGraphs" localSheetId="46">#REF!</definedName>
    <definedName name="FinancialGraphs" localSheetId="41">#REF!</definedName>
    <definedName name="FinancialGraphs" localSheetId="40">#REF!</definedName>
    <definedName name="FinancialGraphs" localSheetId="36">#REF!</definedName>
    <definedName name="FinancialGraphs" localSheetId="37">#REF!</definedName>
    <definedName name="FinancialGraphs" localSheetId="38">#REF!</definedName>
    <definedName name="FinancialGraphs" localSheetId="35">#REF!</definedName>
    <definedName name="FinancialGraphs" localSheetId="23">#REF!</definedName>
    <definedName name="FinancialGraphs" localSheetId="19">#REF!</definedName>
    <definedName name="FinancialGraphs" localSheetId="21">#REF!</definedName>
    <definedName name="FinancialGraphs">#REF!</definedName>
    <definedName name="FINASSET" localSheetId="48">[51]acct!#REF!</definedName>
    <definedName name="FINASSET" localSheetId="47">[51]acct!#REF!</definedName>
    <definedName name="FINASSET" localSheetId="46">[51]acct!#REF!</definedName>
    <definedName name="FINASSET" localSheetId="41">[51]acct!#REF!</definedName>
    <definedName name="FINASSET" localSheetId="40">[51]acct!#REF!</definedName>
    <definedName name="FINASSET" localSheetId="36">[51]acct!#REF!</definedName>
    <definedName name="FINASSET" localSheetId="37">[51]acct!#REF!</definedName>
    <definedName name="FINASSET" localSheetId="38">[51]acct!#REF!</definedName>
    <definedName name="FINASSET" localSheetId="35">[51]acct!#REF!</definedName>
    <definedName name="FINASSET" localSheetId="21">[51]acct!#REF!</definedName>
    <definedName name="FINASSET">[51]acct!#REF!</definedName>
    <definedName name="FIREPREMIUMCURRENT" localSheetId="48">#REF!</definedName>
    <definedName name="FIREPREMIUMCURRENT" localSheetId="46">#REF!</definedName>
    <definedName name="FIREPREMIUMCURRENT" localSheetId="40">#REF!</definedName>
    <definedName name="FIREPREMIUMCURRENT" localSheetId="36">#REF!</definedName>
    <definedName name="FIREPREMIUMCURRENT" localSheetId="37">#REF!</definedName>
    <definedName name="FIREPREMIUMCURRENT" localSheetId="38">#REF!</definedName>
    <definedName name="FIREPREMIUMCURRENT" localSheetId="35">#REF!</definedName>
    <definedName name="FIREPREMIUMCURRENT" localSheetId="23">#REF!</definedName>
    <definedName name="FIREPREMIUMCURRENT" localSheetId="19">#REF!</definedName>
    <definedName name="FIREPREMIUMCURRENT" localSheetId="21">#REF!</definedName>
    <definedName name="FIREPREMIUMCURRENT">#REF!</definedName>
    <definedName name="FIXED_ASSETS" localSheetId="48">#REF!</definedName>
    <definedName name="FIXED_ASSETS" localSheetId="47">#REF!</definedName>
    <definedName name="FIXED_ASSETS" localSheetId="46">#REF!</definedName>
    <definedName name="FIXED_ASSETS" localSheetId="41">#REF!</definedName>
    <definedName name="FIXED_ASSETS" localSheetId="40">#REF!</definedName>
    <definedName name="FIXED_ASSETS" localSheetId="36">#REF!</definedName>
    <definedName name="FIXED_ASSETS" localSheetId="37">#REF!</definedName>
    <definedName name="FIXED_ASSETS" localSheetId="38">#REF!</definedName>
    <definedName name="FIXED_ASSETS" localSheetId="35">#REF!</definedName>
    <definedName name="FIXED_ASSETS" localSheetId="21">#REF!</definedName>
    <definedName name="FIXED_ASSETS">#REF!</definedName>
    <definedName name="FIXEDASSETS" localSheetId="48">#REF!</definedName>
    <definedName name="FIXEDASSETS" localSheetId="47">#REF!</definedName>
    <definedName name="FIXEDASSETS" localSheetId="46">#REF!</definedName>
    <definedName name="FIXEDASSETS" localSheetId="41">#REF!</definedName>
    <definedName name="FIXEDASSETS" localSheetId="40">#REF!</definedName>
    <definedName name="FIXEDASSETS" localSheetId="36">#REF!</definedName>
    <definedName name="FIXEDASSETS" localSheetId="37">#REF!</definedName>
    <definedName name="FIXEDASSETS" localSheetId="38">#REF!</definedName>
    <definedName name="FIXEDASSETS" localSheetId="35">#REF!</definedName>
    <definedName name="FIXEDASSETS" localSheetId="21">#REF!</definedName>
    <definedName name="FIXEDASSETS">#REF!</definedName>
    <definedName name="FMA" localSheetId="48">#REF!</definedName>
    <definedName name="FMA" localSheetId="47">#REF!</definedName>
    <definedName name="FMA" localSheetId="46">#REF!</definedName>
    <definedName name="FMA" localSheetId="41">#REF!</definedName>
    <definedName name="FMA" localSheetId="40">#REF!</definedName>
    <definedName name="FMA" localSheetId="36">#REF!</definedName>
    <definedName name="FMA" localSheetId="37">#REF!</definedName>
    <definedName name="FMA" localSheetId="38">#REF!</definedName>
    <definedName name="FMA" localSheetId="35">#REF!</definedName>
    <definedName name="FMA" localSheetId="21">#REF!</definedName>
    <definedName name="FMA">#REF!</definedName>
    <definedName name="Foreign" localSheetId="48">#REF!</definedName>
    <definedName name="Foreign" localSheetId="46">#REF!</definedName>
    <definedName name="Foreign" localSheetId="41">#REF!</definedName>
    <definedName name="Foreign" localSheetId="40">#REF!</definedName>
    <definedName name="Foreign" localSheetId="36">#REF!</definedName>
    <definedName name="Foreign" localSheetId="37">#REF!</definedName>
    <definedName name="Foreign" localSheetId="38">#REF!</definedName>
    <definedName name="Foreign" localSheetId="35">#REF!</definedName>
    <definedName name="Foreign" localSheetId="21">#REF!</definedName>
    <definedName name="Foreign">#REF!</definedName>
    <definedName name="FOREIGNEXCHANGE" localSheetId="48">#REF!</definedName>
    <definedName name="FOREIGNEXCHANGE" localSheetId="47">#REF!</definedName>
    <definedName name="FOREIGNEXCHANGE" localSheetId="46">#REF!</definedName>
    <definedName name="FOREIGNEXCHANGE" localSheetId="41">#REF!</definedName>
    <definedName name="FOREIGNEXCHANGE" localSheetId="40">#REF!</definedName>
    <definedName name="FOREIGNEXCHANGE" localSheetId="36">#REF!</definedName>
    <definedName name="FOREIGNEXCHANGE" localSheetId="37">#REF!</definedName>
    <definedName name="FOREIGNEXCHANGE" localSheetId="38">#REF!</definedName>
    <definedName name="FOREIGNEXCHANGE" localSheetId="35">#REF!</definedName>
    <definedName name="FOREIGNEXCHANGE" localSheetId="21">#REF!</definedName>
    <definedName name="FOREIGNEXCHANGE">#REF!</definedName>
    <definedName name="FORM" localSheetId="48">#REF!</definedName>
    <definedName name="FORM" localSheetId="47">#REF!</definedName>
    <definedName name="FORM" localSheetId="46">#REF!</definedName>
    <definedName name="FORM" localSheetId="41">#REF!</definedName>
    <definedName name="FORM" localSheetId="40">#REF!</definedName>
    <definedName name="FORM" localSheetId="36">#REF!</definedName>
    <definedName name="FORM" localSheetId="37">#REF!</definedName>
    <definedName name="FORM" localSheetId="38">#REF!</definedName>
    <definedName name="FORM" localSheetId="35">#REF!</definedName>
    <definedName name="FORM" localSheetId="23">#REF!</definedName>
    <definedName name="FORM" localSheetId="19">#REF!</definedName>
    <definedName name="FORM" localSheetId="21">#REF!</definedName>
    <definedName name="FORM">#REF!</definedName>
    <definedName name="FP" localSheetId="48">#REF!</definedName>
    <definedName name="FP" localSheetId="46">#REF!</definedName>
    <definedName name="FP" localSheetId="40">#REF!</definedName>
    <definedName name="FP" localSheetId="36">#REF!</definedName>
    <definedName name="FP" localSheetId="37">#REF!</definedName>
    <definedName name="FP" localSheetId="38">#REF!</definedName>
    <definedName name="FP" localSheetId="35">#REF!</definedName>
    <definedName name="FP" localSheetId="23">#REF!</definedName>
    <definedName name="FP" localSheetId="19">#REF!</definedName>
    <definedName name="FP" localSheetId="21">#REF!</definedName>
    <definedName name="FP">#REF!</definedName>
    <definedName name="FP_EU_0206__00246_04" localSheetId="15">#REF!</definedName>
    <definedName name="FP_EU_0206__00246_04" localSheetId="48">#REF!</definedName>
    <definedName name="FP_EU_0206__00246_04" localSheetId="47">#REF!</definedName>
    <definedName name="FP_EU_0206__00246_04" localSheetId="46">#REF!</definedName>
    <definedName name="FP_EU_0206__00246_04" localSheetId="41">#REF!</definedName>
    <definedName name="FP_EU_0206__00246_04" localSheetId="40">#REF!</definedName>
    <definedName name="FP_EU_0206__00246_04" localSheetId="36">#REF!</definedName>
    <definedName name="FP_EU_0206__00246_04" localSheetId="37">#REF!</definedName>
    <definedName name="FP_EU_0206__00246_04" localSheetId="38">#REF!</definedName>
    <definedName name="FP_EU_0206__00246_04" localSheetId="42">#REF!</definedName>
    <definedName name="FP_EU_0206__00246_04" localSheetId="34">#REF!</definedName>
    <definedName name="FP_EU_0206__00246_04" localSheetId="35">#REF!</definedName>
    <definedName name="FP_EU_0206__00246_04" localSheetId="23">#REF!</definedName>
    <definedName name="FP_EU_0206__00246_04" localSheetId="18">#REF!</definedName>
    <definedName name="FP_EU_0206__00246_04" localSheetId="19">#REF!</definedName>
    <definedName name="FP_EU_0206__00246_04" localSheetId="21">#REF!</definedName>
    <definedName name="FP_EU_0206__00246_04" localSheetId="26">#REF!</definedName>
    <definedName name="FP_EU_0206__00246_04" localSheetId="11">#REF!</definedName>
    <definedName name="FP_EU_0206__00246_04" localSheetId="24">#REF!</definedName>
    <definedName name="FP_EU_0206__00246_04" localSheetId="7">#REF!</definedName>
    <definedName name="FP_EU_0206__00246_04" localSheetId="33">#REF!</definedName>
    <definedName name="FP_EU_0206__00246_04" localSheetId="32">#REF!</definedName>
    <definedName name="FP_EU_0206__00246_04">#REF!</definedName>
    <definedName name="fs" localSheetId="48">#REF!</definedName>
    <definedName name="fs" localSheetId="46">#REF!</definedName>
    <definedName name="fs" localSheetId="40">#REF!</definedName>
    <definedName name="fs" localSheetId="36">#REF!</definedName>
    <definedName name="fs" localSheetId="37">#REF!</definedName>
    <definedName name="fs" localSheetId="38">#REF!</definedName>
    <definedName name="fs" localSheetId="35">#REF!</definedName>
    <definedName name="fs" localSheetId="23">#REF!</definedName>
    <definedName name="fs" localSheetId="19">#REF!</definedName>
    <definedName name="fs" localSheetId="21">#REF!</definedName>
    <definedName name="fs">#REF!</definedName>
    <definedName name="FSA" localSheetId="48">#REF!</definedName>
    <definedName name="FSA" localSheetId="47">#REF!</definedName>
    <definedName name="FSA" localSheetId="46">#REF!</definedName>
    <definedName name="FSA" localSheetId="41">#REF!</definedName>
    <definedName name="FSA" localSheetId="40">#REF!</definedName>
    <definedName name="FSA" localSheetId="36">#REF!</definedName>
    <definedName name="FSA" localSheetId="37">#REF!</definedName>
    <definedName name="FSA" localSheetId="38">#REF!</definedName>
    <definedName name="FSA" localSheetId="35">#REF!</definedName>
    <definedName name="FSA" localSheetId="23">#REF!</definedName>
    <definedName name="FSA" localSheetId="19">#REF!</definedName>
    <definedName name="FSA" localSheetId="21">#REF!</definedName>
    <definedName name="FSA">#REF!</definedName>
    <definedName name="FSDAFSD">[112]Lookups!$C$91:$C$94</definedName>
    <definedName name="Full_Print" localSheetId="48">#REF!</definedName>
    <definedName name="Full_Print" localSheetId="46">#REF!</definedName>
    <definedName name="Full_Print" localSheetId="40">#REF!</definedName>
    <definedName name="Full_Print" localSheetId="36">#REF!</definedName>
    <definedName name="Full_Print" localSheetId="37">#REF!</definedName>
    <definedName name="Full_Print" localSheetId="38">#REF!</definedName>
    <definedName name="Full_Print" localSheetId="35">#REF!</definedName>
    <definedName name="Full_Print" localSheetId="23">#REF!</definedName>
    <definedName name="Full_Print" localSheetId="19">#REF!</definedName>
    <definedName name="Full_Print" localSheetId="21">#REF!</definedName>
    <definedName name="Full_Print">#REF!</definedName>
    <definedName name="FundLimit" localSheetId="48">#REF!</definedName>
    <definedName name="FundLimit" localSheetId="46">#REF!</definedName>
    <definedName name="FundLimit" localSheetId="40">#REF!</definedName>
    <definedName name="FundLimit" localSheetId="36">#REF!</definedName>
    <definedName name="FundLimit" localSheetId="37">#REF!</definedName>
    <definedName name="FundLimit" localSheetId="38">#REF!</definedName>
    <definedName name="FundLimit" localSheetId="35">#REF!</definedName>
    <definedName name="FundLimit" localSheetId="23">#REF!</definedName>
    <definedName name="FundLimit" localSheetId="19">#REF!</definedName>
    <definedName name="FundLimit" localSheetId="21">#REF!</definedName>
    <definedName name="FundLimit">#REF!</definedName>
    <definedName name="FUNDS_POSITION" localSheetId="48">[113]Bank!#REF!</definedName>
    <definedName name="FUNDS_POSITION" localSheetId="47">[113]Bank!#REF!</definedName>
    <definedName name="FUNDS_POSITION" localSheetId="46">[113]Bank!#REF!</definedName>
    <definedName name="FUNDS_POSITION" localSheetId="41">[113]Bank!#REF!</definedName>
    <definedName name="FUNDS_POSITION" localSheetId="40">[113]Bank!#REF!</definedName>
    <definedName name="FUNDS_POSITION" localSheetId="36">[113]Bank!#REF!</definedName>
    <definedName name="FUNDS_POSITION" localSheetId="37">[113]Bank!#REF!</definedName>
    <definedName name="FUNDS_POSITION" localSheetId="38">[113]Bank!#REF!</definedName>
    <definedName name="FUNDS_POSITION" localSheetId="35">[113]Bank!#REF!</definedName>
    <definedName name="FUNDS_POSITION" localSheetId="21">[113]Bank!#REF!</definedName>
    <definedName name="FUNDS_POSITION">[113]Bank!#REF!</definedName>
    <definedName name="fvvv" localSheetId="46">[51]acct!#REF!</definedName>
    <definedName name="fvvv" localSheetId="40">[51]acct!#REF!</definedName>
    <definedName name="fvvv">[51]acct!#REF!</definedName>
    <definedName name="FWD_Current" localSheetId="48">#REF!</definedName>
    <definedName name="FWD_Current" localSheetId="46">#REF!</definedName>
    <definedName name="FWD_Current" localSheetId="40">#REF!</definedName>
    <definedName name="FWD_Current" localSheetId="36">#REF!</definedName>
    <definedName name="FWD_Current" localSheetId="37">#REF!</definedName>
    <definedName name="FWD_Current" localSheetId="38">#REF!</definedName>
    <definedName name="FWD_Current" localSheetId="35">#REF!</definedName>
    <definedName name="FWD_Current" localSheetId="23">#REF!</definedName>
    <definedName name="FWD_Current" localSheetId="19">#REF!</definedName>
    <definedName name="FWD_Current" localSheetId="21">#REF!</definedName>
    <definedName name="FWD_Current">#REF!</definedName>
    <definedName name="G" localSheetId="48">#REF!</definedName>
    <definedName name="G" localSheetId="47">#REF!</definedName>
    <definedName name="G" localSheetId="46">#REF!</definedName>
    <definedName name="G" localSheetId="41">#REF!</definedName>
    <definedName name="g" localSheetId="40" hidden="1">#REF!</definedName>
    <definedName name="G" localSheetId="36">#REF!</definedName>
    <definedName name="G" localSheetId="37">#REF!</definedName>
    <definedName name="G" localSheetId="38">#REF!</definedName>
    <definedName name="g" localSheetId="42" hidden="1">#REF!</definedName>
    <definedName name="g" localSheetId="34" hidden="1">#REF!</definedName>
    <definedName name="g" localSheetId="35" hidden="1">#REF!</definedName>
    <definedName name="g" localSheetId="23" hidden="1">#REF!</definedName>
    <definedName name="g" localSheetId="19" hidden="1">#REF!</definedName>
    <definedName name="g" localSheetId="21" hidden="1">#REF!</definedName>
    <definedName name="g" localSheetId="7" hidden="1">#REF!</definedName>
    <definedName name="g" hidden="1">#REF!</definedName>
    <definedName name="g54." localSheetId="48">#REF!</definedName>
    <definedName name="g54." localSheetId="46">#REF!</definedName>
    <definedName name="g54." localSheetId="41">#REF!</definedName>
    <definedName name="g54." localSheetId="40">#REF!</definedName>
    <definedName name="g54." localSheetId="36">#REF!</definedName>
    <definedName name="g54." localSheetId="37">#REF!</definedName>
    <definedName name="g54." localSheetId="38">#REF!</definedName>
    <definedName name="g54." localSheetId="35">#REF!</definedName>
    <definedName name="g54." localSheetId="23">#REF!</definedName>
    <definedName name="g54." localSheetId="19">#REF!</definedName>
    <definedName name="g54." localSheetId="21">#REF!</definedName>
    <definedName name="g54.">#REF!</definedName>
    <definedName name="gdfs">[114]Rates!$C$1:$E$181</definedName>
    <definedName name="GEOTURN" localSheetId="48">#REF!</definedName>
    <definedName name="GEOTURN" localSheetId="46">#REF!</definedName>
    <definedName name="GEOTURN" localSheetId="41">#REF!</definedName>
    <definedName name="GEOTURN" localSheetId="40">#REF!</definedName>
    <definedName name="GEOTURN" localSheetId="36">#REF!</definedName>
    <definedName name="GEOTURN" localSheetId="37">#REF!</definedName>
    <definedName name="GEOTURN" localSheetId="38">#REF!</definedName>
    <definedName name="GEOTURN" localSheetId="35">#REF!</definedName>
    <definedName name="GEOTURN" localSheetId="21">#REF!</definedName>
    <definedName name="GEOTURN">#REF!</definedName>
    <definedName name="gfdgdfgdfgfd" localSheetId="48">#REF!</definedName>
    <definedName name="gfdgdfgdfgfd" localSheetId="46">#REF!</definedName>
    <definedName name="gfdgdfgdfgfd" localSheetId="40">#REF!</definedName>
    <definedName name="gfdgdfgdfgfd" localSheetId="36">#REF!</definedName>
    <definedName name="gfdgdfgdfgfd" localSheetId="37">#REF!</definedName>
    <definedName name="gfdgdfgdfgfd" localSheetId="38">#REF!</definedName>
    <definedName name="gfdgdfgdfgfd" localSheetId="35">#REF!</definedName>
    <definedName name="gfdgdfgdfgfd" localSheetId="23">#REF!</definedName>
    <definedName name="gfdgdfgdfgfd" localSheetId="19">#REF!</definedName>
    <definedName name="gfdgdfgdfgfd" localSheetId="21">#REF!</definedName>
    <definedName name="gfdgdfgdfgfd">#REF!</definedName>
    <definedName name="gfgdhf" localSheetId="41" hidden="1">{"Sales 2",#N/A,FALSE,"SALES";"Transfer 2",#N/A,FALSE,"TRANSFERS";"A1460",#N/A,FALSE,"A1460"}</definedName>
    <definedName name="gfgdhf" localSheetId="40" hidden="1">{"Sales 2",#N/A,FALSE,"SALES";"Transfer 2",#N/A,FALSE,"TRANSFERS";"A1460",#N/A,FALSE,"A1460"}</definedName>
    <definedName name="gfgdhf" localSheetId="35" hidden="1">{"Sales 2",#N/A,FALSE,"SALES";"Transfer 2",#N/A,FALSE,"TRANSFERS";"A1460",#N/A,FALSE,"A1460"}</definedName>
    <definedName name="gfgdhf" localSheetId="21" hidden="1">{"Sales 2",#N/A,FALSE,"SALES";"Transfer 2",#N/A,FALSE,"TRANSFERS";"A1460",#N/A,FALSE,"A1460"}</definedName>
    <definedName name="gfgdhf" hidden="1">{"Sales 2",#N/A,FALSE,"SALES";"Transfer 2",#N/A,FALSE,"TRANSFERS";"A1460",#N/A,FALSE,"A1460"}</definedName>
    <definedName name="gg" localSheetId="41" hidden="1">{"Sales 2",#N/A,FALSE,"SALES";"Transfer 2",#N/A,FALSE,"TRANSFERS";"A1460",#N/A,FALSE,"A1460"}</definedName>
    <definedName name="gg" localSheetId="40" hidden="1">{"Sales 2",#N/A,FALSE,"SALES";"Transfer 2",#N/A,FALSE,"TRANSFERS";"A1460",#N/A,FALSE,"A1460"}</definedName>
    <definedName name="gg" localSheetId="35" hidden="1">{"Sales 2",#N/A,FALSE,"SALES";"Transfer 2",#N/A,FALSE,"TRANSFERS";"A1460",#N/A,FALSE,"A1460"}</definedName>
    <definedName name="gg" localSheetId="21" hidden="1">{"Sales 2",#N/A,FALSE,"SALES";"Transfer 2",#N/A,FALSE,"TRANSFERS";"A1460",#N/A,FALSE,"A1460"}</definedName>
    <definedName name="gg" hidden="1">{"Sales 2",#N/A,FALSE,"SALES";"Transfer 2",#N/A,FALSE,"TRANSFERS";"A1460",#N/A,FALSE,"A1460"}</definedName>
    <definedName name="ggf" localSheetId="41" hidden="1">{#N/A,#N/A,FALSE,"dec98qtr";#N/A,#N/A,FALSE,"suppdecsep98";#N/A,#N/A,FALSE,"w-dec98"}</definedName>
    <definedName name="ggf" localSheetId="40" hidden="1">{#N/A,#N/A,FALSE,"dec98qtr";#N/A,#N/A,FALSE,"suppdecsep98";#N/A,#N/A,FALSE,"w-dec98"}</definedName>
    <definedName name="ggf" localSheetId="35" hidden="1">{#N/A,#N/A,FALSE,"dec98qtr";#N/A,#N/A,FALSE,"suppdecsep98";#N/A,#N/A,FALSE,"w-dec98"}</definedName>
    <definedName name="ggf" localSheetId="21" hidden="1">{#N/A,#N/A,FALSE,"dec98qtr";#N/A,#N/A,FALSE,"suppdecsep98";#N/A,#N/A,FALSE,"w-dec98"}</definedName>
    <definedName name="ggf" hidden="1">{#N/A,#N/A,FALSE,"dec98qtr";#N/A,#N/A,FALSE,"suppdecsep98";#N/A,#N/A,FALSE,"w-dec98"}</definedName>
    <definedName name="ggfgfg" localSheetId="40" hidden="1">{"'CALL MONEY'!$K$53"}</definedName>
    <definedName name="ggfgfg" localSheetId="35" hidden="1">{"'CALL MONEY'!$K$53"}</definedName>
    <definedName name="ggfgfg" localSheetId="19" hidden="1">{"'CALL MONEY'!$K$53"}</definedName>
    <definedName name="ggfgfg" localSheetId="21" hidden="1">{"'CALL MONEY'!$K$53"}</definedName>
    <definedName name="ggfgfg" hidden="1">{"'CALL MONEY'!$K$53"}</definedName>
    <definedName name="GGG" localSheetId="48">#REF!</definedName>
    <definedName name="GGG" localSheetId="46">#REF!</definedName>
    <definedName name="GGG" localSheetId="41">#REF!</definedName>
    <definedName name="GGG" localSheetId="40">#REF!</definedName>
    <definedName name="GGG" localSheetId="36">#REF!</definedName>
    <definedName name="GGG" localSheetId="37">#REF!</definedName>
    <definedName name="GGG" localSheetId="38">#REF!</definedName>
    <definedName name="GGG" localSheetId="35">#REF!</definedName>
    <definedName name="GGG" localSheetId="21">#REF!</definedName>
    <definedName name="GGG">#REF!</definedName>
    <definedName name="GH" localSheetId="41" hidden="1">{"MSS",#N/A,FALSE,"MSS";"ProdSA",#N/A,FALSE,"ProdSA";"Sales 1",#N/A,FALSE,"SALES";"Transfer 1",#N/A,FALSE,"TRANSFERS"}</definedName>
    <definedName name="GH" localSheetId="40" hidden="1">{"MSS",#N/A,FALSE,"MSS";"ProdSA",#N/A,FALSE,"ProdSA";"Sales 1",#N/A,FALSE,"SALES";"Transfer 1",#N/A,FALSE,"TRANSFERS"}</definedName>
    <definedName name="GH" localSheetId="35" hidden="1">{"MSS",#N/A,FALSE,"MSS";"ProdSA",#N/A,FALSE,"ProdSA";"Sales 1",#N/A,FALSE,"SALES";"Transfer 1",#N/A,FALSE,"TRANSFERS"}</definedName>
    <definedName name="GH" localSheetId="21" hidden="1">{"MSS",#N/A,FALSE,"MSS";"ProdSA",#N/A,FALSE,"ProdSA";"Sales 1",#N/A,FALSE,"SALES";"Transfer 1",#N/A,FALSE,"TRANSFERS"}</definedName>
    <definedName name="GH" hidden="1">{"MSS",#N/A,FALSE,"MSS";"ProdSA",#N/A,FALSE,"ProdSA";"Sales 1",#N/A,FALSE,"SALES";"Transfer 1",#N/A,FALSE,"TRANSFERS"}</definedName>
    <definedName name="ghj" localSheetId="41" hidden="1">{"Sales 2",#N/A,FALSE,"SALES";"Transfer 2",#N/A,FALSE,"TRANSFERS";"A1460",#N/A,FALSE,"A1460"}</definedName>
    <definedName name="ghj" localSheetId="40" hidden="1">{"Sales 2",#N/A,FALSE,"SALES";"Transfer 2",#N/A,FALSE,"TRANSFERS";"A1460",#N/A,FALSE,"A1460"}</definedName>
    <definedName name="ghj" localSheetId="35" hidden="1">{"Sales 2",#N/A,FALSE,"SALES";"Transfer 2",#N/A,FALSE,"TRANSFERS";"A1460",#N/A,FALSE,"A1460"}</definedName>
    <definedName name="ghj" localSheetId="21" hidden="1">{"Sales 2",#N/A,FALSE,"SALES";"Transfer 2",#N/A,FALSE,"TRANSFERS";"A1460",#N/A,FALSE,"A1460"}</definedName>
    <definedName name="ghj" hidden="1">{"Sales 2",#N/A,FALSE,"SALES";"Transfer 2",#N/A,FALSE,"TRANSFERS";"A1460",#N/A,FALSE,"A1460"}</definedName>
    <definedName name="ghu" localSheetId="48" hidden="1">#REF!</definedName>
    <definedName name="ghu" localSheetId="46" hidden="1">#REF!</definedName>
    <definedName name="ghu" localSheetId="40" hidden="1">#REF!</definedName>
    <definedName name="ghu" localSheetId="36" hidden="1">#REF!</definedName>
    <definedName name="ghu" localSheetId="37" hidden="1">#REF!</definedName>
    <definedName name="ghu" localSheetId="38" hidden="1">#REF!</definedName>
    <definedName name="ghu" localSheetId="35" hidden="1">#REF!</definedName>
    <definedName name="ghu" localSheetId="23" hidden="1">#REF!</definedName>
    <definedName name="ghu" localSheetId="19" hidden="1">#REF!</definedName>
    <definedName name="ghu" localSheetId="21" hidden="1">#REF!</definedName>
    <definedName name="ghu" hidden="1">#REF!</definedName>
    <definedName name="GL" localSheetId="48" hidden="1">{"'CALL MONEY'!$K$53"}</definedName>
    <definedName name="GL" localSheetId="47" hidden="1">{"'CALL MONEY'!$K$53"}</definedName>
    <definedName name="GL" localSheetId="46" hidden="1">{"'CALL MONEY'!$K$53"}</definedName>
    <definedName name="GL" localSheetId="41" hidden="1">{"'CALL MONEY'!$K$53"}</definedName>
    <definedName name="gl" localSheetId="40">#REF!</definedName>
    <definedName name="GL" localSheetId="36" hidden="1">{"'CALL MONEY'!$K$53"}</definedName>
    <definedName name="GL" localSheetId="37" hidden="1">{"'CALL MONEY'!$K$53"}</definedName>
    <definedName name="GL" localSheetId="38" hidden="1">{"'CALL MONEY'!$K$53"}</definedName>
    <definedName name="gl" localSheetId="35">#REF!</definedName>
    <definedName name="gl" localSheetId="23">#REF!</definedName>
    <definedName name="gl" localSheetId="19">#REF!</definedName>
    <definedName name="gl" localSheetId="21">#REF!</definedName>
    <definedName name="gl">#REF!</definedName>
    <definedName name="gmo" localSheetId="48">#REF!</definedName>
    <definedName name="gmo" localSheetId="46">#REF!</definedName>
    <definedName name="gmo" localSheetId="40">#REF!</definedName>
    <definedName name="gmo" localSheetId="36">#REF!</definedName>
    <definedName name="gmo" localSheetId="37">#REF!</definedName>
    <definedName name="gmo" localSheetId="38">#REF!</definedName>
    <definedName name="gmo" localSheetId="35">#REF!</definedName>
    <definedName name="gmo" localSheetId="23">#REF!</definedName>
    <definedName name="gmo" localSheetId="19">#REF!</definedName>
    <definedName name="gmo" localSheetId="21">#REF!</definedName>
    <definedName name="gmo">#REF!</definedName>
    <definedName name="GOCWO" localSheetId="48">#REF!</definedName>
    <definedName name="GOCWO" localSheetId="46">#REF!</definedName>
    <definedName name="GOCWO" localSheetId="41">#REF!</definedName>
    <definedName name="GOCWO" localSheetId="40">#REF!</definedName>
    <definedName name="GOCWO" localSheetId="36">#REF!</definedName>
    <definedName name="GOCWO" localSheetId="37">#REF!</definedName>
    <definedName name="GOCWO" localSheetId="38">#REF!</definedName>
    <definedName name="GOCWO" localSheetId="35">#REF!</definedName>
    <definedName name="GOCWO" localSheetId="21">#REF!</definedName>
    <definedName name="GOCWO">#REF!</definedName>
    <definedName name="goodbye" localSheetId="48">#REF!</definedName>
    <definedName name="goodbye" localSheetId="46">#REF!</definedName>
    <definedName name="goodbye" localSheetId="40">#REF!</definedName>
    <definedName name="goodbye" localSheetId="36">#REF!</definedName>
    <definedName name="goodbye" localSheetId="37">#REF!</definedName>
    <definedName name="goodbye" localSheetId="38">#REF!</definedName>
    <definedName name="goodbye" localSheetId="35">#REF!</definedName>
    <definedName name="goodbye" localSheetId="23">#REF!</definedName>
    <definedName name="goodbye" localSheetId="19">#REF!</definedName>
    <definedName name="goodbye" localSheetId="21">#REF!</definedName>
    <definedName name="goodbye">#REF!</definedName>
    <definedName name="GP_COMPARISON" localSheetId="48">#REF!</definedName>
    <definedName name="GP_COMPARISON" localSheetId="47">#REF!</definedName>
    <definedName name="GP_COMPARISON" localSheetId="46">#REF!</definedName>
    <definedName name="GP_COMPARISON" localSheetId="41">#REF!</definedName>
    <definedName name="GP_COMPARISON" localSheetId="40">#REF!</definedName>
    <definedName name="GP_COMPARISON" localSheetId="36">#REF!</definedName>
    <definedName name="GP_COMPARISON" localSheetId="37">#REF!</definedName>
    <definedName name="GP_COMPARISON" localSheetId="38">#REF!</definedName>
    <definedName name="GP_COMPARISON" localSheetId="35">#REF!</definedName>
    <definedName name="GP_COMPARISON" localSheetId="21">#REF!</definedName>
    <definedName name="GP_COMPARISON">#REF!</definedName>
    <definedName name="GrpAcct1" localSheetId="58" hidden="1">"5111"</definedName>
    <definedName name="GrpAcct10" localSheetId="58" hidden="1">"5711"</definedName>
    <definedName name="GrpAcct11" localSheetId="58" hidden="1">"6111"</definedName>
    <definedName name="GrpAcct12" localSheetId="58" hidden="1">"6111.1"</definedName>
    <definedName name="GrpAcct13" localSheetId="58" hidden="1">"6211"</definedName>
    <definedName name="GrpAcct14" localSheetId="58" hidden="1">"6311"</definedName>
    <definedName name="GrpAcct15" localSheetId="58" hidden="1">"6411"</definedName>
    <definedName name="GrpAcct16" localSheetId="58" hidden="1">"6511"</definedName>
    <definedName name="GrpAcct17" localSheetId="58" hidden="1">"6512"</definedName>
    <definedName name="GrpAcct18" localSheetId="58" hidden="1">"6513"</definedName>
    <definedName name="GrpAcct19" localSheetId="58" hidden="1">"6514"</definedName>
    <definedName name="GrpAcct2" localSheetId="58" hidden="1">"5112"</definedName>
    <definedName name="GrpAcct20" localSheetId="58" hidden="1">"6515"</definedName>
    <definedName name="GrpAcct21" localSheetId="58" hidden="1">"6611"</definedName>
    <definedName name="GrpAcct22" localSheetId="58" hidden="1">"7111"</definedName>
    <definedName name="GrpAcct23" localSheetId="58" hidden="1">"7112"</definedName>
    <definedName name="GrpAcct24" localSheetId="58" hidden="1">"7113"</definedName>
    <definedName name="GrpAcct25" localSheetId="58" hidden="1">"7211"</definedName>
    <definedName name="GrpAcct26" localSheetId="58" hidden="1">"7221"</definedName>
    <definedName name="GrpAcct27" localSheetId="58" hidden="1">"7222"</definedName>
    <definedName name="GrpAcct28" localSheetId="58" hidden="1">"7223"</definedName>
    <definedName name="GrpAcct29" localSheetId="58" hidden="1">"7224"</definedName>
    <definedName name="GrpAcct3" localSheetId="58" hidden="1">"5211"</definedName>
    <definedName name="GrpAcct30" localSheetId="58" hidden="1">"8111"</definedName>
    <definedName name="GrpAcct31" localSheetId="58" hidden="1">"8111.1"</definedName>
    <definedName name="GrpAcct32" localSheetId="58" hidden="1">"8121"</definedName>
    <definedName name="GrpAcct33" localSheetId="58" hidden="1">"8131"</definedName>
    <definedName name="GrpAcct34" localSheetId="58" hidden="1">"8141"</definedName>
    <definedName name="GrpAcct35" localSheetId="58" hidden="1">"8151"</definedName>
    <definedName name="GrpAcct36" localSheetId="58" hidden="1">"8161"</definedName>
    <definedName name="GrpAcct37" localSheetId="58" hidden="1">"8171"</definedName>
    <definedName name="GrpAcct38" localSheetId="58" hidden="1">"8181"</definedName>
    <definedName name="GrpAcct39" localSheetId="58" hidden="1">"8191"</definedName>
    <definedName name="GrpAcct4" localSheetId="58" hidden="1">"5311"</definedName>
    <definedName name="GrpAcct40" localSheetId="58" hidden="1">"8192"</definedName>
    <definedName name="GrpAcct41" localSheetId="58" hidden="1">"8211"</definedName>
    <definedName name="GrpAcct42" localSheetId="58" hidden="1">"8221"</definedName>
    <definedName name="GrpAcct43" localSheetId="58" hidden="1">"8231"</definedName>
    <definedName name="GrpAcct44" localSheetId="58" hidden="1">"8241"</definedName>
    <definedName name="GrpAcct45" localSheetId="58" hidden="1">"8242"</definedName>
    <definedName name="GrpAcct46" localSheetId="58" hidden="1">"8243"</definedName>
    <definedName name="GrpAcct47" localSheetId="58" hidden="1">"8244"</definedName>
    <definedName name="GrpAcct48" localSheetId="58" hidden="1">"8251"</definedName>
    <definedName name="GrpAcct49" localSheetId="58" hidden="1">"8261"</definedName>
    <definedName name="GrpAcct5" localSheetId="58" hidden="1">"5411"</definedName>
    <definedName name="GrpAcct50" localSheetId="58" hidden="1">"8271"</definedName>
    <definedName name="GrpAcct51" localSheetId="58" hidden="1">"8281"</definedName>
    <definedName name="GrpAcct52" localSheetId="58" hidden="1">"8290"</definedName>
    <definedName name="GrpAcct53" localSheetId="58" hidden="1">"8291"</definedName>
    <definedName name="GrpAcct54" localSheetId="58" hidden="1">"8292"</definedName>
    <definedName name="GrpAcct55" localSheetId="58" hidden="1">"8293"</definedName>
    <definedName name="GrpAcct56" localSheetId="58" hidden="1">"8294"</definedName>
    <definedName name="GrpAcct57" localSheetId="58" hidden="1">"8295"</definedName>
    <definedName name="GrpAcct58" localSheetId="58" hidden="1">"8296"</definedName>
    <definedName name="GrpAcct6" localSheetId="58" hidden="1">"5511"</definedName>
    <definedName name="GrpAcct7" localSheetId="58" hidden="1">"5611"</definedName>
    <definedName name="GrpAcct8" localSheetId="58" hidden="1">"5612"</definedName>
    <definedName name="GrpAcct9" localSheetId="58" hidden="1">"5613"</definedName>
    <definedName name="GrpLevel" localSheetId="58" hidden="1">2</definedName>
    <definedName name="grtrttt" localSheetId="48">#REF!</definedName>
    <definedName name="grtrttt" localSheetId="46">#REF!</definedName>
    <definedName name="grtrttt" localSheetId="40">#REF!</definedName>
    <definedName name="grtrttt" localSheetId="36">#REF!</definedName>
    <definedName name="grtrttt" localSheetId="37">#REF!</definedName>
    <definedName name="grtrttt" localSheetId="38">#REF!</definedName>
    <definedName name="grtrttt" localSheetId="35">#REF!</definedName>
    <definedName name="grtrttt" localSheetId="23">#REF!</definedName>
    <definedName name="grtrttt" localSheetId="19">#REF!</definedName>
    <definedName name="grtrttt" localSheetId="21">#REF!</definedName>
    <definedName name="grtrttt">#REF!</definedName>
    <definedName name="gsdfgfg" localSheetId="40" hidden="1">{"'CALL MONEY'!$K$53"}</definedName>
    <definedName name="gsdfgfg" localSheetId="35" hidden="1">{"'CALL MONEY'!$K$53"}</definedName>
    <definedName name="gsdfgfg" localSheetId="19" hidden="1">{"'CALL MONEY'!$K$53"}</definedName>
    <definedName name="gsdfgfg" localSheetId="21" hidden="1">{"'CALL MONEY'!$K$53"}</definedName>
    <definedName name="gsdfgfg" hidden="1">{"'CALL MONEY'!$K$53"}</definedName>
    <definedName name="Gtee_Clas">[87]Lookups!$C$30:$C$33</definedName>
    <definedName name="GTEE_CLASS5">[41]Lookups!$B$30:$B$33</definedName>
    <definedName name="GUARANTEE_TYPE" localSheetId="48">#REF!</definedName>
    <definedName name="GUARANTEE_TYPE" localSheetId="46">#REF!</definedName>
    <definedName name="GUARANTEE_TYPE" localSheetId="40">#REF!</definedName>
    <definedName name="GUARANTEE_TYPE" localSheetId="36">#REF!</definedName>
    <definedName name="GUARANTEE_TYPE" localSheetId="37">#REF!</definedName>
    <definedName name="GUARANTEE_TYPE" localSheetId="38">#REF!</definedName>
    <definedName name="GUARANTEE_TYPE" localSheetId="35">#REF!</definedName>
    <definedName name="GUARANTEE_TYPE" localSheetId="23">#REF!</definedName>
    <definedName name="GUARANTEE_TYPE" localSheetId="19">#REF!</definedName>
    <definedName name="GUARANTEE_TYPE" localSheetId="21">#REF!</definedName>
    <definedName name="GUARANTEE_TYPE">#REF!</definedName>
    <definedName name="h" localSheetId="48">#REF!</definedName>
    <definedName name="h" localSheetId="46">#REF!</definedName>
    <definedName name="h" localSheetId="40">#REF!</definedName>
    <definedName name="h" localSheetId="36">#REF!</definedName>
    <definedName name="h" localSheetId="37">#REF!</definedName>
    <definedName name="h" localSheetId="38">#REF!</definedName>
    <definedName name="h" localSheetId="35">#REF!</definedName>
    <definedName name="h" localSheetId="23">#REF!</definedName>
    <definedName name="h" localSheetId="19">#REF!</definedName>
    <definedName name="h" localSheetId="21">#REF!</definedName>
    <definedName name="h">#REF!</definedName>
    <definedName name="HAaaa" localSheetId="48">Scheduled_Payment+Extra_Payment</definedName>
    <definedName name="HAaaa" localSheetId="46">Scheduled_Payment+Extra_Payment</definedName>
    <definedName name="HAaaa" localSheetId="40">Scheduled_Payment+Extra_Payment</definedName>
    <definedName name="HAaaa" localSheetId="36">Scheduled_Payment+Extra_Payment</definedName>
    <definedName name="HAaaa" localSheetId="37">Scheduled_Payment+Extra_Payment</definedName>
    <definedName name="HAaaa" localSheetId="38">Scheduled_Payment+Extra_Payment</definedName>
    <definedName name="HAaaa" localSheetId="35">Scheduled_Payment+Extra_Payment</definedName>
    <definedName name="HAaaa" localSheetId="23">Scheduled_Payment+Extra_Payment</definedName>
    <definedName name="HAaaa" localSheetId="19">Scheduled_Payment+Extra_Payment</definedName>
    <definedName name="HAaaa" localSheetId="21">Scheduled_Payment+Extra_Payment</definedName>
    <definedName name="HAaaa">Scheduled_Payment+Extra_Payment</definedName>
    <definedName name="HAIRCUT_CODE" localSheetId="48">#REF!</definedName>
    <definedName name="HAIRCUT_CODE" localSheetId="46">#REF!</definedName>
    <definedName name="HAIRCUT_CODE" localSheetId="40">#REF!</definedName>
    <definedName name="HAIRCUT_CODE" localSheetId="36">#REF!</definedName>
    <definedName name="HAIRCUT_CODE" localSheetId="37">#REF!</definedName>
    <definedName name="HAIRCUT_CODE" localSheetId="38">#REF!</definedName>
    <definedName name="HAIRCUT_CODE" localSheetId="35">#REF!</definedName>
    <definedName name="HAIRCUT_CODE" localSheetId="23">#REF!</definedName>
    <definedName name="HAIRCUT_CODE" localSheetId="19">#REF!</definedName>
    <definedName name="HAIRCUT_CODE" localSheetId="21">#REF!</definedName>
    <definedName name="HAIRCUT_CODE">#REF!</definedName>
    <definedName name="Haircut_Table">[47]Tables!$B$23:$C$45</definedName>
    <definedName name="HAIRCUTS" localSheetId="48">#REF!</definedName>
    <definedName name="HAIRCUTS" localSheetId="46">#REF!</definedName>
    <definedName name="HAIRCUTS" localSheetId="40">#REF!</definedName>
    <definedName name="HAIRCUTS" localSheetId="36">#REF!</definedName>
    <definedName name="HAIRCUTS" localSheetId="37">#REF!</definedName>
    <definedName name="HAIRCUTS" localSheetId="38">#REF!</definedName>
    <definedName name="HAIRCUTS" localSheetId="35">#REF!</definedName>
    <definedName name="HAIRCUTS" localSheetId="23">#REF!</definedName>
    <definedName name="HAIRCUTS" localSheetId="19">#REF!</definedName>
    <definedName name="HAIRCUTS" localSheetId="21">#REF!</definedName>
    <definedName name="HAIRCUTS">#REF!</definedName>
    <definedName name="hatim" localSheetId="48">#REF!</definedName>
    <definedName name="hatim" localSheetId="46">#REF!</definedName>
    <definedName name="hatim" localSheetId="41">#REF!</definedName>
    <definedName name="hatim" localSheetId="40">#REF!</definedName>
    <definedName name="hatim" localSheetId="36">#REF!</definedName>
    <definedName name="hatim" localSheetId="37">#REF!</definedName>
    <definedName name="hatim" localSheetId="38">#REF!</definedName>
    <definedName name="hatim" localSheetId="35">#REF!</definedName>
    <definedName name="hatim" localSheetId="21">#REF!</definedName>
    <definedName name="hatim">#REF!</definedName>
    <definedName name="HD_INCOME" localSheetId="48">#REF!</definedName>
    <definedName name="HD_INCOME" localSheetId="47">#REF!</definedName>
    <definedName name="HD_INCOME" localSheetId="46">#REF!</definedName>
    <definedName name="HD_INCOME" localSheetId="41">#REF!</definedName>
    <definedName name="HD_INCOME" localSheetId="40">#REF!</definedName>
    <definedName name="HD_INCOME" localSheetId="36">#REF!</definedName>
    <definedName name="HD_INCOME" localSheetId="37">#REF!</definedName>
    <definedName name="HD_INCOME" localSheetId="38">#REF!</definedName>
    <definedName name="HD_INCOME" localSheetId="35">#REF!</definedName>
    <definedName name="HD_INCOME" localSheetId="21">#REF!</definedName>
    <definedName name="HD_INCOME">#REF!</definedName>
    <definedName name="Header_Row" localSheetId="48">ROW(#REF!)</definedName>
    <definedName name="Header_Row" localSheetId="46">ROW(#REF!)</definedName>
    <definedName name="Header_Row" localSheetId="40">ROW(#REF!)</definedName>
    <definedName name="Header_Row" localSheetId="36">ROW(#REF!)</definedName>
    <definedName name="Header_Row" localSheetId="37">ROW(#REF!)</definedName>
    <definedName name="Header_Row" localSheetId="38">ROW(#REF!)</definedName>
    <definedName name="Header_Row" localSheetId="35">ROW(#REF!)</definedName>
    <definedName name="Header_Row" localSheetId="23">ROW(#REF!)</definedName>
    <definedName name="Header_Row" localSheetId="21">ROW(#REF!)</definedName>
    <definedName name="Header_Row">ROW(#REF!)</definedName>
    <definedName name="hello" localSheetId="48">#REF!</definedName>
    <definedName name="hello" localSheetId="46">#REF!</definedName>
    <definedName name="hello" localSheetId="40">#REF!</definedName>
    <definedName name="hello" localSheetId="36">#REF!</definedName>
    <definedName name="hello" localSheetId="37">#REF!</definedName>
    <definedName name="hello" localSheetId="38">#REF!</definedName>
    <definedName name="hello" localSheetId="35">#REF!</definedName>
    <definedName name="hello" localSheetId="23">#REF!</definedName>
    <definedName name="hello" localSheetId="19">#REF!</definedName>
    <definedName name="hello" localSheetId="21">#REF!</definedName>
    <definedName name="hello">#REF!</definedName>
    <definedName name="Henry" localSheetId="48">'[115]Analytics Summary'!#REF!</definedName>
    <definedName name="Henry" localSheetId="46">'[115]Analytics Summary'!#REF!</definedName>
    <definedName name="Henry" localSheetId="41">'[115]Analytics Summary'!#REF!</definedName>
    <definedName name="Henry" localSheetId="40">'[115]Analytics Summary'!#REF!</definedName>
    <definedName name="Henry" localSheetId="36">'[115]Analytics Summary'!#REF!</definedName>
    <definedName name="Henry" localSheetId="37">'[115]Analytics Summary'!#REF!</definedName>
    <definedName name="Henry" localSheetId="38">'[115]Analytics Summary'!#REF!</definedName>
    <definedName name="Henry" localSheetId="35">'[115]Analytics Summary'!#REF!</definedName>
    <definedName name="Henry" localSheetId="21">'[115]Analytics Summary'!#REF!</definedName>
    <definedName name="Henry">'[115]Analytics Summary'!#REF!</definedName>
    <definedName name="hfh" localSheetId="41" hidden="1">{#N/A,#N/A,FALSE,"dec98qtr";#N/A,#N/A,FALSE,"suppdecsep98";#N/A,#N/A,FALSE,"w-dec98"}</definedName>
    <definedName name="hfh" localSheetId="40" hidden="1">{#N/A,#N/A,FALSE,"dec98qtr";#N/A,#N/A,FALSE,"suppdecsep98";#N/A,#N/A,FALSE,"w-dec98"}</definedName>
    <definedName name="hfh" localSheetId="35" hidden="1">{#N/A,#N/A,FALSE,"dec98qtr";#N/A,#N/A,FALSE,"suppdecsep98";#N/A,#N/A,FALSE,"w-dec98"}</definedName>
    <definedName name="hfh" localSheetId="21" hidden="1">{#N/A,#N/A,FALSE,"dec98qtr";#N/A,#N/A,FALSE,"suppdecsep98";#N/A,#N/A,FALSE,"w-dec98"}</definedName>
    <definedName name="hfh" hidden="1">{#N/A,#N/A,FALSE,"dec98qtr";#N/A,#N/A,FALSE,"suppdecsep98";#N/A,#N/A,FALSE,"w-dec98"}</definedName>
    <definedName name="hgg" localSheetId="41" hidden="1">{"Sales 2",#N/A,FALSE,"SALES";"Transfer 2",#N/A,FALSE,"TRANSFERS";"A1460",#N/A,FALSE,"A1460"}</definedName>
    <definedName name="hgg" localSheetId="40" hidden="1">{"Sales 2",#N/A,FALSE,"SALES";"Transfer 2",#N/A,FALSE,"TRANSFERS";"A1460",#N/A,FALSE,"A1460"}</definedName>
    <definedName name="hgg" localSheetId="35" hidden="1">{"Sales 2",#N/A,FALSE,"SALES";"Transfer 2",#N/A,FALSE,"TRANSFERS";"A1460",#N/A,FALSE,"A1460"}</definedName>
    <definedName name="hgg" localSheetId="21" hidden="1">{"Sales 2",#N/A,FALSE,"SALES";"Transfer 2",#N/A,FALSE,"TRANSFERS";"A1460",#N/A,FALSE,"A1460"}</definedName>
    <definedName name="hgg" hidden="1">{"Sales 2",#N/A,FALSE,"SALES";"Transfer 2",#N/A,FALSE,"TRANSFERS";"A1460",#N/A,FALSE,"A1460"}</definedName>
    <definedName name="hh" localSheetId="48">#N/A</definedName>
    <definedName name="hh" localSheetId="47">#N/A</definedName>
    <definedName name="hh" localSheetId="46">#N/A</definedName>
    <definedName name="hh" localSheetId="41">#N/A</definedName>
    <definedName name="hh" localSheetId="40" hidden="1">{"'CALL MONEY'!$K$53"}</definedName>
    <definedName name="hh" localSheetId="36">#N/A</definedName>
    <definedName name="hh" localSheetId="37">#N/A</definedName>
    <definedName name="hh" localSheetId="38">#N/A</definedName>
    <definedName name="hh" localSheetId="35" hidden="1">{"'CALL MONEY'!$K$53"}</definedName>
    <definedName name="hh" localSheetId="21" hidden="1">{"'CALL MONEY'!$K$53"}</definedName>
    <definedName name="hh" hidden="1">{"'CALL MONEY'!$K$53"}</definedName>
    <definedName name="hhh" localSheetId="48">#REF!</definedName>
    <definedName name="hhh" localSheetId="46">#REF!</definedName>
    <definedName name="hhh" localSheetId="40">#REF!</definedName>
    <definedName name="hhh" localSheetId="36">#REF!</definedName>
    <definedName name="hhh" localSheetId="37">#REF!</definedName>
    <definedName name="hhh" localSheetId="38">#REF!</definedName>
    <definedName name="hhh" localSheetId="35">#REF!</definedName>
    <definedName name="hhh" localSheetId="23">#REF!</definedName>
    <definedName name="hhh" localSheetId="19">#REF!</definedName>
    <definedName name="hhh" localSheetId="21">#REF!</definedName>
    <definedName name="hhh">#REF!</definedName>
    <definedName name="hhjhjjjjjj" localSheetId="48">[116]Lead!#REF!</definedName>
    <definedName name="hhjhjjjjjj" localSheetId="47">[116]Lead!#REF!</definedName>
    <definedName name="hhjhjjjjjj" localSheetId="46">[116]Lead!#REF!</definedName>
    <definedName name="hhjhjjjjjj" localSheetId="41">[116]Lead!#REF!</definedName>
    <definedName name="hhjhjjjjjj" localSheetId="40">[116]Lead!#REF!</definedName>
    <definedName name="hhjhjjjjjj" localSheetId="36">[116]Lead!#REF!</definedName>
    <definedName name="hhjhjjjjjj" localSheetId="37">[116]Lead!#REF!</definedName>
    <definedName name="hhjhjjjjjj" localSheetId="38">[116]Lead!#REF!</definedName>
    <definedName name="hhjhjjjjjj" localSheetId="35">[116]Lead!#REF!</definedName>
    <definedName name="hhjhjjjjjj" localSheetId="21">[116]Lead!#REF!</definedName>
    <definedName name="hhjhjjjjjj">[116]Lead!#REF!</definedName>
    <definedName name="highlights" localSheetId="48">#REF!</definedName>
    <definedName name="highlights" localSheetId="46">#REF!</definedName>
    <definedName name="highlights" localSheetId="40">#REF!</definedName>
    <definedName name="highlights" localSheetId="36">#REF!</definedName>
    <definedName name="highlights" localSheetId="37">#REF!</definedName>
    <definedName name="highlights" localSheetId="38">#REF!</definedName>
    <definedName name="highlights" localSheetId="35">#REF!</definedName>
    <definedName name="highlights" localSheetId="23">#REF!</definedName>
    <definedName name="highlights" localSheetId="19">#REF!</definedName>
    <definedName name="highlights" localSheetId="21">#REF!</definedName>
    <definedName name="highlights">#REF!</definedName>
    <definedName name="Highlightsconsolidated" localSheetId="48">#REF!</definedName>
    <definedName name="Highlightsconsolidated" localSheetId="46">#REF!</definedName>
    <definedName name="Highlightsconsolidated" localSheetId="40">#REF!</definedName>
    <definedName name="Highlightsconsolidated" localSheetId="36">#REF!</definedName>
    <definedName name="Highlightsconsolidated" localSheetId="37">#REF!</definedName>
    <definedName name="Highlightsconsolidated" localSheetId="38">#REF!</definedName>
    <definedName name="Highlightsconsolidated" localSheetId="35">#REF!</definedName>
    <definedName name="Highlightsconsolidated" localSheetId="23">#REF!</definedName>
    <definedName name="Highlightsconsolidated" localSheetId="19">#REF!</definedName>
    <definedName name="Highlightsconsolidated" localSheetId="21">#REF!</definedName>
    <definedName name="Highlightsconsolidated">#REF!</definedName>
    <definedName name="HighlightsUnit1" localSheetId="48">#REF!</definedName>
    <definedName name="HighlightsUnit1" localSheetId="46">#REF!</definedName>
    <definedName name="HighlightsUnit1" localSheetId="40">#REF!</definedName>
    <definedName name="HighlightsUnit1" localSheetId="36">#REF!</definedName>
    <definedName name="HighlightsUnit1" localSheetId="37">#REF!</definedName>
    <definedName name="HighlightsUnit1" localSheetId="38">#REF!</definedName>
    <definedName name="HighlightsUnit1" localSheetId="35">#REF!</definedName>
    <definedName name="HighlightsUnit1" localSheetId="23">#REF!</definedName>
    <definedName name="HighlightsUnit1" localSheetId="19">#REF!</definedName>
    <definedName name="HighlightsUnit1" localSheetId="21">#REF!</definedName>
    <definedName name="HighlightsUnit1">#REF!</definedName>
    <definedName name="HISTORY_A_LIAB" localSheetId="48">#REF!</definedName>
    <definedName name="HISTORY_A_LIAB" localSheetId="47">#REF!</definedName>
    <definedName name="HISTORY_A_LIAB" localSheetId="46">#REF!</definedName>
    <definedName name="HISTORY_A_LIAB" localSheetId="41">#REF!</definedName>
    <definedName name="HISTORY_A_LIAB" localSheetId="40">#REF!</definedName>
    <definedName name="HISTORY_A_LIAB" localSheetId="36">#REF!</definedName>
    <definedName name="HISTORY_A_LIAB" localSheetId="37">#REF!</definedName>
    <definedName name="HISTORY_A_LIAB" localSheetId="38">#REF!</definedName>
    <definedName name="HISTORY_A_LIAB" localSheetId="35">#REF!</definedName>
    <definedName name="HISTORY_A_LIAB" localSheetId="21">#REF!</definedName>
    <definedName name="HISTORY_A_LIAB">#REF!</definedName>
    <definedName name="hjhkj">[114]Rates!$C$1:$E$181</definedName>
    <definedName name="hkj" localSheetId="48" hidden="1">#REF!</definedName>
    <definedName name="hkj" localSheetId="46" hidden="1">#REF!</definedName>
    <definedName name="hkj" localSheetId="40" hidden="1">#REF!</definedName>
    <definedName name="hkj" localSheetId="36" hidden="1">#REF!</definedName>
    <definedName name="hkj" localSheetId="37" hidden="1">#REF!</definedName>
    <definedName name="hkj" localSheetId="38" hidden="1">#REF!</definedName>
    <definedName name="hkj" localSheetId="35" hidden="1">#REF!</definedName>
    <definedName name="hkj" localSheetId="23" hidden="1">#REF!</definedName>
    <definedName name="hkj" localSheetId="19" hidden="1">#REF!</definedName>
    <definedName name="hkj" localSheetId="21" hidden="1">#REF!</definedName>
    <definedName name="hkj" hidden="1">#REF!</definedName>
    <definedName name="hr" localSheetId="48">#REF!</definedName>
    <definedName name="hr" localSheetId="47">#REF!</definedName>
    <definedName name="hr" localSheetId="46">#REF!</definedName>
    <definedName name="hr" localSheetId="41">#REF!</definedName>
    <definedName name="hr" localSheetId="40">#REF!</definedName>
    <definedName name="hr" localSheetId="36">#REF!</definedName>
    <definedName name="hr" localSheetId="37">#REF!</definedName>
    <definedName name="hr" localSheetId="38">#REF!</definedName>
    <definedName name="hr" localSheetId="35">#REF!</definedName>
    <definedName name="hr" localSheetId="21">#REF!</definedName>
    <definedName name="hr">#REF!</definedName>
    <definedName name="html" localSheetId="47" hidden="1">{"'CALL MONEY'!$K$53"}</definedName>
    <definedName name="html" localSheetId="46" hidden="1">{"'CALL MONEY'!$K$53"}</definedName>
    <definedName name="html" localSheetId="40" hidden="1">{"'CALL MONEY'!$K$53"}</definedName>
    <definedName name="html" hidden="1">{"'CALL MONEY'!$K$53"}</definedName>
    <definedName name="html_cntrl" localSheetId="48" hidden="1">{"'CALL MONEY'!$K$53"}</definedName>
    <definedName name="html_cntrl" localSheetId="47" hidden="1">{"'CALL MONEY'!$K$53"}</definedName>
    <definedName name="html_cntrl" localSheetId="46" hidden="1">{"'CALL MONEY'!$K$53"}</definedName>
    <definedName name="html_cntrl" localSheetId="41" hidden="1">{"'CALL MONEY'!$K$53"}</definedName>
    <definedName name="html_cntrl" localSheetId="40" hidden="1">{"'CALL MONEY'!$K$53"}</definedName>
    <definedName name="html_cntrl" localSheetId="36" hidden="1">{"'CALL MONEY'!$K$53"}</definedName>
    <definedName name="html_cntrl" localSheetId="37" hidden="1">{"'CALL MONEY'!$K$53"}</definedName>
    <definedName name="html_cntrl" localSheetId="38" hidden="1">{"'CALL MONEY'!$K$53"}</definedName>
    <definedName name="html_cntrl" localSheetId="35" hidden="1">{"'CALL MONEY'!$K$53"}</definedName>
    <definedName name="html_cntrl" localSheetId="19" hidden="1">{"'CALL MONEY'!$K$53"}</definedName>
    <definedName name="html_cntrl" localSheetId="21" hidden="1">{"'CALL MONEY'!$K$53"}</definedName>
    <definedName name="html_cntrl" hidden="1">{"'CALL MONEY'!$K$53"}</definedName>
    <definedName name="html_cntrl465454" localSheetId="48" hidden="1">{"'CALL MONEY'!$K$53"}</definedName>
    <definedName name="html_cntrl465454" localSheetId="47" hidden="1">{"'CALL MONEY'!$K$53"}</definedName>
    <definedName name="html_cntrl465454" localSheetId="46" hidden="1">{"'CALL MONEY'!$K$53"}</definedName>
    <definedName name="html_cntrl465454" localSheetId="41" hidden="1">{"'CALL MONEY'!$K$53"}</definedName>
    <definedName name="html_cntrl465454" localSheetId="40" hidden="1">{"'CALL MONEY'!$K$53"}</definedName>
    <definedName name="html_cntrl465454" localSheetId="36" hidden="1">{"'CALL MONEY'!$K$53"}</definedName>
    <definedName name="html_cntrl465454" localSheetId="37" hidden="1">{"'CALL MONEY'!$K$53"}</definedName>
    <definedName name="html_cntrl465454" localSheetId="38" hidden="1">{"'CALL MONEY'!$K$53"}</definedName>
    <definedName name="html_cntrl465454" localSheetId="35" hidden="1">{"'CALL MONEY'!$K$53"}</definedName>
    <definedName name="html_cntrl465454" localSheetId="19" hidden="1">{"'CALL MONEY'!$K$53"}</definedName>
    <definedName name="html_cntrl465454" localSheetId="21" hidden="1">{"'CALL MONEY'!$K$53"}</definedName>
    <definedName name="html_cntrl465454" hidden="1">{"'CALL MONEY'!$K$53"}</definedName>
    <definedName name="HTML_CodePage" hidden="1">1252</definedName>
    <definedName name="HTML_Control" localSheetId="15" hidden="1">{"'CALL MONEY'!$K$53"}</definedName>
    <definedName name="HTML_Control" localSheetId="48" hidden="1">{"'CALL MONEY'!$K$53"}</definedName>
    <definedName name="HTML_Control" localSheetId="47" hidden="1">{"'CALL MONEY'!$K$53"}</definedName>
    <definedName name="HTML_Control" localSheetId="46" hidden="1">{"'CALL MONEY'!$K$53"}</definedName>
    <definedName name="HTML_Control" localSheetId="41" hidden="1">{"'CALL MONEY'!$K$53"}</definedName>
    <definedName name="HTML_Control" localSheetId="40" hidden="1">{"'CALL MONEY'!$K$53"}</definedName>
    <definedName name="HTML_Control" localSheetId="36" hidden="1">{"'CALL MONEY'!$K$53"}</definedName>
    <definedName name="HTML_Control" localSheetId="37" hidden="1">{"'CALL MONEY'!$K$53"}</definedName>
    <definedName name="HTML_Control" localSheetId="38" hidden="1">{"'CALL MONEY'!$K$53"}</definedName>
    <definedName name="HTML_Control" localSheetId="42" hidden="1">{"'CALL MONEY'!$K$53"}</definedName>
    <definedName name="HTML_Control" localSheetId="34" hidden="1">{"'CALL MONEY'!$K$53"}</definedName>
    <definedName name="HTML_Control" localSheetId="16" hidden="1">{"'CALL MONEY'!$K$53"}</definedName>
    <definedName name="HTML_Control" localSheetId="35" hidden="1">{"'CALL MONEY'!$K$53"}</definedName>
    <definedName name="HTML_Control" localSheetId="17" hidden="1">{"'CALL MONEY'!$K$53"}</definedName>
    <definedName name="HTML_Control" localSheetId="18" hidden="1">{"'CALL MONEY'!$K$53"}</definedName>
    <definedName name="HTML_Control" localSheetId="19" hidden="1">{"'CALL MONEY'!$K$53"}</definedName>
    <definedName name="HTML_Control" localSheetId="21" hidden="1">{"'CALL MONEY'!$K$53"}</definedName>
    <definedName name="HTML_Control" localSheetId="12" hidden="1">{"'CALL MONEY'!$K$53"}</definedName>
    <definedName name="HTML_Control" localSheetId="26" hidden="1">{"'CALL MONEY'!$K$53"}</definedName>
    <definedName name="HTML_Control" localSheetId="30" hidden="1">{"'CALL MONEY'!$K$53"}</definedName>
    <definedName name="HTML_Control" localSheetId="13" hidden="1">{"'CALL MONEY'!$K$53"}</definedName>
    <definedName name="HTML_Control" localSheetId="31" hidden="1">{"'CALL MONEY'!$K$53"}</definedName>
    <definedName name="HTML_Control" localSheetId="25" hidden="1">{"'CALL MONEY'!$K$53"}</definedName>
    <definedName name="HTML_Control" localSheetId="27" hidden="1">{"'CALL MONEY'!$K$53"}</definedName>
    <definedName name="HTML_Control" localSheetId="11" hidden="1">{"'CALL MONEY'!$K$53"}</definedName>
    <definedName name="HTML_Control" localSheetId="24" hidden="1">{"'CALL MONEY'!$K$53"}</definedName>
    <definedName name="HTML_Control" localSheetId="56" hidden="1">{"'CALL MONEY'!$K$53"}</definedName>
    <definedName name="HTML_Control" localSheetId="10" hidden="1">{"'CALL MONEY'!$K$53"}</definedName>
    <definedName name="HTML_Control" localSheetId="7" hidden="1">{"'CALL MONEY'!$K$53"}</definedName>
    <definedName name="HTML_Control" localSheetId="9" hidden="1">{"'CALL MONEY'!$K$53"}</definedName>
    <definedName name="HTML_Control" localSheetId="32" hidden="1">{"'CALL MONEY'!$K$53"}</definedName>
    <definedName name="HTML_Control" hidden="1">{"'CALL MONEY'!$K$53"}</definedName>
    <definedName name="html_control1" localSheetId="41" hidden="1">{"'CALL MONEY'!$K$53"}</definedName>
    <definedName name="html_control1" localSheetId="40" hidden="1">{"'CALL MONEY'!$K$53"}</definedName>
    <definedName name="html_control1" localSheetId="35" hidden="1">{"'CALL MONEY'!$K$53"}</definedName>
    <definedName name="html_control1" localSheetId="21" hidden="1">{"'CALL MONEY'!$K$53"}</definedName>
    <definedName name="html_control1" hidden="1">{"'CALL MONEY'!$K$53"}</definedName>
    <definedName name="html_ctl78" localSheetId="48" hidden="1">{"'CALL MONEY'!$K$53"}</definedName>
    <definedName name="html_ctl78" localSheetId="47" hidden="1">{"'CALL MONEY'!$K$53"}</definedName>
    <definedName name="html_ctl78" localSheetId="46" hidden="1">{"'CALL MONEY'!$K$53"}</definedName>
    <definedName name="html_ctl78" localSheetId="41" hidden="1">{"'CALL MONEY'!$K$53"}</definedName>
    <definedName name="html_ctl78" localSheetId="40" hidden="1">{"'CALL MONEY'!$K$53"}</definedName>
    <definedName name="html_ctl78" localSheetId="36" hidden="1">{"'CALL MONEY'!$K$53"}</definedName>
    <definedName name="html_ctl78" localSheetId="37" hidden="1">{"'CALL MONEY'!$K$53"}</definedName>
    <definedName name="html_ctl78" localSheetId="38" hidden="1">{"'CALL MONEY'!$K$53"}</definedName>
    <definedName name="html_ctl78" localSheetId="35" hidden="1">{"'CALL MONEY'!$K$53"}</definedName>
    <definedName name="html_ctl78" localSheetId="19" hidden="1">{"'CALL MONEY'!$K$53"}</definedName>
    <definedName name="html_ctl78" localSheetId="21" hidden="1">{"'CALL MONEY'!$K$53"}</definedName>
    <definedName name="html_ctl78" hidden="1">{"'CALL MONEY'!$K$53"}</definedName>
    <definedName name="HTML_Description" hidden="1">""</definedName>
    <definedName name="HTML_Email" hidden="1">""</definedName>
    <definedName name="HTML_Header" hidden="1">"CALL MONEY"</definedName>
    <definedName name="HTML_LastUpdate" hidden="1">"27/11/02"</definedName>
    <definedName name="HTML_LineAfter" hidden="1">FALSE</definedName>
    <definedName name="HTML_LineBefore" hidden="1">FALSE</definedName>
    <definedName name="HTML_Name" hidden="1">"Sana"</definedName>
    <definedName name="HTML_OBDlg2" hidden="1">TRUE</definedName>
    <definedName name="HTML_OBDlg4" hidden="1">TRUE</definedName>
    <definedName name="HTML_OS" hidden="1">0</definedName>
    <definedName name="HTML_PathFile" hidden="1">"C:\My Documents\MyHTML.htm"</definedName>
    <definedName name="HTML_Title" hidden="1">"HOLDING 27-11-2002"</definedName>
    <definedName name="I" localSheetId="48">#REF!</definedName>
    <definedName name="I" localSheetId="47">#REF!</definedName>
    <definedName name="I" localSheetId="46">#REF!</definedName>
    <definedName name="I" localSheetId="41">#REF!</definedName>
    <definedName name="I" localSheetId="40">#REF!</definedName>
    <definedName name="I" localSheetId="36">#REF!</definedName>
    <definedName name="I" localSheetId="37">#REF!</definedName>
    <definedName name="I" localSheetId="38">#REF!</definedName>
    <definedName name="I" localSheetId="35">#REF!</definedName>
    <definedName name="I" localSheetId="23">#REF!</definedName>
    <definedName name="I" localSheetId="19">#REF!</definedName>
    <definedName name="I" localSheetId="21">#REF!</definedName>
    <definedName name="I">#REF!</definedName>
    <definedName name="ID" localSheetId="48">#REF!</definedName>
    <definedName name="ID" localSheetId="46">#REF!</definedName>
    <definedName name="ID" localSheetId="41">#REF!</definedName>
    <definedName name="ID" localSheetId="40">#REF!</definedName>
    <definedName name="ID" localSheetId="36">#REF!</definedName>
    <definedName name="ID" localSheetId="37">#REF!</definedName>
    <definedName name="ID" localSheetId="38">#REF!</definedName>
    <definedName name="ID" localSheetId="35">#REF!</definedName>
    <definedName name="ID" localSheetId="21">#REF!</definedName>
    <definedName name="ID">#REF!</definedName>
    <definedName name="IDFUIU" localSheetId="48">#REF!</definedName>
    <definedName name="IDFUIU" localSheetId="47">#REF!</definedName>
    <definedName name="IDFUIU" localSheetId="46">#REF!</definedName>
    <definedName name="IDFUIU" localSheetId="41">#REF!</definedName>
    <definedName name="IDFUIU" localSheetId="40">#REF!</definedName>
    <definedName name="IDFUIU" localSheetId="36">#REF!</definedName>
    <definedName name="IDFUIU" localSheetId="37">#REF!</definedName>
    <definedName name="IDFUIU" localSheetId="38">#REF!</definedName>
    <definedName name="IDFUIU" localSheetId="35">#REF!</definedName>
    <definedName name="IDFUIU" localSheetId="21">#REF!</definedName>
    <definedName name="IDFUIU">#REF!</definedName>
    <definedName name="IEC" localSheetId="48">#REF!</definedName>
    <definedName name="IEC" localSheetId="46">#REF!</definedName>
    <definedName name="IEC" localSheetId="41">#REF!</definedName>
    <definedName name="IEC" localSheetId="40">#REF!</definedName>
    <definedName name="IEC" localSheetId="36">#REF!</definedName>
    <definedName name="IEC" localSheetId="37">#REF!</definedName>
    <definedName name="IEC" localSheetId="38">#REF!</definedName>
    <definedName name="IEC" localSheetId="35">#REF!</definedName>
    <definedName name="IEC" localSheetId="23">#REF!</definedName>
    <definedName name="IEC" localSheetId="19">#REF!</definedName>
    <definedName name="IEC" localSheetId="21">#REF!</definedName>
    <definedName name="IEC">#REF!</definedName>
    <definedName name="IECO" localSheetId="48">#REF!</definedName>
    <definedName name="IECO" localSheetId="46">#REF!</definedName>
    <definedName name="IECO" localSheetId="41">#REF!</definedName>
    <definedName name="IECO" localSheetId="40">#REF!</definedName>
    <definedName name="IECO" localSheetId="36">#REF!</definedName>
    <definedName name="IECO" localSheetId="37">#REF!</definedName>
    <definedName name="IECO" localSheetId="38">#REF!</definedName>
    <definedName name="IECO" localSheetId="35">#REF!</definedName>
    <definedName name="IECO" localSheetId="23">#REF!</definedName>
    <definedName name="IECO" localSheetId="19">#REF!</definedName>
    <definedName name="IECO" localSheetId="21">#REF!</definedName>
    <definedName name="IECO">#REF!</definedName>
    <definedName name="IECO1" localSheetId="48">#REF!</definedName>
    <definedName name="IECO1" localSheetId="46">#REF!</definedName>
    <definedName name="IECO1" localSheetId="41">#REF!</definedName>
    <definedName name="IECO1" localSheetId="40">#REF!</definedName>
    <definedName name="IECO1" localSheetId="36">#REF!</definedName>
    <definedName name="IECO1" localSheetId="37">#REF!</definedName>
    <definedName name="IECO1" localSheetId="38">#REF!</definedName>
    <definedName name="IECO1" localSheetId="35">#REF!</definedName>
    <definedName name="IECO1" localSheetId="23">#REF!</definedName>
    <definedName name="IECO1" localSheetId="19">#REF!</definedName>
    <definedName name="IECO1" localSheetId="21">#REF!</definedName>
    <definedName name="IECO1">#REF!</definedName>
    <definedName name="IED" localSheetId="48">#REF!</definedName>
    <definedName name="IED" localSheetId="46">#REF!</definedName>
    <definedName name="IED" localSheetId="41">#REF!</definedName>
    <definedName name="IED" localSheetId="40">#REF!</definedName>
    <definedName name="IED" localSheetId="36">#REF!</definedName>
    <definedName name="IED" localSheetId="37">#REF!</definedName>
    <definedName name="IED" localSheetId="38">#REF!</definedName>
    <definedName name="IED" localSheetId="35">#REF!</definedName>
    <definedName name="IED" localSheetId="23">#REF!</definedName>
    <definedName name="IED" localSheetId="19">#REF!</definedName>
    <definedName name="IED" localSheetId="21">#REF!</definedName>
    <definedName name="IED">#REF!</definedName>
    <definedName name="IEH" localSheetId="48">#REF!</definedName>
    <definedName name="IEH" localSheetId="46">#REF!</definedName>
    <definedName name="IEH" localSheetId="41">#REF!</definedName>
    <definedName name="IEH" localSheetId="40">#REF!</definedName>
    <definedName name="IEH" localSheetId="36">#REF!</definedName>
    <definedName name="IEH" localSheetId="37">#REF!</definedName>
    <definedName name="IEH" localSheetId="38">#REF!</definedName>
    <definedName name="IEH" localSheetId="35">#REF!</definedName>
    <definedName name="IEH" localSheetId="23">#REF!</definedName>
    <definedName name="IEH" localSheetId="19">#REF!</definedName>
    <definedName name="IEH" localSheetId="21">#REF!</definedName>
    <definedName name="IEH">#REF!</definedName>
    <definedName name="IEP" localSheetId="48">#REF!</definedName>
    <definedName name="IEP" localSheetId="46">#REF!</definedName>
    <definedName name="IEP" localSheetId="41">#REF!</definedName>
    <definedName name="IEP" localSheetId="40">#REF!</definedName>
    <definedName name="IEP" localSheetId="36">#REF!</definedName>
    <definedName name="IEP" localSheetId="37">#REF!</definedName>
    <definedName name="IEP" localSheetId="38">#REF!</definedName>
    <definedName name="IEP" localSheetId="35">#REF!</definedName>
    <definedName name="IEP" localSheetId="23">#REF!</definedName>
    <definedName name="IEP" localSheetId="19">#REF!</definedName>
    <definedName name="IEP" localSheetId="21">#REF!</definedName>
    <definedName name="IEP">#REF!</definedName>
    <definedName name="IES" localSheetId="48">#REF!</definedName>
    <definedName name="IES" localSheetId="46">#REF!</definedName>
    <definedName name="IES" localSheetId="41">#REF!</definedName>
    <definedName name="IES" localSheetId="40">#REF!</definedName>
    <definedName name="IES" localSheetId="36">#REF!</definedName>
    <definedName name="IES" localSheetId="37">#REF!</definedName>
    <definedName name="IES" localSheetId="38">#REF!</definedName>
    <definedName name="IES" localSheetId="35">#REF!</definedName>
    <definedName name="IES" localSheetId="23">#REF!</definedName>
    <definedName name="IES" localSheetId="19">#REF!</definedName>
    <definedName name="IES" localSheetId="21">#REF!</definedName>
    <definedName name="IES">#REF!</definedName>
    <definedName name="IET" localSheetId="48">#REF!</definedName>
    <definedName name="IET" localSheetId="46">#REF!</definedName>
    <definedName name="IET" localSheetId="41">#REF!</definedName>
    <definedName name="IET" localSheetId="40">#REF!</definedName>
    <definedName name="IET" localSheetId="36">#REF!</definedName>
    <definedName name="IET" localSheetId="37">#REF!</definedName>
    <definedName name="IET" localSheetId="38">#REF!</definedName>
    <definedName name="IET" localSheetId="35">#REF!</definedName>
    <definedName name="IET" localSheetId="23">#REF!</definedName>
    <definedName name="IET" localSheetId="19">#REF!</definedName>
    <definedName name="IET" localSheetId="21">#REF!</definedName>
    <definedName name="IET">#REF!</definedName>
    <definedName name="ii">[117]PRODUCTS!$A$2:$E$57</definedName>
    <definedName name="iicf" localSheetId="48">[118]Disb!#REF!</definedName>
    <definedName name="iicf" localSheetId="46">[118]Disb!#REF!</definedName>
    <definedName name="iicf" localSheetId="40">[118]Disb!#REF!</definedName>
    <definedName name="iicf" localSheetId="36">[118]Disb!#REF!</definedName>
    <definedName name="iicf" localSheetId="37">[118]Disb!#REF!</definedName>
    <definedName name="iicf" localSheetId="38">[118]Disb!#REF!</definedName>
    <definedName name="iicf" localSheetId="35">[118]Disb!#REF!</definedName>
    <definedName name="iicf" localSheetId="21">[118]Disb!#REF!</definedName>
    <definedName name="iicf">[118]Disb!#REF!</definedName>
    <definedName name="iicfaug" localSheetId="48">[118]Disb!#REF!</definedName>
    <definedName name="iicfaug" localSheetId="46">[118]Disb!#REF!</definedName>
    <definedName name="iicfaug" localSheetId="40">[118]Disb!#REF!</definedName>
    <definedName name="iicfaug" localSheetId="36">[118]Disb!#REF!</definedName>
    <definedName name="iicfaug" localSheetId="37">[118]Disb!#REF!</definedName>
    <definedName name="iicfaug" localSheetId="38">[118]Disb!#REF!</definedName>
    <definedName name="iicfaug" localSheetId="35">[118]Disb!#REF!</definedName>
    <definedName name="iicfaug" localSheetId="21">[118]Disb!#REF!</definedName>
    <definedName name="iicfaug">[118]Disb!#REF!</definedName>
    <definedName name="iicfsep" localSheetId="48">[118]Disb!#REF!</definedName>
    <definedName name="iicfsep" localSheetId="46">[118]Disb!#REF!</definedName>
    <definedName name="iicfsep" localSheetId="40">[118]Disb!#REF!</definedName>
    <definedName name="iicfsep" localSheetId="36">[118]Disb!#REF!</definedName>
    <definedName name="iicfsep" localSheetId="37">[118]Disb!#REF!</definedName>
    <definedName name="iicfsep" localSheetId="38">[118]Disb!#REF!</definedName>
    <definedName name="iicfsep" localSheetId="35">[118]Disb!#REF!</definedName>
    <definedName name="iicfsep" localSheetId="21">[118]Disb!#REF!</definedName>
    <definedName name="iicfsep">[118]Disb!#REF!</definedName>
    <definedName name="iicl" localSheetId="48">[118]Disb!#REF!</definedName>
    <definedName name="iicl" localSheetId="46">[118]Disb!#REF!</definedName>
    <definedName name="iicl" localSheetId="40">[118]Disb!#REF!</definedName>
    <definedName name="iicl" localSheetId="36">[118]Disb!#REF!</definedName>
    <definedName name="iicl" localSheetId="37">[118]Disb!#REF!</definedName>
    <definedName name="iicl" localSheetId="38">[118]Disb!#REF!</definedName>
    <definedName name="iicl" localSheetId="35">[118]Disb!#REF!</definedName>
    <definedName name="iicl" localSheetId="21">[118]Disb!#REF!</definedName>
    <definedName name="iicl">[118]Disb!#REF!</definedName>
    <definedName name="iiclaug" localSheetId="48">[118]Disb!#REF!</definedName>
    <definedName name="iiclaug" localSheetId="46">[118]Disb!#REF!</definedName>
    <definedName name="iiclaug" localSheetId="40">[118]Disb!#REF!</definedName>
    <definedName name="iiclaug" localSheetId="36">[118]Disb!#REF!</definedName>
    <definedName name="iiclaug" localSheetId="37">[118]Disb!#REF!</definedName>
    <definedName name="iiclaug" localSheetId="38">[118]Disb!#REF!</definedName>
    <definedName name="iiclaug" localSheetId="35">[118]Disb!#REF!</definedName>
    <definedName name="iiclaug" localSheetId="21">[118]Disb!#REF!</definedName>
    <definedName name="iiclaug">[118]Disb!#REF!</definedName>
    <definedName name="iicljul" localSheetId="48">[118]Disb!#REF!</definedName>
    <definedName name="iicljul" localSheetId="46">[118]Disb!#REF!</definedName>
    <definedName name="iicljul" localSheetId="40">[118]Disb!#REF!</definedName>
    <definedName name="iicljul" localSheetId="36">[118]Disb!#REF!</definedName>
    <definedName name="iicljul" localSheetId="37">[118]Disb!#REF!</definedName>
    <definedName name="iicljul" localSheetId="38">[118]Disb!#REF!</definedName>
    <definedName name="iicljul" localSheetId="35">[118]Disb!#REF!</definedName>
    <definedName name="iicljul" localSheetId="21">[118]Disb!#REF!</definedName>
    <definedName name="iicljul">[118]Disb!#REF!</definedName>
    <definedName name="iiclsep" localSheetId="48">[118]Disb!#REF!</definedName>
    <definedName name="iiclsep" localSheetId="46">[118]Disb!#REF!</definedName>
    <definedName name="iiclsep" localSheetId="40">[118]Disb!#REF!</definedName>
    <definedName name="iiclsep" localSheetId="36">[118]Disb!#REF!</definedName>
    <definedName name="iiclsep" localSheetId="37">[118]Disb!#REF!</definedName>
    <definedName name="iiclsep" localSheetId="38">[118]Disb!#REF!</definedName>
    <definedName name="iiclsep" localSheetId="35">[118]Disb!#REF!</definedName>
    <definedName name="iiclsep" localSheetId="21">[118]Disb!#REF!</definedName>
    <definedName name="iiclsep">[118]Disb!#REF!</definedName>
    <definedName name="iintercar" localSheetId="48">[118]Disb!#REF!</definedName>
    <definedName name="iintercar" localSheetId="46">[118]Disb!#REF!</definedName>
    <definedName name="iintercar" localSheetId="40">[118]Disb!#REF!</definedName>
    <definedName name="iintercar" localSheetId="36">[118]Disb!#REF!</definedName>
    <definedName name="iintercar" localSheetId="37">[118]Disb!#REF!</definedName>
    <definedName name="iintercar" localSheetId="38">[118]Disb!#REF!</definedName>
    <definedName name="iintercar" localSheetId="35">[118]Disb!#REF!</definedName>
    <definedName name="iintercar" localSheetId="21">[118]Disb!#REF!</definedName>
    <definedName name="iintercar">[118]Disb!#REF!</definedName>
    <definedName name="ijh">'[119]A-C CODE &amp; NAME'!$B$1:$C$193</definedName>
    <definedName name="iki" localSheetId="40" hidden="1">{"'CALL MONEY'!$K$53"}</definedName>
    <definedName name="iki" localSheetId="35" hidden="1">{"'CALL MONEY'!$K$53"}</definedName>
    <definedName name="iki" localSheetId="19" hidden="1">{"'CALL MONEY'!$K$53"}</definedName>
    <definedName name="iki" localSheetId="21" hidden="1">{"'CALL MONEY'!$K$53"}</definedName>
    <definedName name="iki" hidden="1">{"'CALL MONEY'!$K$53"}</definedName>
    <definedName name="ilf" localSheetId="48">[118]Disb!#REF!</definedName>
    <definedName name="ilf" localSheetId="46">[118]Disb!#REF!</definedName>
    <definedName name="ilf" localSheetId="40">[118]Disb!#REF!</definedName>
    <definedName name="ilf" localSheetId="36">[118]Disb!#REF!</definedName>
    <definedName name="ilf" localSheetId="37">[118]Disb!#REF!</definedName>
    <definedName name="ilf" localSheetId="38">[118]Disb!#REF!</definedName>
    <definedName name="ilf" localSheetId="35">[118]Disb!#REF!</definedName>
    <definedName name="ilf" localSheetId="21">[118]Disb!#REF!</definedName>
    <definedName name="ilf">[118]Disb!#REF!</definedName>
    <definedName name="ilfaug" localSheetId="48">[118]Disb!#REF!</definedName>
    <definedName name="ilfaug" localSheetId="46">[118]Disb!#REF!</definedName>
    <definedName name="ilfaug" localSheetId="40">[118]Disb!#REF!</definedName>
    <definedName name="ilfaug" localSheetId="36">[118]Disb!#REF!</definedName>
    <definedName name="ilfaug" localSheetId="37">[118]Disb!#REF!</definedName>
    <definedName name="ilfaug" localSheetId="38">[118]Disb!#REF!</definedName>
    <definedName name="ilfaug" localSheetId="35">[118]Disb!#REF!</definedName>
    <definedName name="ilfaug" localSheetId="21">[118]Disb!#REF!</definedName>
    <definedName name="ilfaug">[118]Disb!#REF!</definedName>
    <definedName name="ilfjul" localSheetId="48">[118]Disb!#REF!</definedName>
    <definedName name="ilfjul" localSheetId="46">[118]Disb!#REF!</definedName>
    <definedName name="ilfjul" localSheetId="40">[118]Disb!#REF!</definedName>
    <definedName name="ilfjul" localSheetId="36">[118]Disb!#REF!</definedName>
    <definedName name="ilfjul" localSheetId="37">[118]Disb!#REF!</definedName>
    <definedName name="ilfjul" localSheetId="38">[118]Disb!#REF!</definedName>
    <definedName name="ilfjul" localSheetId="35">[118]Disb!#REF!</definedName>
    <definedName name="ilfjul" localSheetId="21">[118]Disb!#REF!</definedName>
    <definedName name="ilfjul">[118]Disb!#REF!</definedName>
    <definedName name="iltf" localSheetId="48">[118]Disb!#REF!</definedName>
    <definedName name="iltf" localSheetId="46">[118]Disb!#REF!</definedName>
    <definedName name="iltf" localSheetId="40">[118]Disb!#REF!</definedName>
    <definedName name="iltf" localSheetId="36">[118]Disb!#REF!</definedName>
    <definedName name="iltf" localSheetId="37">[118]Disb!#REF!</definedName>
    <definedName name="iltf" localSheetId="38">[118]Disb!#REF!</definedName>
    <definedName name="iltf" localSheetId="35">[118]Disb!#REF!</definedName>
    <definedName name="iltf" localSheetId="21">[118]Disb!#REF!</definedName>
    <definedName name="iltf">[118]Disb!#REF!</definedName>
    <definedName name="imran" localSheetId="48">#REF!</definedName>
    <definedName name="imran" localSheetId="46">#REF!</definedName>
    <definedName name="imran" localSheetId="40">#REF!</definedName>
    <definedName name="imran" localSheetId="36">#REF!</definedName>
    <definedName name="imran" localSheetId="37">#REF!</definedName>
    <definedName name="imran" localSheetId="38">#REF!</definedName>
    <definedName name="imran" localSheetId="35">#REF!</definedName>
    <definedName name="imran" localSheetId="23">#REF!</definedName>
    <definedName name="imran" localSheetId="19">#REF!</definedName>
    <definedName name="imran" localSheetId="21">#REF!</definedName>
    <definedName name="imran">#REF!</definedName>
    <definedName name="INC" localSheetId="48">#REF!</definedName>
    <definedName name="INC" localSheetId="47">#REF!</definedName>
    <definedName name="INC" localSheetId="46">#REF!</definedName>
    <definedName name="INC" localSheetId="41">#REF!</definedName>
    <definedName name="INC" localSheetId="40">'[1]last qrt2001'!#REF!</definedName>
    <definedName name="INC" localSheetId="36">#REF!</definedName>
    <definedName name="INC" localSheetId="37">#REF!</definedName>
    <definedName name="INC" localSheetId="38">#REF!</definedName>
    <definedName name="INC" localSheetId="35">'[1]last qrt2001'!#REF!</definedName>
    <definedName name="INC" localSheetId="21">'[1]last qrt2001'!#REF!</definedName>
    <definedName name="INC">'[1]last qrt2001'!#REF!</definedName>
    <definedName name="incomeretfc" localSheetId="15">#REF!</definedName>
    <definedName name="incomeretfc" localSheetId="48">#REF!</definedName>
    <definedName name="incomeretfc" localSheetId="47">#REF!</definedName>
    <definedName name="incomeretfc" localSheetId="46">#REF!</definedName>
    <definedName name="incomeretfc" localSheetId="41">#REF!</definedName>
    <definedName name="incomeretfc" localSheetId="40">#REF!</definedName>
    <definedName name="incomeretfc" localSheetId="36">#REF!</definedName>
    <definedName name="incomeretfc" localSheetId="37">#REF!</definedName>
    <definedName name="incomeretfc" localSheetId="38">#REF!</definedName>
    <definedName name="incomeretfc" localSheetId="42">#REF!</definedName>
    <definedName name="incomeretfc" localSheetId="34">#REF!</definedName>
    <definedName name="incomeretfc" localSheetId="35">#REF!</definedName>
    <definedName name="incomeretfc" localSheetId="23">#REF!</definedName>
    <definedName name="incomeretfc" localSheetId="18">#REF!</definedName>
    <definedName name="incomeretfc" localSheetId="19">#REF!</definedName>
    <definedName name="incomeretfc" localSheetId="21">#REF!</definedName>
    <definedName name="incomeretfc" localSheetId="26">#REF!</definedName>
    <definedName name="incomeretfc" localSheetId="11">#REF!</definedName>
    <definedName name="incomeretfc" localSheetId="24">#REF!</definedName>
    <definedName name="incomeretfc" localSheetId="7">#REF!</definedName>
    <definedName name="incomeretfc" localSheetId="33">#REF!</definedName>
    <definedName name="incomeretfc" localSheetId="32">#REF!</definedName>
    <definedName name="incomeretfc">#REF!</definedName>
    <definedName name="IncomeStatementDates" localSheetId="15">#REF!</definedName>
    <definedName name="IncomeStatementDates" localSheetId="48">#REF!</definedName>
    <definedName name="IncomeStatementDates" localSheetId="46">#REF!</definedName>
    <definedName name="IncomeStatementDates" localSheetId="41">#REF!</definedName>
    <definedName name="IncomeStatementDates" localSheetId="40">#REF!</definedName>
    <definedName name="IncomeStatementDates" localSheetId="36">#REF!</definedName>
    <definedName name="IncomeStatementDates" localSheetId="37">#REF!</definedName>
    <definedName name="IncomeStatementDates" localSheetId="38">#REF!</definedName>
    <definedName name="IncomeStatementDates" localSheetId="42">#REF!</definedName>
    <definedName name="IncomeStatementDates" localSheetId="34">#REF!</definedName>
    <definedName name="IncomeStatementDates" localSheetId="35">#REF!</definedName>
    <definedName name="IncomeStatementDates" localSheetId="23">#REF!</definedName>
    <definedName name="IncomeStatementDates" localSheetId="18">#REF!</definedName>
    <definedName name="IncomeStatementDates" localSheetId="19">#REF!</definedName>
    <definedName name="IncomeStatementDates" localSheetId="21">#REF!</definedName>
    <definedName name="IncomeStatementDates" localSheetId="26">#REF!</definedName>
    <definedName name="IncomeStatementDates" localSheetId="11">#REF!</definedName>
    <definedName name="IncomeStatementDates" localSheetId="24">#REF!</definedName>
    <definedName name="IncomeStatementDates" localSheetId="7">#REF!</definedName>
    <definedName name="IncomeStatementDates" localSheetId="33">#REF!</definedName>
    <definedName name="IncomeStatementDates" localSheetId="32">#REF!</definedName>
    <definedName name="IncomeStatementDates">#REF!</definedName>
    <definedName name="INPUT" localSheetId="48">#REF!</definedName>
    <definedName name="INPUT" localSheetId="46">#REF!</definedName>
    <definedName name="INPUT" localSheetId="41">#REF!</definedName>
    <definedName name="INPUT" localSheetId="40">#REF!</definedName>
    <definedName name="INPUT" localSheetId="36">#REF!</definedName>
    <definedName name="INPUT" localSheetId="37">#REF!</definedName>
    <definedName name="INPUT" localSheetId="38">#REF!</definedName>
    <definedName name="INPUT" localSheetId="35">#REF!</definedName>
    <definedName name="INPUT" localSheetId="21">#REF!</definedName>
    <definedName name="INPUT">#REF!</definedName>
    <definedName name="Int" localSheetId="48">#REF!</definedName>
    <definedName name="Int" localSheetId="46">#REF!</definedName>
    <definedName name="Int" localSheetId="40">#REF!</definedName>
    <definedName name="Int" localSheetId="36">#REF!</definedName>
    <definedName name="Int" localSheetId="37">#REF!</definedName>
    <definedName name="Int" localSheetId="38">#REF!</definedName>
    <definedName name="Int" localSheetId="35">#REF!</definedName>
    <definedName name="Int" localSheetId="23">#REF!</definedName>
    <definedName name="Int" localSheetId="19">#REF!</definedName>
    <definedName name="Int" localSheetId="21">#REF!</definedName>
    <definedName name="Int">#REF!</definedName>
    <definedName name="Interest_Rate" localSheetId="48">#REF!</definedName>
    <definedName name="Interest_Rate" localSheetId="46">#REF!</definedName>
    <definedName name="Interest_Rate" localSheetId="40">#REF!</definedName>
    <definedName name="Interest_Rate" localSheetId="36">#REF!</definedName>
    <definedName name="Interest_Rate" localSheetId="37">#REF!</definedName>
    <definedName name="Interest_Rate" localSheetId="38">#REF!</definedName>
    <definedName name="Interest_Rate" localSheetId="35">#REF!</definedName>
    <definedName name="Interest_Rate" localSheetId="23">#REF!</definedName>
    <definedName name="Interest_Rate" localSheetId="19">#REF!</definedName>
    <definedName name="Interest_Rate" localSheetId="21">#REF!</definedName>
    <definedName name="Interest_Rate">#REF!</definedName>
    <definedName name="INVEST" localSheetId="48">[51]acct!#REF!</definedName>
    <definedName name="INVEST" localSheetId="47">[51]acct!#REF!</definedName>
    <definedName name="INVEST" localSheetId="46">[51]acct!#REF!</definedName>
    <definedName name="INVEST" localSheetId="41">[51]acct!#REF!</definedName>
    <definedName name="INVEST" localSheetId="40">[51]acct!#REF!</definedName>
    <definedName name="INVEST" localSheetId="36">[51]acct!#REF!</definedName>
    <definedName name="INVEST" localSheetId="37">[51]acct!#REF!</definedName>
    <definedName name="INVEST" localSheetId="38">[51]acct!#REF!</definedName>
    <definedName name="INVEST" localSheetId="35">[51]acct!#REF!</definedName>
    <definedName name="INVEST" localSheetId="21">[51]acct!#REF!</definedName>
    <definedName name="INVEST">[51]acct!#REF!</definedName>
    <definedName name="investments" localSheetId="41" hidden="1">{"'CALL MONEY'!$K$53"}</definedName>
    <definedName name="investments" localSheetId="40" hidden="1">{"'CALL MONEY'!$K$53"}</definedName>
    <definedName name="investments" localSheetId="35" hidden="1">{"'CALL MONEY'!$K$53"}</definedName>
    <definedName name="investments" localSheetId="21" hidden="1">{"'CALL MONEY'!$K$53"}</definedName>
    <definedName name="investments" hidden="1">{"'CALL MONEY'!$K$53"}</definedName>
    <definedName name="IPAGE1" localSheetId="48">#REF!</definedName>
    <definedName name="IPAGE1" localSheetId="47">#REF!</definedName>
    <definedName name="IPAGE1" localSheetId="46">#REF!</definedName>
    <definedName name="IPAGE1" localSheetId="41">#REF!</definedName>
    <definedName name="IPAGE1" localSheetId="40">#REF!</definedName>
    <definedName name="IPAGE1" localSheetId="36">#REF!</definedName>
    <definedName name="IPAGE1" localSheetId="37">#REF!</definedName>
    <definedName name="IPAGE1" localSheetId="38">#REF!</definedName>
    <definedName name="IPAGE1" localSheetId="35">#REF!</definedName>
    <definedName name="IPAGE1" localSheetId="23">#REF!</definedName>
    <definedName name="IPAGE1" localSheetId="19">#REF!</definedName>
    <definedName name="IPAGE1" localSheetId="21">#REF!</definedName>
    <definedName name="IPAGE1">#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52.1527893519</definedName>
    <definedName name="IQ_NTM" hidden="1">6000</definedName>
    <definedName name="IQ_TODAY" hidden="1">0</definedName>
    <definedName name="IQ_WEEK" hidden="1">50000</definedName>
    <definedName name="IQ_YTD" hidden="1">3000</definedName>
    <definedName name="IQ_YTDMONTH" hidden="1">130000</definedName>
    <definedName name="iqbal" localSheetId="48">[120]Sheet2!#REF!</definedName>
    <definedName name="iqbal" localSheetId="47">[120]Sheet2!#REF!</definedName>
    <definedName name="iqbal" localSheetId="46">[120]Sheet2!#REF!</definedName>
    <definedName name="iqbal" localSheetId="41">[120]Sheet2!#REF!</definedName>
    <definedName name="iqbal" localSheetId="40">[121]Sheet2!#REF!</definedName>
    <definedName name="iqbal" localSheetId="36">[120]Sheet2!#REF!</definedName>
    <definedName name="iqbal" localSheetId="37">[120]Sheet2!#REF!</definedName>
    <definedName name="iqbal" localSheetId="38">[120]Sheet2!#REF!</definedName>
    <definedName name="iqbal" localSheetId="35">[121]Sheet2!#REF!</definedName>
    <definedName name="iqbal" localSheetId="21">[121]Sheet2!#REF!</definedName>
    <definedName name="iqbal">[121]Sheet2!#REF!</definedName>
    <definedName name="IRR" localSheetId="48">#REF!</definedName>
    <definedName name="IRR" localSheetId="47">#REF!</definedName>
    <definedName name="IRR" localSheetId="46">#REF!</definedName>
    <definedName name="IRR" localSheetId="41">#REF!</definedName>
    <definedName name="IRR" localSheetId="40">#REF!</definedName>
    <definedName name="IRR" localSheetId="36">#REF!</definedName>
    <definedName name="IRR" localSheetId="37">#REF!</definedName>
    <definedName name="IRR" localSheetId="38">#REF!</definedName>
    <definedName name="IRR" localSheetId="35">#REF!</definedName>
    <definedName name="IRR" localSheetId="21">#REF!</definedName>
    <definedName name="IRR">#REF!</definedName>
    <definedName name="Issue_rating">[48]Rating!$B$193:$I$207</definedName>
    <definedName name="istf" localSheetId="48">[118]Disb!#REF!</definedName>
    <definedName name="istf" localSheetId="46">[118]Disb!#REF!</definedName>
    <definedName name="istf" localSheetId="40">[118]Disb!#REF!</definedName>
    <definedName name="istf" localSheetId="36">[118]Disb!#REF!</definedName>
    <definedName name="istf" localSheetId="37">[118]Disb!#REF!</definedName>
    <definedName name="istf" localSheetId="38">[118]Disb!#REF!</definedName>
    <definedName name="istf" localSheetId="35">[118]Disb!#REF!</definedName>
    <definedName name="istf" localSheetId="21">[118]Disb!#REF!</definedName>
    <definedName name="istf">[118]Disb!#REF!</definedName>
    <definedName name="itotal" localSheetId="48">[118]Disb!#REF!</definedName>
    <definedName name="itotal" localSheetId="46">[118]Disb!#REF!</definedName>
    <definedName name="itotal" localSheetId="40">[118]Disb!#REF!</definedName>
    <definedName name="itotal" localSheetId="36">[118]Disb!#REF!</definedName>
    <definedName name="itotal" localSheetId="37">[118]Disb!#REF!</definedName>
    <definedName name="itotal" localSheetId="38">[118]Disb!#REF!</definedName>
    <definedName name="itotal" localSheetId="35">[118]Disb!#REF!</definedName>
    <definedName name="itotal" localSheetId="21">[118]Disb!#REF!</definedName>
    <definedName name="itotal">[118]Disb!#REF!</definedName>
    <definedName name="iu" localSheetId="48">#REF!</definedName>
    <definedName name="iu" localSheetId="46">#REF!</definedName>
    <definedName name="iu" localSheetId="41">#REF!</definedName>
    <definedName name="iu" localSheetId="40">#REF!</definedName>
    <definedName name="iu" localSheetId="36">#REF!</definedName>
    <definedName name="iu" localSheetId="37">#REF!</definedName>
    <definedName name="iu" localSheetId="38">#REF!</definedName>
    <definedName name="iu" localSheetId="35">#REF!</definedName>
    <definedName name="iu" localSheetId="23">#REF!</definedName>
    <definedName name="iu" localSheetId="19">#REF!</definedName>
    <definedName name="iu" localSheetId="21">#REF!</definedName>
    <definedName name="iu">#REF!</definedName>
    <definedName name="iui" localSheetId="46" hidden="1">#REF!</definedName>
    <definedName name="iui" localSheetId="40" hidden="1">#REF!</definedName>
    <definedName name="iui" hidden="1">#REF!</definedName>
    <definedName name="iyky" localSheetId="46">[51]acct!#REF!</definedName>
    <definedName name="iyky" localSheetId="40">[51]acct!#REF!</definedName>
    <definedName name="iyky">[51]acct!#REF!</definedName>
    <definedName name="J" localSheetId="48">#REF!</definedName>
    <definedName name="J" localSheetId="47">#REF!</definedName>
    <definedName name="J" localSheetId="46">#REF!</definedName>
    <definedName name="J" localSheetId="41">#REF!</definedName>
    <definedName name="J" localSheetId="40" hidden="1">#REF!</definedName>
    <definedName name="J" localSheetId="36">#REF!</definedName>
    <definedName name="J" localSheetId="37">#REF!</definedName>
    <definedName name="J" localSheetId="38">#REF!</definedName>
    <definedName name="J" localSheetId="35" hidden="1">#REF!</definedName>
    <definedName name="J" localSheetId="23" hidden="1">#REF!</definedName>
    <definedName name="J" localSheetId="19" hidden="1">#REF!</definedName>
    <definedName name="J" localSheetId="21" hidden="1">#REF!</definedName>
    <definedName name="J" hidden="1">#REF!</definedName>
    <definedName name="jak" localSheetId="48">#REF!</definedName>
    <definedName name="jak" localSheetId="47">#REF!</definedName>
    <definedName name="jak" localSheetId="46">#REF!</definedName>
    <definedName name="jak" localSheetId="41">#REF!</definedName>
    <definedName name="jak" localSheetId="40">#REF!</definedName>
    <definedName name="jak" localSheetId="36">#REF!</definedName>
    <definedName name="jak" localSheetId="37">#REF!</definedName>
    <definedName name="jak" localSheetId="38">#REF!</definedName>
    <definedName name="jak" localSheetId="35">#REF!</definedName>
    <definedName name="jak" localSheetId="21">#REF!</definedName>
    <definedName name="jak">#REF!</definedName>
    <definedName name="JAN" localSheetId="48">#REF!</definedName>
    <definedName name="JAN" localSheetId="46">#REF!</definedName>
    <definedName name="JAN" localSheetId="40">#REF!</definedName>
    <definedName name="JAN" localSheetId="36">#REF!</definedName>
    <definedName name="JAN" localSheetId="37">#REF!</definedName>
    <definedName name="JAN" localSheetId="38">#REF!</definedName>
    <definedName name="JAN" localSheetId="35">#REF!</definedName>
    <definedName name="JAN" localSheetId="23">#REF!</definedName>
    <definedName name="JAN" localSheetId="19">#REF!</definedName>
    <definedName name="JAN" localSheetId="21">#REF!</definedName>
    <definedName name="JAN">#REF!</definedName>
    <definedName name="JJJJ" localSheetId="48">#REF!</definedName>
    <definedName name="JJJJ" localSheetId="46">#REF!</definedName>
    <definedName name="JJJJ" localSheetId="41">#REF!</definedName>
    <definedName name="JJJJ" localSheetId="40">#REF!</definedName>
    <definedName name="JJJJ" localSheetId="36">#REF!</definedName>
    <definedName name="JJJJ" localSheetId="37">#REF!</definedName>
    <definedName name="JJJJ" localSheetId="38">#REF!</definedName>
    <definedName name="JJJJ" localSheetId="35">#REF!</definedName>
    <definedName name="JJJJ" localSheetId="21">#REF!</definedName>
    <definedName name="JJJJ">#REF!</definedName>
    <definedName name="jkjk" localSheetId="41" hidden="1">{"MSS",#N/A,FALSE,"MSS";"ProdSA",#N/A,FALSE,"ProdSA";"Sales 1",#N/A,FALSE,"SALES";"Transfer 1",#N/A,FALSE,"TRANSFERS"}</definedName>
    <definedName name="jkjk" localSheetId="40" hidden="1">{"MSS",#N/A,FALSE,"MSS";"ProdSA",#N/A,FALSE,"ProdSA";"Sales 1",#N/A,FALSE,"SALES";"Transfer 1",#N/A,FALSE,"TRANSFERS"}</definedName>
    <definedName name="jkjk" localSheetId="35" hidden="1">{"MSS",#N/A,FALSE,"MSS";"ProdSA",#N/A,FALSE,"ProdSA";"Sales 1",#N/A,FALSE,"SALES";"Transfer 1",#N/A,FALSE,"TRANSFERS"}</definedName>
    <definedName name="jkjk" localSheetId="21" hidden="1">{"MSS",#N/A,FALSE,"MSS";"ProdSA",#N/A,FALSE,"ProdSA";"Sales 1",#N/A,FALSE,"SALES";"Transfer 1",#N/A,FALSE,"TRANSFERS"}</definedName>
    <definedName name="jkjk" hidden="1">{"MSS",#N/A,FALSE,"MSS";"ProdSA",#N/A,FALSE,"ProdSA";"Sales 1",#N/A,FALSE,"SALES";"Transfer 1",#N/A,FALSE,"TRANSFERS"}</definedName>
    <definedName name="jkl" localSheetId="41" hidden="1">{#N/A,#N/A,FALSE,"dec98qtr";#N/A,#N/A,FALSE,"suppdecsep98";#N/A,#N/A,FALSE,"w-dec98"}</definedName>
    <definedName name="jkl" localSheetId="40" hidden="1">{#N/A,#N/A,FALSE,"dec98qtr";#N/A,#N/A,FALSE,"suppdecsep98";#N/A,#N/A,FALSE,"w-dec98"}</definedName>
    <definedName name="jkl" localSheetId="35" hidden="1">{#N/A,#N/A,FALSE,"dec98qtr";#N/A,#N/A,FALSE,"suppdecsep98";#N/A,#N/A,FALSE,"w-dec98"}</definedName>
    <definedName name="jkl" localSheetId="21" hidden="1">{#N/A,#N/A,FALSE,"dec98qtr";#N/A,#N/A,FALSE,"suppdecsep98";#N/A,#N/A,FALSE,"w-dec98"}</definedName>
    <definedName name="jkl" hidden="1">{#N/A,#N/A,FALSE,"dec98qtr";#N/A,#N/A,FALSE,"suppdecsep98";#N/A,#N/A,FALSE,"w-dec98"}</definedName>
    <definedName name="jqhewhqe" localSheetId="41" hidden="1">{"MSS",#N/A,FALSE,"MSS";"ProdSA",#N/A,FALSE,"ProdSA";"Sales 1",#N/A,FALSE,"SALES";"Transfer 1",#N/A,FALSE,"TRANSFERS"}</definedName>
    <definedName name="jqhewhqe" localSheetId="40" hidden="1">{"MSS",#N/A,FALSE,"MSS";"ProdSA",#N/A,FALSE,"ProdSA";"Sales 1",#N/A,FALSE,"SALES";"Transfer 1",#N/A,FALSE,"TRANSFERS"}</definedName>
    <definedName name="jqhewhqe" localSheetId="35" hidden="1">{"MSS",#N/A,FALSE,"MSS";"ProdSA",#N/A,FALSE,"ProdSA";"Sales 1",#N/A,FALSE,"SALES";"Transfer 1",#N/A,FALSE,"TRANSFERS"}</definedName>
    <definedName name="jqhewhqe" localSheetId="21" hidden="1">{"MSS",#N/A,FALSE,"MSS";"ProdSA",#N/A,FALSE,"ProdSA";"Sales 1",#N/A,FALSE,"SALES";"Transfer 1",#N/A,FALSE,"TRANSFERS"}</definedName>
    <definedName name="jqhewhqe" hidden="1">{"MSS",#N/A,FALSE,"MSS";"ProdSA",#N/A,FALSE,"ProdSA";"Sales 1",#N/A,FALSE,"SALES";"Transfer 1",#N/A,FALSE,"TRANSFERS"}</definedName>
    <definedName name="jv" localSheetId="48">#REF!</definedName>
    <definedName name="jv" localSheetId="47">#REF!</definedName>
    <definedName name="jv" localSheetId="46">#REF!</definedName>
    <definedName name="jv" localSheetId="41">#REF!</definedName>
    <definedName name="jv" localSheetId="40">#REF!</definedName>
    <definedName name="jv" localSheetId="36">#REF!</definedName>
    <definedName name="jv" localSheetId="37">#REF!</definedName>
    <definedName name="jv" localSheetId="38">#REF!</definedName>
    <definedName name="jv" localSheetId="35">#REF!</definedName>
    <definedName name="jv" localSheetId="21">#REF!</definedName>
    <definedName name="jv">#REF!</definedName>
    <definedName name="JVPrint" localSheetId="48">#REF!</definedName>
    <definedName name="JVPrint" localSheetId="47">#REF!</definedName>
    <definedName name="JVPrint" localSheetId="46">#REF!</definedName>
    <definedName name="JVPrint" localSheetId="41">#REF!</definedName>
    <definedName name="JVPrint" localSheetId="40">#REF!</definedName>
    <definedName name="JVPrint" localSheetId="36">#REF!</definedName>
    <definedName name="JVPrint" localSheetId="37">#REF!</definedName>
    <definedName name="JVPrint" localSheetId="38">#REF!</definedName>
    <definedName name="JVPrint" localSheetId="35">#REF!</definedName>
    <definedName name="JVPrint" localSheetId="21">#REF!</definedName>
    <definedName name="JVPrint">#REF!</definedName>
    <definedName name="JY" localSheetId="48">#REF!</definedName>
    <definedName name="JY" localSheetId="46">#REF!</definedName>
    <definedName name="JY" localSheetId="40">#REF!</definedName>
    <definedName name="JY" localSheetId="36">#REF!</definedName>
    <definedName name="JY" localSheetId="37">#REF!</definedName>
    <definedName name="JY" localSheetId="38">#REF!</definedName>
    <definedName name="JY" localSheetId="35">#REF!</definedName>
    <definedName name="JY" localSheetId="23">#REF!</definedName>
    <definedName name="JY" localSheetId="19">#REF!</definedName>
    <definedName name="JY" localSheetId="21">#REF!</definedName>
    <definedName name="JY">#REF!</definedName>
    <definedName name="k" localSheetId="48" hidden="1">#REF!</definedName>
    <definedName name="k" localSheetId="46" hidden="1">#REF!</definedName>
    <definedName name="k" localSheetId="40" hidden="1">#REF!</definedName>
    <definedName name="k" localSheetId="36" hidden="1">#REF!</definedName>
    <definedName name="k" localSheetId="37" hidden="1">#REF!</definedName>
    <definedName name="k" localSheetId="38" hidden="1">#REF!</definedName>
    <definedName name="k" localSheetId="35" hidden="1">#REF!</definedName>
    <definedName name="k" localSheetId="23" hidden="1">#REF!</definedName>
    <definedName name="k" localSheetId="19" hidden="1">#REF!</definedName>
    <definedName name="k" localSheetId="21" hidden="1">#REF!</definedName>
    <definedName name="k" hidden="1">#REF!</definedName>
    <definedName name="KAJSDLKj" localSheetId="48">#REF!</definedName>
    <definedName name="KAJSDLKj" localSheetId="46">#REF!</definedName>
    <definedName name="KAJSDLKj" localSheetId="41">#REF!</definedName>
    <definedName name="KAJSDLKj" localSheetId="40">#REF!</definedName>
    <definedName name="KAJSDLKj" localSheetId="36">#REF!</definedName>
    <definedName name="KAJSDLKj" localSheetId="37">#REF!</definedName>
    <definedName name="KAJSDLKj" localSheetId="38">#REF!</definedName>
    <definedName name="KAJSDLKj" localSheetId="35">#REF!</definedName>
    <definedName name="KAJSDLKj" localSheetId="21">#REF!</definedName>
    <definedName name="KAJSDLKj">#REF!</definedName>
    <definedName name="kauser" localSheetId="48">#REF!</definedName>
    <definedName name="kauser" localSheetId="46">#REF!</definedName>
    <definedName name="kauser" localSheetId="41">#REF!</definedName>
    <definedName name="kauser" localSheetId="40">#REF!</definedName>
    <definedName name="kauser" localSheetId="36">#REF!</definedName>
    <definedName name="kauser" localSheetId="37">#REF!</definedName>
    <definedName name="kauser" localSheetId="38">#REF!</definedName>
    <definedName name="kauser" localSheetId="35">#REF!</definedName>
    <definedName name="kauser" localSheetId="23">#REF!</definedName>
    <definedName name="kauser" localSheetId="19">#REF!</definedName>
    <definedName name="kauser" localSheetId="21">#REF!</definedName>
    <definedName name="kauser">#REF!</definedName>
    <definedName name="KEY_S" localSheetId="48" hidden="1">#REF!</definedName>
    <definedName name="KEY_S" localSheetId="47" hidden="1">#REF!</definedName>
    <definedName name="KEY_S" localSheetId="46" hidden="1">#REF!</definedName>
    <definedName name="KEY_S" localSheetId="41" hidden="1">#REF!</definedName>
    <definedName name="KEY_S" localSheetId="40" hidden="1">#REF!</definedName>
    <definedName name="KEY_S" localSheetId="36" hidden="1">#REF!</definedName>
    <definedName name="KEY_S" localSheetId="37" hidden="1">#REF!</definedName>
    <definedName name="KEY_S" localSheetId="38" hidden="1">#REF!</definedName>
    <definedName name="KEY_S" localSheetId="42" hidden="1">#REF!</definedName>
    <definedName name="KEY_S" localSheetId="34" hidden="1">#REF!</definedName>
    <definedName name="KEY_S" localSheetId="35" hidden="1">#REF!</definedName>
    <definedName name="KEY_S" localSheetId="23" hidden="1">#REF!</definedName>
    <definedName name="KEY_S" localSheetId="19" hidden="1">#REF!</definedName>
    <definedName name="KEY_S" localSheetId="21" hidden="1">#REF!</definedName>
    <definedName name="KEY_S" localSheetId="7" hidden="1">#REF!</definedName>
    <definedName name="KEY_S" hidden="1">#REF!</definedName>
    <definedName name="khjg" localSheetId="48" hidden="1">#REF!</definedName>
    <definedName name="khjg" localSheetId="46" hidden="1">#REF!</definedName>
    <definedName name="khjg" localSheetId="40" hidden="1">#REF!</definedName>
    <definedName name="khjg" localSheetId="36" hidden="1">#REF!</definedName>
    <definedName name="khjg" localSheetId="37" hidden="1">#REF!</definedName>
    <definedName name="khjg" localSheetId="38" hidden="1">#REF!</definedName>
    <definedName name="khjg" localSheetId="35" hidden="1">#REF!</definedName>
    <definedName name="khjg" localSheetId="23" hidden="1">#REF!</definedName>
    <definedName name="khjg" localSheetId="19" hidden="1">#REF!</definedName>
    <definedName name="khjg" localSheetId="21" hidden="1">#REF!</definedName>
    <definedName name="khjg" hidden="1">#REF!</definedName>
    <definedName name="KHKHK" localSheetId="46">[51]acct!#REF!</definedName>
    <definedName name="KHKHK" localSheetId="40">[51]acct!#REF!</definedName>
    <definedName name="KHKHK">[51]acct!#REF!</definedName>
    <definedName name="KIB">'[122]Rate Input'!$J$35:$K$398</definedName>
    <definedName name="kicf" localSheetId="48">[118]Disb!#REF!</definedName>
    <definedName name="kicf" localSheetId="46">[118]Disb!#REF!</definedName>
    <definedName name="kicf" localSheetId="40">[118]Disb!#REF!</definedName>
    <definedName name="kicf" localSheetId="36">[118]Disb!#REF!</definedName>
    <definedName name="kicf" localSheetId="37">[118]Disb!#REF!</definedName>
    <definedName name="kicf" localSheetId="38">[118]Disb!#REF!</definedName>
    <definedName name="kicf" localSheetId="35">[118]Disb!#REF!</definedName>
    <definedName name="kicf" localSheetId="21">[118]Disb!#REF!</definedName>
    <definedName name="kicf">[118]Disb!#REF!</definedName>
    <definedName name="kicfaug" localSheetId="48">[118]Disb!#REF!</definedName>
    <definedName name="kicfaug" localSheetId="46">[118]Disb!#REF!</definedName>
    <definedName name="kicfaug" localSheetId="40">[118]Disb!#REF!</definedName>
    <definedName name="kicfaug" localSheetId="36">[118]Disb!#REF!</definedName>
    <definedName name="kicfaug" localSheetId="37">[118]Disb!#REF!</definedName>
    <definedName name="kicfaug" localSheetId="38">[118]Disb!#REF!</definedName>
    <definedName name="kicfaug" localSheetId="35">[118]Disb!#REF!</definedName>
    <definedName name="kicfaug" localSheetId="21">[118]Disb!#REF!</definedName>
    <definedName name="kicfaug">[118]Disb!#REF!</definedName>
    <definedName name="kicfjul" localSheetId="48">[118]Disb!#REF!</definedName>
    <definedName name="kicfjul" localSheetId="46">[118]Disb!#REF!</definedName>
    <definedName name="kicfjul" localSheetId="40">[118]Disb!#REF!</definedName>
    <definedName name="kicfjul" localSheetId="36">[118]Disb!#REF!</definedName>
    <definedName name="kicfjul" localSheetId="37">[118]Disb!#REF!</definedName>
    <definedName name="kicfjul" localSheetId="38">[118]Disb!#REF!</definedName>
    <definedName name="kicfjul" localSheetId="35">[118]Disb!#REF!</definedName>
    <definedName name="kicfjul" localSheetId="21">[118]Disb!#REF!</definedName>
    <definedName name="kicfjul">[118]Disb!#REF!</definedName>
    <definedName name="kicfsep" localSheetId="48">[118]Disb!#REF!</definedName>
    <definedName name="kicfsep" localSheetId="46">[118]Disb!#REF!</definedName>
    <definedName name="kicfsep" localSheetId="40">[118]Disb!#REF!</definedName>
    <definedName name="kicfsep" localSheetId="36">[118]Disb!#REF!</definedName>
    <definedName name="kicfsep" localSheetId="37">[118]Disb!#REF!</definedName>
    <definedName name="kicfsep" localSheetId="38">[118]Disb!#REF!</definedName>
    <definedName name="kicfsep" localSheetId="35">[118]Disb!#REF!</definedName>
    <definedName name="kicfsep" localSheetId="21">[118]Disb!#REF!</definedName>
    <definedName name="kicfsep">[118]Disb!#REF!</definedName>
    <definedName name="kicl" localSheetId="48">[118]Disb!#REF!</definedName>
    <definedName name="kicl" localSheetId="46">[118]Disb!#REF!</definedName>
    <definedName name="kicl" localSheetId="40">[118]Disb!#REF!</definedName>
    <definedName name="kicl" localSheetId="36">[118]Disb!#REF!</definedName>
    <definedName name="kicl" localSheetId="37">[118]Disb!#REF!</definedName>
    <definedName name="kicl" localSheetId="38">[118]Disb!#REF!</definedName>
    <definedName name="kicl" localSheetId="35">[118]Disb!#REF!</definedName>
    <definedName name="kicl" localSheetId="21">[118]Disb!#REF!</definedName>
    <definedName name="kicl">[118]Disb!#REF!</definedName>
    <definedName name="kiclaug" localSheetId="48">[118]Disb!#REF!</definedName>
    <definedName name="kiclaug" localSheetId="46">[118]Disb!#REF!</definedName>
    <definedName name="kiclaug" localSheetId="40">[118]Disb!#REF!</definedName>
    <definedName name="kiclaug" localSheetId="36">[118]Disb!#REF!</definedName>
    <definedName name="kiclaug" localSheetId="37">[118]Disb!#REF!</definedName>
    <definedName name="kiclaug" localSheetId="38">[118]Disb!#REF!</definedName>
    <definedName name="kiclaug" localSheetId="35">[118]Disb!#REF!</definedName>
    <definedName name="kiclaug" localSheetId="21">[118]Disb!#REF!</definedName>
    <definedName name="kiclaug">[118]Disb!#REF!</definedName>
    <definedName name="kicljul" localSheetId="48">[118]Disb!#REF!</definedName>
    <definedName name="kicljul" localSheetId="46">[118]Disb!#REF!</definedName>
    <definedName name="kicljul" localSheetId="40">[118]Disb!#REF!</definedName>
    <definedName name="kicljul" localSheetId="36">[118]Disb!#REF!</definedName>
    <definedName name="kicljul" localSheetId="37">[118]Disb!#REF!</definedName>
    <definedName name="kicljul" localSheetId="38">[118]Disb!#REF!</definedName>
    <definedName name="kicljul" localSheetId="35">[118]Disb!#REF!</definedName>
    <definedName name="kicljul" localSheetId="21">[118]Disb!#REF!</definedName>
    <definedName name="kicljul">[118]Disb!#REF!</definedName>
    <definedName name="kiclsep" localSheetId="48">[118]Disb!#REF!</definedName>
    <definedName name="kiclsep" localSheetId="46">[118]Disb!#REF!</definedName>
    <definedName name="kiclsep" localSheetId="40">[118]Disb!#REF!</definedName>
    <definedName name="kiclsep" localSheetId="36">[118]Disb!#REF!</definedName>
    <definedName name="kiclsep" localSheetId="37">[118]Disb!#REF!</definedName>
    <definedName name="kiclsep" localSheetId="38">[118]Disb!#REF!</definedName>
    <definedName name="kiclsep" localSheetId="35">[118]Disb!#REF!</definedName>
    <definedName name="kiclsep" localSheetId="21">[118]Disb!#REF!</definedName>
    <definedName name="kiclsep">[118]Disb!#REF!</definedName>
    <definedName name="kintercar" localSheetId="48">[118]Disb!#REF!</definedName>
    <definedName name="kintercar" localSheetId="46">[118]Disb!#REF!</definedName>
    <definedName name="kintercar" localSheetId="40">[118]Disb!#REF!</definedName>
    <definedName name="kintercar" localSheetId="36">[118]Disb!#REF!</definedName>
    <definedName name="kintercar" localSheetId="37">[118]Disb!#REF!</definedName>
    <definedName name="kintercar" localSheetId="38">[118]Disb!#REF!</definedName>
    <definedName name="kintercar" localSheetId="35">[118]Disb!#REF!</definedName>
    <definedName name="kintercar" localSheetId="21">[118]Disb!#REF!</definedName>
    <definedName name="kintercar">[118]Disb!#REF!</definedName>
    <definedName name="kjjk" localSheetId="41" hidden="1">{#N/A,#N/A,FALSE,"dec98qtr";#N/A,#N/A,FALSE,"suppdecsep98";#N/A,#N/A,FALSE,"w-dec98"}</definedName>
    <definedName name="kjjk" localSheetId="40" hidden="1">{#N/A,#N/A,FALSE,"dec98qtr";#N/A,#N/A,FALSE,"suppdecsep98";#N/A,#N/A,FALSE,"w-dec98"}</definedName>
    <definedName name="kjjk" localSheetId="35" hidden="1">{#N/A,#N/A,FALSE,"dec98qtr";#N/A,#N/A,FALSE,"suppdecsep98";#N/A,#N/A,FALSE,"w-dec98"}</definedName>
    <definedName name="kjjk" localSheetId="21" hidden="1">{#N/A,#N/A,FALSE,"dec98qtr";#N/A,#N/A,FALSE,"suppdecsep98";#N/A,#N/A,FALSE,"w-dec98"}</definedName>
    <definedName name="kjjk" hidden="1">{#N/A,#N/A,FALSE,"dec98qtr";#N/A,#N/A,FALSE,"suppdecsep98";#N/A,#N/A,FALSE,"w-dec98"}</definedName>
    <definedName name="kk" localSheetId="48">#REF!</definedName>
    <definedName name="kk" localSheetId="41">#REF!</definedName>
    <definedName name="kk" localSheetId="40" hidden="1">{#N/A,#N/A,FALSE,"Fax"}</definedName>
    <definedName name="kk" localSheetId="36">#REF!</definedName>
    <definedName name="kk" localSheetId="37">#REF!</definedName>
    <definedName name="kk" localSheetId="38">#REF!</definedName>
    <definedName name="kk" localSheetId="35" hidden="1">{#N/A,#N/A,FALSE,"Fax"}</definedName>
    <definedName name="kk" localSheetId="19" hidden="1">{#N/A,#N/A,FALSE,"Fax"}</definedName>
    <definedName name="kk" localSheetId="21" hidden="1">{#N/A,#N/A,FALSE,"Fax"}</definedName>
    <definedName name="kk" hidden="1">{#N/A,#N/A,FALSE,"Fax"}</definedName>
    <definedName name="kkk" localSheetId="15">#REF!</definedName>
    <definedName name="kkk" localSheetId="48">#REF!</definedName>
    <definedName name="kkk" localSheetId="47">#REF!</definedName>
    <definedName name="kkk" localSheetId="46">#REF!</definedName>
    <definedName name="kkk" localSheetId="41">#REF!</definedName>
    <definedName name="kkk" localSheetId="40">#REF!</definedName>
    <definedName name="kkk" localSheetId="36">#REF!</definedName>
    <definedName name="kkk" localSheetId="37">#REF!</definedName>
    <definedName name="kkk" localSheetId="38">#REF!</definedName>
    <definedName name="kkk" localSheetId="42">#REF!</definedName>
    <definedName name="kkk" localSheetId="34">#REF!</definedName>
    <definedName name="kkk" localSheetId="35">#REF!</definedName>
    <definedName name="kkk" localSheetId="23">#REF!</definedName>
    <definedName name="kkk" localSheetId="18">#REF!</definedName>
    <definedName name="kkk" localSheetId="19">#REF!</definedName>
    <definedName name="kkk" localSheetId="21">#REF!</definedName>
    <definedName name="kkk" localSheetId="26">#REF!</definedName>
    <definedName name="kkk" localSheetId="11">#REF!</definedName>
    <definedName name="kkk" localSheetId="24">#REF!</definedName>
    <definedName name="kkk" localSheetId="7">#REF!</definedName>
    <definedName name="kkk" localSheetId="33">#REF!</definedName>
    <definedName name="kkk" localSheetId="32">#REF!</definedName>
    <definedName name="kkk">#REF!</definedName>
    <definedName name="kl" localSheetId="41" hidden="1">{"MSS",#N/A,FALSE,"MSS";"ProdSA",#N/A,FALSE,"ProdSA";"Sales 1",#N/A,FALSE,"SALES";"Transfer 1",#N/A,FALSE,"TRANSFERS"}</definedName>
    <definedName name="kl" localSheetId="40" hidden="1">{"MSS",#N/A,FALSE,"MSS";"ProdSA",#N/A,FALSE,"ProdSA";"Sales 1",#N/A,FALSE,"SALES";"Transfer 1",#N/A,FALSE,"TRANSFERS"}</definedName>
    <definedName name="kl" localSheetId="35" hidden="1">{"MSS",#N/A,FALSE,"MSS";"ProdSA",#N/A,FALSE,"ProdSA";"Sales 1",#N/A,FALSE,"SALES";"Transfer 1",#N/A,FALSE,"TRANSFERS"}</definedName>
    <definedName name="kl" localSheetId="21" hidden="1">{"MSS",#N/A,FALSE,"MSS";"ProdSA",#N/A,FALSE,"ProdSA";"Sales 1",#N/A,FALSE,"SALES";"Transfer 1",#N/A,FALSE,"TRANSFERS"}</definedName>
    <definedName name="kl" hidden="1">{"MSS",#N/A,FALSE,"MSS";"ProdSA",#N/A,FALSE,"ProdSA";"Sales 1",#N/A,FALSE,"SALES";"Transfer 1",#N/A,FALSE,"TRANSFERS"}</definedName>
    <definedName name="klf" localSheetId="48">[118]Disb!#REF!</definedName>
    <definedName name="klf" localSheetId="46">[118]Disb!#REF!</definedName>
    <definedName name="klf" localSheetId="40">[118]Disb!#REF!</definedName>
    <definedName name="klf" localSheetId="36">[118]Disb!#REF!</definedName>
    <definedName name="klf" localSheetId="37">[118]Disb!#REF!</definedName>
    <definedName name="klf" localSheetId="38">[118]Disb!#REF!</definedName>
    <definedName name="klf" localSheetId="35">[118]Disb!#REF!</definedName>
    <definedName name="klf" localSheetId="21">[118]Disb!#REF!</definedName>
    <definedName name="klf">[118]Disb!#REF!</definedName>
    <definedName name="klfaug" localSheetId="48">[118]Disb!#REF!</definedName>
    <definedName name="klfaug" localSheetId="46">[118]Disb!#REF!</definedName>
    <definedName name="klfaug" localSheetId="40">[118]Disb!#REF!</definedName>
    <definedName name="klfaug" localSheetId="36">[118]Disb!#REF!</definedName>
    <definedName name="klfaug" localSheetId="37">[118]Disb!#REF!</definedName>
    <definedName name="klfaug" localSheetId="38">[118]Disb!#REF!</definedName>
    <definedName name="klfaug" localSheetId="35">[118]Disb!#REF!</definedName>
    <definedName name="klfaug" localSheetId="21">[118]Disb!#REF!</definedName>
    <definedName name="klfaug">[118]Disb!#REF!</definedName>
    <definedName name="klfjul" localSheetId="48">[118]Disb!#REF!</definedName>
    <definedName name="klfjul" localSheetId="46">[118]Disb!#REF!</definedName>
    <definedName name="klfjul" localSheetId="40">[118]Disb!#REF!</definedName>
    <definedName name="klfjul" localSheetId="36">[118]Disb!#REF!</definedName>
    <definedName name="klfjul" localSheetId="37">[118]Disb!#REF!</definedName>
    <definedName name="klfjul" localSheetId="38">[118]Disb!#REF!</definedName>
    <definedName name="klfjul" localSheetId="35">[118]Disb!#REF!</definedName>
    <definedName name="klfjul" localSheetId="21">[118]Disb!#REF!</definedName>
    <definedName name="klfjul">[118]Disb!#REF!</definedName>
    <definedName name="klfsep" localSheetId="48">[118]Disb!#REF!</definedName>
    <definedName name="klfsep" localSheetId="46">[118]Disb!#REF!</definedName>
    <definedName name="klfsep" localSheetId="40">[118]Disb!#REF!</definedName>
    <definedName name="klfsep" localSheetId="36">[118]Disb!#REF!</definedName>
    <definedName name="klfsep" localSheetId="37">[118]Disb!#REF!</definedName>
    <definedName name="klfsep" localSheetId="38">[118]Disb!#REF!</definedName>
    <definedName name="klfsep" localSheetId="35">[118]Disb!#REF!</definedName>
    <definedName name="klfsep" localSheetId="21">[118]Disb!#REF!</definedName>
    <definedName name="klfsep">[118]Disb!#REF!</definedName>
    <definedName name="kltf" localSheetId="48">[118]Disb!#REF!</definedName>
    <definedName name="kltf" localSheetId="46">[118]Disb!#REF!</definedName>
    <definedName name="kltf" localSheetId="40">[118]Disb!#REF!</definedName>
    <definedName name="kltf" localSheetId="36">[118]Disb!#REF!</definedName>
    <definedName name="kltf" localSheetId="37">[118]Disb!#REF!</definedName>
    <definedName name="kltf" localSheetId="38">[118]Disb!#REF!</definedName>
    <definedName name="kltf" localSheetId="35">[118]Disb!#REF!</definedName>
    <definedName name="kltf" localSheetId="21">[118]Disb!#REF!</definedName>
    <definedName name="kltf">[118]Disb!#REF!</definedName>
    <definedName name="kltfsep" localSheetId="48">[118]Disb!#REF!</definedName>
    <definedName name="kltfsep" localSheetId="46">[118]Disb!#REF!</definedName>
    <definedName name="kltfsep" localSheetId="40">[118]Disb!#REF!</definedName>
    <definedName name="kltfsep" localSheetId="36">[118]Disb!#REF!</definedName>
    <definedName name="kltfsep" localSheetId="37">[118]Disb!#REF!</definedName>
    <definedName name="kltfsep" localSheetId="38">[118]Disb!#REF!</definedName>
    <definedName name="kltfsep" localSheetId="35">[118]Disb!#REF!</definedName>
    <definedName name="kltfsep" localSheetId="21">[118]Disb!#REF!</definedName>
    <definedName name="kltfsep">[118]Disb!#REF!</definedName>
    <definedName name="kn" localSheetId="40" hidden="1">{"'CALL MONEY'!$K$53"}</definedName>
    <definedName name="kn" localSheetId="35" hidden="1">{"'CALL MONEY'!$K$53"}</definedName>
    <definedName name="kn" localSheetId="19" hidden="1">{"'CALL MONEY'!$K$53"}</definedName>
    <definedName name="kn" localSheetId="21" hidden="1">{"'CALL MONEY'!$K$53"}</definedName>
    <definedName name="kn" hidden="1">{"'CALL MONEY'!$K$53"}</definedName>
    <definedName name="kstf" localSheetId="48">[118]Disb!#REF!</definedName>
    <definedName name="kstf" localSheetId="46">[118]Disb!#REF!</definedName>
    <definedName name="kstf" localSheetId="40">[118]Disb!#REF!</definedName>
    <definedName name="kstf" localSheetId="36">[118]Disb!#REF!</definedName>
    <definedName name="kstf" localSheetId="37">[118]Disb!#REF!</definedName>
    <definedName name="kstf" localSheetId="38">[118]Disb!#REF!</definedName>
    <definedName name="kstf" localSheetId="35">[118]Disb!#REF!</definedName>
    <definedName name="kstf" localSheetId="21">[118]Disb!#REF!</definedName>
    <definedName name="kstf">[118]Disb!#REF!</definedName>
    <definedName name="kstfjul" localSheetId="48">[118]Disb!#REF!</definedName>
    <definedName name="kstfjul" localSheetId="46">[118]Disb!#REF!</definedName>
    <definedName name="kstfjul" localSheetId="40">[118]Disb!#REF!</definedName>
    <definedName name="kstfjul" localSheetId="36">[118]Disb!#REF!</definedName>
    <definedName name="kstfjul" localSheetId="37">[118]Disb!#REF!</definedName>
    <definedName name="kstfjul" localSheetId="38">[118]Disb!#REF!</definedName>
    <definedName name="kstfjul" localSheetId="35">[118]Disb!#REF!</definedName>
    <definedName name="kstfjul" localSheetId="21">[118]Disb!#REF!</definedName>
    <definedName name="kstfjul">[118]Disb!#REF!</definedName>
    <definedName name="kstfsep" localSheetId="48">[118]Disb!#REF!</definedName>
    <definedName name="kstfsep" localSheetId="46">[118]Disb!#REF!</definedName>
    <definedName name="kstfsep" localSheetId="40">[118]Disb!#REF!</definedName>
    <definedName name="kstfsep" localSheetId="36">[118]Disb!#REF!</definedName>
    <definedName name="kstfsep" localSheetId="37">[118]Disb!#REF!</definedName>
    <definedName name="kstfsep" localSheetId="38">[118]Disb!#REF!</definedName>
    <definedName name="kstfsep" localSheetId="35">[118]Disb!#REF!</definedName>
    <definedName name="kstfsep" localSheetId="21">[118]Disb!#REF!</definedName>
    <definedName name="kstfsep">[118]Disb!#REF!</definedName>
    <definedName name="ktotal" localSheetId="48">[118]Disb!#REF!</definedName>
    <definedName name="ktotal" localSheetId="46">[118]Disb!#REF!</definedName>
    <definedName name="ktotal" localSheetId="40">[118]Disb!#REF!</definedName>
    <definedName name="ktotal" localSheetId="36">[118]Disb!#REF!</definedName>
    <definedName name="ktotal" localSheetId="37">[118]Disb!#REF!</definedName>
    <definedName name="ktotal" localSheetId="38">[118]Disb!#REF!</definedName>
    <definedName name="ktotal" localSheetId="35">[118]Disb!#REF!</definedName>
    <definedName name="ktotal" localSheetId="21">[118]Disb!#REF!</definedName>
    <definedName name="ktotal">[118]Disb!#REF!</definedName>
    <definedName name="l" localSheetId="48">'[111]CE-10th-June-06'!#REF!</definedName>
    <definedName name="l" localSheetId="47">'[111]CE-10th-June-06'!#REF!</definedName>
    <definedName name="l" localSheetId="46">'[111]CE-10th-June-06'!#REF!</definedName>
    <definedName name="l" localSheetId="41">'[111]CE-10th-June-06'!#REF!</definedName>
    <definedName name="L" localSheetId="40">#REF!</definedName>
    <definedName name="l" localSheetId="36">'[111]CE-10th-June-06'!#REF!</definedName>
    <definedName name="l" localSheetId="37">'[111]CE-10th-June-06'!#REF!</definedName>
    <definedName name="l" localSheetId="38">'[111]CE-10th-June-06'!#REF!</definedName>
    <definedName name="L" localSheetId="35">#REF!</definedName>
    <definedName name="L" localSheetId="23">#REF!</definedName>
    <definedName name="L" localSheetId="19">#REF!</definedName>
    <definedName name="L" localSheetId="21">#REF!</definedName>
    <definedName name="L">#REF!</definedName>
    <definedName name="L_AcctDes" localSheetId="48">#REF!</definedName>
    <definedName name="L_AcctDes" localSheetId="41">#REF!</definedName>
    <definedName name="L_AcctDes" localSheetId="36">#REF!</definedName>
    <definedName name="L_AcctDes" localSheetId="37">#REF!</definedName>
    <definedName name="L_AcctDes" localSheetId="38">#REF!</definedName>
    <definedName name="L_AcctDes" localSheetId="35">#REF!</definedName>
    <definedName name="L_AcctDes" localSheetId="21">#REF!</definedName>
    <definedName name="L_AcctDes">Links!$E:$E</definedName>
    <definedName name="L_Adjust" localSheetId="48">#REF!</definedName>
    <definedName name="L_Adjust" localSheetId="47">#REF!</definedName>
    <definedName name="L_Adjust" localSheetId="46">#REF!</definedName>
    <definedName name="L_Adjust" localSheetId="41">#REF!</definedName>
    <definedName name="L_Adjust" localSheetId="40">[55]Links!$H:$H</definedName>
    <definedName name="L_Adjust" localSheetId="36">#REF!</definedName>
    <definedName name="L_Adjust" localSheetId="37">#REF!</definedName>
    <definedName name="L_Adjust" localSheetId="38">#REF!</definedName>
    <definedName name="L_Adjust" localSheetId="35">[123]Links!$H$1:$H$65536</definedName>
    <definedName name="L_Adjust" localSheetId="19">[124]Links!$H:$H</definedName>
    <definedName name="L_Adjust" localSheetId="21">[123]Links!$H$1:$H$65536</definedName>
    <definedName name="L_Adjust">Links!$H:$H</definedName>
    <definedName name="L_Adjust_GT" localSheetId="48">#REF!</definedName>
    <definedName name="L_Adjust_GT" localSheetId="41">#REF!</definedName>
    <definedName name="L_Adjust_GT" localSheetId="36">#REF!</definedName>
    <definedName name="L_Adjust_GT" localSheetId="37">#REF!</definedName>
    <definedName name="L_Adjust_GT" localSheetId="38">#REF!</definedName>
    <definedName name="L_Adjust_GT" localSheetId="35">#REF!</definedName>
    <definedName name="L_Adjust_GT" localSheetId="21">#REF!</definedName>
    <definedName name="L_Adjust_GT">Links!$H$963</definedName>
    <definedName name="L_AJE_Tot" localSheetId="48">#REF!</definedName>
    <definedName name="L_AJE_Tot" localSheetId="47">#REF!</definedName>
    <definedName name="L_AJE_Tot" localSheetId="46">#REF!</definedName>
    <definedName name="L_AJE_Tot" localSheetId="41">#REF!</definedName>
    <definedName name="L_AJE_Tot" localSheetId="40">[55]Links!$G:$G</definedName>
    <definedName name="L_AJE_Tot" localSheetId="36">#REF!</definedName>
    <definedName name="L_AJE_Tot" localSheetId="37">#REF!</definedName>
    <definedName name="L_AJE_Tot" localSheetId="38">#REF!</definedName>
    <definedName name="L_AJE_Tot" localSheetId="35">[123]Links!$G$1:$G$65536</definedName>
    <definedName name="L_AJE_Tot" localSheetId="19">[124]Links!$G:$G</definedName>
    <definedName name="L_AJE_Tot" localSheetId="21">[123]Links!$G$1:$G$65536</definedName>
    <definedName name="L_AJE_Tot">Links!$G:$G</definedName>
    <definedName name="L_AJE_Tot_GT" localSheetId="48">#REF!</definedName>
    <definedName name="L_AJE_Tot_GT" localSheetId="41">#REF!</definedName>
    <definedName name="L_AJE_Tot_GT" localSheetId="36">#REF!</definedName>
    <definedName name="L_AJE_Tot_GT" localSheetId="37">#REF!</definedName>
    <definedName name="L_AJE_Tot_GT" localSheetId="38">#REF!</definedName>
    <definedName name="L_AJE_Tot_GT" localSheetId="35">#REF!</definedName>
    <definedName name="L_AJE_Tot_GT" localSheetId="21">#REF!</definedName>
    <definedName name="L_AJE_Tot_GT">Links!$G$963</definedName>
    <definedName name="L_CompNum" localSheetId="48">#REF!</definedName>
    <definedName name="L_CompNum" localSheetId="41">#REF!</definedName>
    <definedName name="L_CompNum" localSheetId="36">#REF!</definedName>
    <definedName name="L_CompNum" localSheetId="37">#REF!</definedName>
    <definedName name="L_CompNum" localSheetId="38">#REF!</definedName>
    <definedName name="L_CompNum" localSheetId="35">#REF!</definedName>
    <definedName name="L_CompNum" localSheetId="21">#REF!</definedName>
    <definedName name="L_CompNum">Links!$B:$B</definedName>
    <definedName name="L_CY_Beg" localSheetId="48">#REF!</definedName>
    <definedName name="L_CY_Beg" localSheetId="47">#REF!</definedName>
    <definedName name="L_CY_Beg" localSheetId="46">#REF!</definedName>
    <definedName name="L_CY_Beg" localSheetId="41">#REF!</definedName>
    <definedName name="L_CY_Beg" localSheetId="40">[55]Links!$F:$F</definedName>
    <definedName name="L_CY_Beg" localSheetId="36">#REF!</definedName>
    <definedName name="L_CY_Beg" localSheetId="37">#REF!</definedName>
    <definedName name="L_CY_Beg" localSheetId="38">#REF!</definedName>
    <definedName name="L_CY_Beg" localSheetId="35">[123]Links!$F$1:$F$65536</definedName>
    <definedName name="L_CY_Beg" localSheetId="19">[124]Links!$F:$F</definedName>
    <definedName name="L_CY_Beg" localSheetId="21">[123]Links!$F$1:$F$65536</definedName>
    <definedName name="L_CY_Beg">Links!$F:$F</definedName>
    <definedName name="L_CY_Beg_GT" localSheetId="48">#REF!</definedName>
    <definedName name="L_CY_Beg_GT" localSheetId="41">#REF!</definedName>
    <definedName name="L_CY_Beg_GT" localSheetId="36">#REF!</definedName>
    <definedName name="L_CY_Beg_GT" localSheetId="37">#REF!</definedName>
    <definedName name="L_CY_Beg_GT" localSheetId="38">#REF!</definedName>
    <definedName name="L_CY_Beg_GT" localSheetId="35">#REF!</definedName>
    <definedName name="L_CY_Beg_GT" localSheetId="21">#REF!</definedName>
    <definedName name="L_CY_Beg_GT">Links!$F$963</definedName>
    <definedName name="L_CY_End" localSheetId="48">[125]Links!$J$1:$J$65536</definedName>
    <definedName name="L_CY_End" localSheetId="47">[125]Links!$J$1:$J$65536</definedName>
    <definedName name="L_CY_End" localSheetId="46">[125]Links!$J$1:$J$65536</definedName>
    <definedName name="L_CY_End" localSheetId="41">[125]Links!$J$1:$J$65536</definedName>
    <definedName name="L_CY_End" localSheetId="40">[55]Links!$J:$J</definedName>
    <definedName name="L_CY_End" localSheetId="36">[125]Links!$J$1:$J$65536</definedName>
    <definedName name="L_CY_End" localSheetId="37">[125]Links!$J$1:$J$65536</definedName>
    <definedName name="L_CY_End" localSheetId="38">[125]Links!$J$1:$J$65536</definedName>
    <definedName name="L_CY_End" localSheetId="35">[123]Links!$J$1:$J$65536</definedName>
    <definedName name="L_CY_End" localSheetId="19">[124]Links!$J:$J</definedName>
    <definedName name="L_CY_End" localSheetId="21">[123]Links!$J$1:$J$65536</definedName>
    <definedName name="L_CY_End">Links!$J:$J</definedName>
    <definedName name="L_CY_End_GT" localSheetId="48">#REF!</definedName>
    <definedName name="L_CY_End_GT" localSheetId="41">#REF!</definedName>
    <definedName name="L_CY_End_GT" localSheetId="36">#REF!</definedName>
    <definedName name="L_CY_End_GT" localSheetId="37">#REF!</definedName>
    <definedName name="L_CY_End_GT" localSheetId="38">#REF!</definedName>
    <definedName name="L_CY_End_GT" localSheetId="35">#REF!</definedName>
    <definedName name="L_CY_End_GT" localSheetId="21">#REF!</definedName>
    <definedName name="L_CY_End_GT">Links!$J$963</definedName>
    <definedName name="L_GrpNum" localSheetId="48">#REF!</definedName>
    <definedName name="L_GrpNum" localSheetId="41">#REF!</definedName>
    <definedName name="L_GrpNum" localSheetId="36">#REF!</definedName>
    <definedName name="L_GrpNum" localSheetId="37">#REF!</definedName>
    <definedName name="L_GrpNum" localSheetId="38">#REF!</definedName>
    <definedName name="L_GrpNum" localSheetId="35">#REF!</definedName>
    <definedName name="L_GrpNum" localSheetId="21">#REF!</definedName>
    <definedName name="L_GrpNum">Links!$C:$C</definedName>
    <definedName name="L_Headings" localSheetId="48">#REF!</definedName>
    <definedName name="L_Headings" localSheetId="41">#REF!</definedName>
    <definedName name="L_Headings" localSheetId="36">#REF!</definedName>
    <definedName name="L_Headings" localSheetId="37">#REF!</definedName>
    <definedName name="L_Headings" localSheetId="38">#REF!</definedName>
    <definedName name="L_Headings" localSheetId="35">#REF!</definedName>
    <definedName name="L_Headings" localSheetId="21">#REF!</definedName>
    <definedName name="L_Headings">Links!$1:$1</definedName>
    <definedName name="L_KeyValue" localSheetId="48">#REF!</definedName>
    <definedName name="L_KeyValue" localSheetId="41">#REF!</definedName>
    <definedName name="L_KeyValue" localSheetId="36">#REF!</definedName>
    <definedName name="L_KeyValue" localSheetId="37">#REF!</definedName>
    <definedName name="L_KeyValue" localSheetId="38">#REF!</definedName>
    <definedName name="L_KeyValue" localSheetId="35">#REF!</definedName>
    <definedName name="L_KeyValue" localSheetId="21">#REF!</definedName>
    <definedName name="L_KeyValue">Links!$A:$A</definedName>
    <definedName name="L_PY_End" localSheetId="48">[126]Links!$K:$K</definedName>
    <definedName name="L_PY_End" localSheetId="41">[126]Links!$K:$K</definedName>
    <definedName name="L_PY_End" localSheetId="40">[55]Links!$K:$K</definedName>
    <definedName name="L_PY_End" localSheetId="36">[126]Links!$K:$K</definedName>
    <definedName name="L_PY_End" localSheetId="37">[126]Links!$K:$K</definedName>
    <definedName name="L_PY_End" localSheetId="38">[126]Links!$K:$K</definedName>
    <definedName name="L_PY_End" localSheetId="35">[123]Links!$K$1:$K$65536</definedName>
    <definedName name="L_PY_End" localSheetId="19">[124]Links!$K:$K</definedName>
    <definedName name="L_PY_End" localSheetId="21">[123]Links!$K$1:$K$65536</definedName>
    <definedName name="L_PY_End">Links!$K:$K</definedName>
    <definedName name="L_PY_End_GT" localSheetId="48">#REF!</definedName>
    <definedName name="L_PY_End_GT" localSheetId="41">#REF!</definedName>
    <definedName name="L_PY_End_GT" localSheetId="36">#REF!</definedName>
    <definedName name="L_PY_End_GT" localSheetId="37">#REF!</definedName>
    <definedName name="L_PY_End_GT" localSheetId="38">#REF!</definedName>
    <definedName name="L_PY_End_GT" localSheetId="35">#REF!</definedName>
    <definedName name="L_PY_End_GT" localSheetId="21">#REF!</definedName>
    <definedName name="L_PY_End_GT">Links!$K$963</definedName>
    <definedName name="L_RJE_Tot" localSheetId="48">#REF!</definedName>
    <definedName name="L_RJE_Tot" localSheetId="47">#REF!</definedName>
    <definedName name="L_RJE_Tot" localSheetId="46">#REF!</definedName>
    <definedName name="L_RJE_Tot" localSheetId="41">#REF!</definedName>
    <definedName name="L_RJE_Tot" localSheetId="40">[55]Links!$I:$I</definedName>
    <definedName name="L_RJE_Tot" localSheetId="36">#REF!</definedName>
    <definedName name="L_RJE_Tot" localSheetId="37">#REF!</definedName>
    <definedName name="L_RJE_Tot" localSheetId="38">#REF!</definedName>
    <definedName name="L_RJE_Tot" localSheetId="35">[123]Links!$I$1:$I$65536</definedName>
    <definedName name="L_RJE_Tot" localSheetId="19">[124]Links!$I:$I</definedName>
    <definedName name="L_RJE_Tot" localSheetId="21">[123]Links!$I$1:$I$65536</definedName>
    <definedName name="L_RJE_Tot">Links!$I:$I</definedName>
    <definedName name="L_RJE_Tot_GT" localSheetId="48">#REF!</definedName>
    <definedName name="L_RJE_Tot_GT" localSheetId="41">#REF!</definedName>
    <definedName name="L_RJE_Tot_GT" localSheetId="36">#REF!</definedName>
    <definedName name="L_RJE_Tot_GT" localSheetId="37">#REF!</definedName>
    <definedName name="L_RJE_Tot_GT" localSheetId="38">#REF!</definedName>
    <definedName name="L_RJE_Tot_GT" localSheetId="35">#REF!</definedName>
    <definedName name="L_RJE_Tot_GT" localSheetId="21">#REF!</definedName>
    <definedName name="L_RJE_Tot_GT">Links!$I$963</definedName>
    <definedName name="L_RowNum" localSheetId="48">#REF!</definedName>
    <definedName name="L_RowNum" localSheetId="41">#REF!</definedName>
    <definedName name="L_RowNum" localSheetId="36">#REF!</definedName>
    <definedName name="L_RowNum" localSheetId="37">#REF!</definedName>
    <definedName name="L_RowNum" localSheetId="38">#REF!</definedName>
    <definedName name="L_RowNum" localSheetId="35">#REF!</definedName>
    <definedName name="L_RowNum" localSheetId="21">#REF!</definedName>
    <definedName name="L_RowNum">Links!$D:$D</definedName>
    <definedName name="LAND_SCHEDULE" localSheetId="48">#REF!</definedName>
    <definedName name="LAND_SCHEDULE" localSheetId="46">#REF!</definedName>
    <definedName name="LAND_SCHEDULE" localSheetId="40">#REF!</definedName>
    <definedName name="LAND_SCHEDULE" localSheetId="36">#REF!</definedName>
    <definedName name="LAND_SCHEDULE" localSheetId="37">#REF!</definedName>
    <definedName name="LAND_SCHEDULE" localSheetId="38">#REF!</definedName>
    <definedName name="LAND_SCHEDULE" localSheetId="35">#REF!</definedName>
    <definedName name="LAND_SCHEDULE" localSheetId="23">#REF!</definedName>
    <definedName name="LAND_SCHEDULE" localSheetId="19">#REF!</definedName>
    <definedName name="LAND_SCHEDULE" localSheetId="21">#REF!</definedName>
    <definedName name="LAND_SCHEDULE">#REF!</definedName>
    <definedName name="Last_Row" localSheetId="48">IF('15'!Values_Entered,Header_Row+'15'!Number_of_Payments,Header_Row)</definedName>
    <definedName name="Last_Row" localSheetId="46">IF('13   (2)'!Values_Entered,'13   (2)'!Header_Row+'13   (2)'!Number_of_Payments,'13   (2)'!Header_Row)</definedName>
    <definedName name="Last_Row" localSheetId="40">IF('15'!Values_Entered,'15'!Header_Row+'15'!Number_of_Payments,'15'!Header_Row)</definedName>
    <definedName name="Last_Row" localSheetId="38">IF('15'!Values_Entered,Header_Row+'15'!Number_of_Payments,Header_Row)</definedName>
    <definedName name="Last_Row" localSheetId="35">#N/A</definedName>
    <definedName name="Last_Row" localSheetId="23">IF('6.2-6.6 (2)'!Values_Entered,'6.2-6.6 (2)'!Header_Row+'6.2-6.6 (2)'!Number_of_Payments,'6.2-6.6 (2)'!Header_Row)</definedName>
    <definedName name="Last_Row" localSheetId="19">IF('7.2'!Values_Entered,Header_Row+'7.2'!Number_of_Payments,Header_Row)</definedName>
    <definedName name="Last_Row" localSheetId="21">#N/A</definedName>
    <definedName name="Last_Row">IF('15'!Values_Entered,Header_Row+'15'!Number_of_Payments,Header_Row)</definedName>
    <definedName name="LIAB1" localSheetId="48">#REF!</definedName>
    <definedName name="LIAB1" localSheetId="47">#REF!</definedName>
    <definedName name="LIAB1" localSheetId="46">#REF!</definedName>
    <definedName name="LIAB1" localSheetId="41">#REF!</definedName>
    <definedName name="LIAB1" localSheetId="40">#REF!</definedName>
    <definedName name="LIAB1" localSheetId="36">#REF!</definedName>
    <definedName name="LIAB1" localSheetId="37">#REF!</definedName>
    <definedName name="LIAB1" localSheetId="38">#REF!</definedName>
    <definedName name="LIAB1" localSheetId="35">#REF!</definedName>
    <definedName name="LIAB1" localSheetId="23">#REF!</definedName>
    <definedName name="LIAB1" localSheetId="19">#REF!</definedName>
    <definedName name="LIAB1" localSheetId="21">#REF!</definedName>
    <definedName name="LIAB1">#REF!</definedName>
    <definedName name="LIAB2" localSheetId="48">#REF!</definedName>
    <definedName name="LIAB2" localSheetId="47">#REF!</definedName>
    <definedName name="LIAB2" localSheetId="46">#REF!</definedName>
    <definedName name="LIAB2" localSheetId="41">#REF!</definedName>
    <definedName name="LIAB2" localSheetId="40">#REF!</definedName>
    <definedName name="LIAB2" localSheetId="36">#REF!</definedName>
    <definedName name="LIAB2" localSheetId="37">#REF!</definedName>
    <definedName name="LIAB2" localSheetId="38">#REF!</definedName>
    <definedName name="LIAB2" localSheetId="35">#REF!</definedName>
    <definedName name="LIAB2" localSheetId="23">#REF!</definedName>
    <definedName name="LIAB2" localSheetId="19">#REF!</definedName>
    <definedName name="LIAB2" localSheetId="21">#REF!</definedName>
    <definedName name="LIAB2">#REF!</definedName>
    <definedName name="LIAB3" localSheetId="48">#REF!</definedName>
    <definedName name="LIAB3" localSheetId="47">#REF!</definedName>
    <definedName name="LIAB3" localSheetId="46">#REF!</definedName>
    <definedName name="LIAB3" localSheetId="41">#REF!</definedName>
    <definedName name="LIAB3" localSheetId="40">#REF!</definedName>
    <definedName name="LIAB3" localSheetId="36">#REF!</definedName>
    <definedName name="LIAB3" localSheetId="37">#REF!</definedName>
    <definedName name="LIAB3" localSheetId="38">#REF!</definedName>
    <definedName name="LIAB3" localSheetId="35">#REF!</definedName>
    <definedName name="LIAB3" localSheetId="23">#REF!</definedName>
    <definedName name="LIAB3" localSheetId="19">#REF!</definedName>
    <definedName name="LIAB3" localSheetId="21">#REF!</definedName>
    <definedName name="LIAB3">#REF!</definedName>
    <definedName name="LIAB4" localSheetId="48">#REF!</definedName>
    <definedName name="LIAB4" localSheetId="47">#REF!</definedName>
    <definedName name="LIAB4" localSheetId="46">#REF!</definedName>
    <definedName name="LIAB4" localSheetId="41">#REF!</definedName>
    <definedName name="LIAB4" localSheetId="40">#REF!</definedName>
    <definedName name="LIAB4" localSheetId="36">#REF!</definedName>
    <definedName name="LIAB4" localSheetId="37">#REF!</definedName>
    <definedName name="LIAB4" localSheetId="38">#REF!</definedName>
    <definedName name="LIAB4" localSheetId="35">#REF!</definedName>
    <definedName name="LIAB4" localSheetId="23">#REF!</definedName>
    <definedName name="LIAB4" localSheetId="19">#REF!</definedName>
    <definedName name="LIAB4" localSheetId="21">#REF!</definedName>
    <definedName name="LIAB4">#REF!</definedName>
    <definedName name="liabi" localSheetId="48">#REF!</definedName>
    <definedName name="liabi" localSheetId="46">#REF!</definedName>
    <definedName name="liabi" localSheetId="40">#REF!</definedName>
    <definedName name="liabi" localSheetId="36">#REF!</definedName>
    <definedName name="liabi" localSheetId="37">#REF!</definedName>
    <definedName name="liabi" localSheetId="38">#REF!</definedName>
    <definedName name="liabi" localSheetId="35">#REF!</definedName>
    <definedName name="liabi" localSheetId="23">#REF!</definedName>
    <definedName name="liabi" localSheetId="19">#REF!</definedName>
    <definedName name="liabi" localSheetId="21">#REF!</definedName>
    <definedName name="liabi">#REF!</definedName>
    <definedName name="LIBAST" localSheetId="48">#REF!</definedName>
    <definedName name="LIBAST" localSheetId="47">#REF!</definedName>
    <definedName name="LIBAST" localSheetId="46">#REF!</definedName>
    <definedName name="LIBAST" localSheetId="41">#REF!</definedName>
    <definedName name="LIBAST" localSheetId="40">#REF!</definedName>
    <definedName name="LIBAST" localSheetId="36">#REF!</definedName>
    <definedName name="LIBAST" localSheetId="37">#REF!</definedName>
    <definedName name="LIBAST" localSheetId="38">#REF!</definedName>
    <definedName name="LIBAST" localSheetId="35">#REF!</definedName>
    <definedName name="LIBAST" localSheetId="23">#REF!</definedName>
    <definedName name="LIBAST" localSheetId="19">#REF!</definedName>
    <definedName name="LIBAST" localSheetId="21">#REF!</definedName>
    <definedName name="LIBAST">#REF!</definedName>
    <definedName name="licf" localSheetId="48">[118]Disb!#REF!</definedName>
    <definedName name="licf" localSheetId="46">[118]Disb!#REF!</definedName>
    <definedName name="licf" localSheetId="40">[118]Disb!#REF!</definedName>
    <definedName name="licf" localSheetId="36">[118]Disb!#REF!</definedName>
    <definedName name="licf" localSheetId="37">[118]Disb!#REF!</definedName>
    <definedName name="licf" localSheetId="38">[118]Disb!#REF!</definedName>
    <definedName name="licf" localSheetId="35">[118]Disb!#REF!</definedName>
    <definedName name="licf" localSheetId="21">[118]Disb!#REF!</definedName>
    <definedName name="licf">[118]Disb!#REF!</definedName>
    <definedName name="licfaug" localSheetId="48">[118]Disb!#REF!</definedName>
    <definedName name="licfaug" localSheetId="46">[118]Disb!#REF!</definedName>
    <definedName name="licfaug" localSheetId="40">[118]Disb!#REF!</definedName>
    <definedName name="licfaug" localSheetId="36">[118]Disb!#REF!</definedName>
    <definedName name="licfaug" localSheetId="37">[118]Disb!#REF!</definedName>
    <definedName name="licfaug" localSheetId="38">[118]Disb!#REF!</definedName>
    <definedName name="licfaug" localSheetId="35">[118]Disb!#REF!</definedName>
    <definedName name="licfaug" localSheetId="21">[118]Disb!#REF!</definedName>
    <definedName name="licfaug">[118]Disb!#REF!</definedName>
    <definedName name="licfjul" localSheetId="48">[118]Disb!#REF!</definedName>
    <definedName name="licfjul" localSheetId="46">[118]Disb!#REF!</definedName>
    <definedName name="licfjul" localSheetId="40">[118]Disb!#REF!</definedName>
    <definedName name="licfjul" localSheetId="36">[118]Disb!#REF!</definedName>
    <definedName name="licfjul" localSheetId="37">[118]Disb!#REF!</definedName>
    <definedName name="licfjul" localSheetId="38">[118]Disb!#REF!</definedName>
    <definedName name="licfjul" localSheetId="35">[118]Disb!#REF!</definedName>
    <definedName name="licfjul" localSheetId="21">[118]Disb!#REF!</definedName>
    <definedName name="licfjul">[118]Disb!#REF!</definedName>
    <definedName name="licfsep" localSheetId="48">[118]Disb!#REF!</definedName>
    <definedName name="licfsep" localSheetId="46">[118]Disb!#REF!</definedName>
    <definedName name="licfsep" localSheetId="40">[118]Disb!#REF!</definedName>
    <definedName name="licfsep" localSheetId="36">[118]Disb!#REF!</definedName>
    <definedName name="licfsep" localSheetId="37">[118]Disb!#REF!</definedName>
    <definedName name="licfsep" localSheetId="38">[118]Disb!#REF!</definedName>
    <definedName name="licfsep" localSheetId="35">[118]Disb!#REF!</definedName>
    <definedName name="licfsep" localSheetId="21">[118]Disb!#REF!</definedName>
    <definedName name="licfsep">[118]Disb!#REF!</definedName>
    <definedName name="licl" localSheetId="48">[118]Disb!#REF!</definedName>
    <definedName name="licl" localSheetId="46">[118]Disb!#REF!</definedName>
    <definedName name="licl" localSheetId="40">[118]Disb!#REF!</definedName>
    <definedName name="licl" localSheetId="36">[118]Disb!#REF!</definedName>
    <definedName name="licl" localSheetId="37">[118]Disb!#REF!</definedName>
    <definedName name="licl" localSheetId="38">[118]Disb!#REF!</definedName>
    <definedName name="licl" localSheetId="35">[118]Disb!#REF!</definedName>
    <definedName name="licl" localSheetId="21">[118]Disb!#REF!</definedName>
    <definedName name="licl">[118]Disb!#REF!</definedName>
    <definedName name="liclaug" localSheetId="48">[118]Disb!#REF!</definedName>
    <definedName name="liclaug" localSheetId="46">[118]Disb!#REF!</definedName>
    <definedName name="liclaug" localSheetId="40">[118]Disb!#REF!</definedName>
    <definedName name="liclaug" localSheetId="36">[118]Disb!#REF!</definedName>
    <definedName name="liclaug" localSheetId="37">[118]Disb!#REF!</definedName>
    <definedName name="liclaug" localSheetId="38">[118]Disb!#REF!</definedName>
    <definedName name="liclaug" localSheetId="35">[118]Disb!#REF!</definedName>
    <definedName name="liclaug" localSheetId="21">[118]Disb!#REF!</definedName>
    <definedName name="liclaug">[118]Disb!#REF!</definedName>
    <definedName name="licljul" localSheetId="48">[118]Disb!#REF!</definedName>
    <definedName name="licljul" localSheetId="46">[118]Disb!#REF!</definedName>
    <definedName name="licljul" localSheetId="40">[118]Disb!#REF!</definedName>
    <definedName name="licljul" localSheetId="36">[118]Disb!#REF!</definedName>
    <definedName name="licljul" localSheetId="37">[118]Disb!#REF!</definedName>
    <definedName name="licljul" localSheetId="38">[118]Disb!#REF!</definedName>
    <definedName name="licljul" localSheetId="35">[118]Disb!#REF!</definedName>
    <definedName name="licljul" localSheetId="21">[118]Disb!#REF!</definedName>
    <definedName name="licljul">[118]Disb!#REF!</definedName>
    <definedName name="liclsep" localSheetId="48">[118]Disb!#REF!</definedName>
    <definedName name="liclsep" localSheetId="46">[118]Disb!#REF!</definedName>
    <definedName name="liclsep" localSheetId="40">[118]Disb!#REF!</definedName>
    <definedName name="liclsep" localSheetId="36">[118]Disb!#REF!</definedName>
    <definedName name="liclsep" localSheetId="37">[118]Disb!#REF!</definedName>
    <definedName name="liclsep" localSheetId="38">[118]Disb!#REF!</definedName>
    <definedName name="liclsep" localSheetId="35">[118]Disb!#REF!</definedName>
    <definedName name="liclsep" localSheetId="21">[118]Disb!#REF!</definedName>
    <definedName name="liclsep">[118]Disb!#REF!</definedName>
    <definedName name="lintercar" localSheetId="48">[118]Disb!#REF!</definedName>
    <definedName name="lintercar" localSheetId="46">[118]Disb!#REF!</definedName>
    <definedName name="lintercar" localSheetId="40">[118]Disb!#REF!</definedName>
    <definedName name="lintercar" localSheetId="36">[118]Disb!#REF!</definedName>
    <definedName name="lintercar" localSheetId="37">[118]Disb!#REF!</definedName>
    <definedName name="lintercar" localSheetId="38">[118]Disb!#REF!</definedName>
    <definedName name="lintercar" localSheetId="35">[118]Disb!#REF!</definedName>
    <definedName name="lintercar" localSheetId="21">[118]Disb!#REF!</definedName>
    <definedName name="lintercar">[118]Disb!#REF!</definedName>
    <definedName name="List_Curr">[93]Currency!$B$9:$B$31</definedName>
    <definedName name="List_Level_Assr">[93]DropDown!$B$1:$B$4</definedName>
    <definedName name="List_LevelAssurance">'[59]Drop Down'!$B$2:$B$5</definedName>
    <definedName name="List_Proj_Meth">[93]DropDown!$H$1:$H$2</definedName>
    <definedName name="List_Samp_Sel">[93]DropDown!$D$1:$D$4</definedName>
    <definedName name="List_TypeProcedure">'[59]Drop Down'!$A$2:$A$7</definedName>
    <definedName name="lk" localSheetId="48" hidden="1">#REF!</definedName>
    <definedName name="lk" localSheetId="47" hidden="1">#REF!</definedName>
    <definedName name="lk" localSheetId="46" hidden="1">#REF!</definedName>
    <definedName name="lk" localSheetId="41" hidden="1">#REF!</definedName>
    <definedName name="lk" localSheetId="40" hidden="1">#REF!</definedName>
    <definedName name="lk" localSheetId="36" hidden="1">#REF!</definedName>
    <definedName name="lk" localSheetId="37" hidden="1">#REF!</definedName>
    <definedName name="lk" localSheetId="38" hidden="1">#REF!</definedName>
    <definedName name="lk" localSheetId="42" hidden="1">#REF!</definedName>
    <definedName name="lk" localSheetId="34" hidden="1">#REF!</definedName>
    <definedName name="lk" localSheetId="35" hidden="1">#REF!</definedName>
    <definedName name="lk" localSheetId="23" hidden="1">#REF!</definedName>
    <definedName name="lk" localSheetId="19" hidden="1">#REF!</definedName>
    <definedName name="lk" localSheetId="21" hidden="1">#REF!</definedName>
    <definedName name="lk" localSheetId="7" hidden="1">#REF!</definedName>
    <definedName name="lk" hidden="1">#REF!</definedName>
    <definedName name="lkup" localSheetId="48">[127]Ranges!$B$3:$C$12</definedName>
    <definedName name="lkup" localSheetId="41">[127]Ranges!$B$3:$C$12</definedName>
    <definedName name="lkup" localSheetId="36">[127]Ranges!$B$3:$C$12</definedName>
    <definedName name="lkup" localSheetId="37">[127]Ranges!$B$3:$C$12</definedName>
    <definedName name="lkup" localSheetId="38">[127]Ranges!$B$3:$C$12</definedName>
    <definedName name="lkup">[128]Ranges!$B$3:$C$12</definedName>
    <definedName name="llf" localSheetId="48">[118]Disb!#REF!</definedName>
    <definedName name="llf" localSheetId="46">[118]Disb!#REF!</definedName>
    <definedName name="llf" localSheetId="40">[118]Disb!#REF!</definedName>
    <definedName name="llf" localSheetId="36">[118]Disb!#REF!</definedName>
    <definedName name="llf" localSheetId="37">[118]Disb!#REF!</definedName>
    <definedName name="llf" localSheetId="38">[118]Disb!#REF!</definedName>
    <definedName name="llf" localSheetId="35">[118]Disb!#REF!</definedName>
    <definedName name="llf" localSheetId="21">[118]Disb!#REF!</definedName>
    <definedName name="llf">[118]Disb!#REF!</definedName>
    <definedName name="llfjul" localSheetId="48">[118]Disb!#REF!</definedName>
    <definedName name="llfjul" localSheetId="46">[118]Disb!#REF!</definedName>
    <definedName name="llfjul" localSheetId="40">[118]Disb!#REF!</definedName>
    <definedName name="llfjul" localSheetId="36">[118]Disb!#REF!</definedName>
    <definedName name="llfjul" localSheetId="37">[118]Disb!#REF!</definedName>
    <definedName name="llfjul" localSheetId="38">[118]Disb!#REF!</definedName>
    <definedName name="llfjul" localSheetId="35">[118]Disb!#REF!</definedName>
    <definedName name="llfjul" localSheetId="21">[118]Disb!#REF!</definedName>
    <definedName name="llfjul">[118]Disb!#REF!</definedName>
    <definedName name="llfsep" localSheetId="48">[118]Disb!#REF!</definedName>
    <definedName name="llfsep" localSheetId="46">[118]Disb!#REF!</definedName>
    <definedName name="llfsep" localSheetId="40">[118]Disb!#REF!</definedName>
    <definedName name="llfsep" localSheetId="36">[118]Disb!#REF!</definedName>
    <definedName name="llfsep" localSheetId="37">[118]Disb!#REF!</definedName>
    <definedName name="llfsep" localSheetId="38">[118]Disb!#REF!</definedName>
    <definedName name="llfsep" localSheetId="35">[118]Disb!#REF!</definedName>
    <definedName name="llfsep" localSheetId="21">[118]Disb!#REF!</definedName>
    <definedName name="llfsep">[118]Disb!#REF!</definedName>
    <definedName name="lll" localSheetId="48" hidden="1">#REF!</definedName>
    <definedName name="lll" localSheetId="46" hidden="1">#REF!</definedName>
    <definedName name="lll" localSheetId="40" hidden="1">#REF!</definedName>
    <definedName name="lll" localSheetId="36" hidden="1">#REF!</definedName>
    <definedName name="lll" localSheetId="37" hidden="1">#REF!</definedName>
    <definedName name="lll" localSheetId="38" hidden="1">#REF!</definedName>
    <definedName name="lll" localSheetId="42" hidden="1">#REF!</definedName>
    <definedName name="lll" localSheetId="34" hidden="1">#REF!</definedName>
    <definedName name="lll" localSheetId="35" hidden="1">#REF!</definedName>
    <definedName name="lll" localSheetId="23" hidden="1">#REF!</definedName>
    <definedName name="lll" localSheetId="19" hidden="1">#REF!</definedName>
    <definedName name="lll" localSheetId="21" hidden="1">#REF!</definedName>
    <definedName name="lll" localSheetId="7" hidden="1">#REF!</definedName>
    <definedName name="lll" hidden="1">#REF!</definedName>
    <definedName name="lltf" localSheetId="48">[118]Disb!#REF!</definedName>
    <definedName name="lltf" localSheetId="46">[118]Disb!#REF!</definedName>
    <definedName name="lltf" localSheetId="40">[118]Disb!#REF!</definedName>
    <definedName name="lltf" localSheetId="36">[118]Disb!#REF!</definedName>
    <definedName name="lltf" localSheetId="37">[118]Disb!#REF!</definedName>
    <definedName name="lltf" localSheetId="38">[118]Disb!#REF!</definedName>
    <definedName name="lltf" localSheetId="35">[118]Disb!#REF!</definedName>
    <definedName name="lltf" localSheetId="21">[118]Disb!#REF!</definedName>
    <definedName name="lltf">[118]Disb!#REF!</definedName>
    <definedName name="LN" localSheetId="48">#REF!</definedName>
    <definedName name="LN" localSheetId="47">#REF!</definedName>
    <definedName name="LN" localSheetId="46">#REF!</definedName>
    <definedName name="LN" localSheetId="41">#REF!</definedName>
    <definedName name="LN" localSheetId="40">#REF!</definedName>
    <definedName name="LN" localSheetId="36">#REF!</definedName>
    <definedName name="LN" localSheetId="37">#REF!</definedName>
    <definedName name="LN" localSheetId="38">#REF!</definedName>
    <definedName name="LN" localSheetId="35">#REF!</definedName>
    <definedName name="LN" localSheetId="21">#REF!</definedName>
    <definedName name="LN">#REF!</definedName>
    <definedName name="LN_9" localSheetId="48">#REF!</definedName>
    <definedName name="LN_9" localSheetId="46">#REF!</definedName>
    <definedName name="LN_9" localSheetId="41">#REF!</definedName>
    <definedName name="LN_9" localSheetId="40">#REF!</definedName>
    <definedName name="LN_9" localSheetId="36">#REF!</definedName>
    <definedName name="LN_9" localSheetId="37">#REF!</definedName>
    <definedName name="LN_9" localSheetId="38">#REF!</definedName>
    <definedName name="LN_9" localSheetId="35">#REF!</definedName>
    <definedName name="LN_9" localSheetId="21">#REF!</definedName>
    <definedName name="LN_9">#REF!</definedName>
    <definedName name="LN2_9" localSheetId="48">#REF!</definedName>
    <definedName name="LN2_9" localSheetId="46">#REF!</definedName>
    <definedName name="LN2_9" localSheetId="41">#REF!</definedName>
    <definedName name="LN2_9" localSheetId="40">#REF!</definedName>
    <definedName name="LN2_9" localSheetId="36">#REF!</definedName>
    <definedName name="LN2_9" localSheetId="37">#REF!</definedName>
    <definedName name="LN2_9" localSheetId="38">#REF!</definedName>
    <definedName name="LN2_9" localSheetId="35">#REF!</definedName>
    <definedName name="LN2_9" localSheetId="21">#REF!</definedName>
    <definedName name="LN2_9">#REF!</definedName>
    <definedName name="LOAN" localSheetId="48">#REF!</definedName>
    <definedName name="LOAN" localSheetId="46">#REF!</definedName>
    <definedName name="LOAN" localSheetId="41">#REF!</definedName>
    <definedName name="LOAN" localSheetId="40">#REF!</definedName>
    <definedName name="LOAN" localSheetId="36">#REF!</definedName>
    <definedName name="LOAN" localSheetId="37">#REF!</definedName>
    <definedName name="LOAN" localSheetId="38">#REF!</definedName>
    <definedName name="LOAN" localSheetId="35">#REF!</definedName>
    <definedName name="LOAN" localSheetId="21">#REF!</definedName>
    <definedName name="LOAN">#REF!</definedName>
    <definedName name="Loan_Amount" localSheetId="48">#REF!</definedName>
    <definedName name="Loan_Amount" localSheetId="46">#REF!</definedName>
    <definedName name="Loan_Amount" localSheetId="40">#REF!</definedName>
    <definedName name="Loan_Amount" localSheetId="36">#REF!</definedName>
    <definedName name="Loan_Amount" localSheetId="37">#REF!</definedName>
    <definedName name="Loan_Amount" localSheetId="38">#REF!</definedName>
    <definedName name="Loan_Amount" localSheetId="35">#REF!</definedName>
    <definedName name="Loan_Amount" localSheetId="23">#REF!</definedName>
    <definedName name="Loan_Amount" localSheetId="19">#REF!</definedName>
    <definedName name="Loan_Amount" localSheetId="21">#REF!</definedName>
    <definedName name="Loan_Amount">#REF!</definedName>
    <definedName name="Loan_Start" localSheetId="48">#REF!</definedName>
    <definedName name="Loan_Start" localSheetId="46">#REF!</definedName>
    <definedName name="Loan_Start" localSheetId="40">#REF!</definedName>
    <definedName name="Loan_Start" localSheetId="36">#REF!</definedName>
    <definedName name="Loan_Start" localSheetId="37">#REF!</definedName>
    <definedName name="Loan_Start" localSheetId="38">#REF!</definedName>
    <definedName name="Loan_Start" localSheetId="35">#REF!</definedName>
    <definedName name="Loan_Start" localSheetId="23">#REF!</definedName>
    <definedName name="Loan_Start" localSheetId="19">#REF!</definedName>
    <definedName name="Loan_Start" localSheetId="21">#REF!</definedName>
    <definedName name="Loan_Start">#REF!</definedName>
    <definedName name="Loan_Years" localSheetId="48">#REF!</definedName>
    <definedName name="Loan_Years" localSheetId="46">#REF!</definedName>
    <definedName name="Loan_Years" localSheetId="40">#REF!</definedName>
    <definedName name="Loan_Years" localSheetId="36">#REF!</definedName>
    <definedName name="Loan_Years" localSheetId="37">#REF!</definedName>
    <definedName name="Loan_Years" localSheetId="38">#REF!</definedName>
    <definedName name="Loan_Years" localSheetId="35">#REF!</definedName>
    <definedName name="Loan_Years" localSheetId="23">#REF!</definedName>
    <definedName name="Loan_Years" localSheetId="19">#REF!</definedName>
    <definedName name="Loan_Years" localSheetId="21">#REF!</definedName>
    <definedName name="Loan_Years">#REF!</definedName>
    <definedName name="LOANS" localSheetId="48">[51]acct!#REF!</definedName>
    <definedName name="LOANS" localSheetId="47">[51]acct!#REF!</definedName>
    <definedName name="LOANS" localSheetId="46">[51]acct!#REF!</definedName>
    <definedName name="LOANS" localSheetId="41">[51]acct!#REF!</definedName>
    <definedName name="LOANS" localSheetId="40">[51]acct!#REF!</definedName>
    <definedName name="LOANS" localSheetId="36">[51]acct!#REF!</definedName>
    <definedName name="LOANS" localSheetId="37">[51]acct!#REF!</definedName>
    <definedName name="LOANS" localSheetId="38">[51]acct!#REF!</definedName>
    <definedName name="LOANS" localSheetId="35">[51]acct!#REF!</definedName>
    <definedName name="LOANS" localSheetId="21">[51]acct!#REF!</definedName>
    <definedName name="LOANS">[51]acct!#REF!</definedName>
    <definedName name="longterm" localSheetId="48">#REF!</definedName>
    <definedName name="longterm" localSheetId="46">#REF!</definedName>
    <definedName name="longterm" localSheetId="41">#REF!</definedName>
    <definedName name="longterm" localSheetId="40">#REF!</definedName>
    <definedName name="longterm" localSheetId="36">#REF!</definedName>
    <definedName name="longterm" localSheetId="37">#REF!</definedName>
    <definedName name="longterm" localSheetId="38">#REF!</definedName>
    <definedName name="longterm" localSheetId="35">#REF!</definedName>
    <definedName name="longterm" localSheetId="23">#REF!</definedName>
    <definedName name="longterm" localSheetId="19">#REF!</definedName>
    <definedName name="longterm" localSheetId="21">#REF!</definedName>
    <definedName name="longterm">#REF!</definedName>
    <definedName name="LPAGE1" localSheetId="48">#REF!</definedName>
    <definedName name="LPAGE1" localSheetId="47">#REF!</definedName>
    <definedName name="LPAGE1" localSheetId="46">#REF!</definedName>
    <definedName name="LPAGE1" localSheetId="41">#REF!</definedName>
    <definedName name="LPAGE1" localSheetId="40">#REF!</definedName>
    <definedName name="LPAGE1" localSheetId="36">#REF!</definedName>
    <definedName name="LPAGE1" localSheetId="37">#REF!</definedName>
    <definedName name="LPAGE1" localSheetId="38">#REF!</definedName>
    <definedName name="LPAGE1" localSheetId="35">#REF!</definedName>
    <definedName name="LPAGE1" localSheetId="23">#REF!</definedName>
    <definedName name="LPAGE1" localSheetId="19">#REF!</definedName>
    <definedName name="LPAGE1" localSheetId="21">#REF!</definedName>
    <definedName name="LPAGE1">#REF!</definedName>
    <definedName name="LPAGE2" localSheetId="48">#REF!</definedName>
    <definedName name="LPAGE2" localSheetId="47">#REF!</definedName>
    <definedName name="LPAGE2" localSheetId="46">#REF!</definedName>
    <definedName name="LPAGE2" localSheetId="41">#REF!</definedName>
    <definedName name="LPAGE2" localSheetId="40">#REF!</definedName>
    <definedName name="LPAGE2" localSheetId="36">#REF!</definedName>
    <definedName name="LPAGE2" localSheetId="37">#REF!</definedName>
    <definedName name="LPAGE2" localSheetId="38">#REF!</definedName>
    <definedName name="LPAGE2" localSheetId="35">#REF!</definedName>
    <definedName name="LPAGE2" localSheetId="23">#REF!</definedName>
    <definedName name="LPAGE2" localSheetId="19">#REF!</definedName>
    <definedName name="LPAGE2" localSheetId="21">#REF!</definedName>
    <definedName name="LPAGE2">#REF!</definedName>
    <definedName name="LPAGE3" localSheetId="48">#REF!</definedName>
    <definedName name="LPAGE3" localSheetId="47">#REF!</definedName>
    <definedName name="LPAGE3" localSheetId="46">#REF!</definedName>
    <definedName name="LPAGE3" localSheetId="41">#REF!</definedName>
    <definedName name="LPAGE3" localSheetId="40">#REF!</definedName>
    <definedName name="LPAGE3" localSheetId="36">#REF!</definedName>
    <definedName name="LPAGE3" localSheetId="37">#REF!</definedName>
    <definedName name="LPAGE3" localSheetId="38">#REF!</definedName>
    <definedName name="LPAGE3" localSheetId="35">#REF!</definedName>
    <definedName name="LPAGE3" localSheetId="23">#REF!</definedName>
    <definedName name="LPAGE3" localSheetId="19">#REF!</definedName>
    <definedName name="LPAGE3" localSheetId="21">#REF!</definedName>
    <definedName name="LPAGE3">#REF!</definedName>
    <definedName name="LPAGE4" localSheetId="48">#REF!</definedName>
    <definedName name="LPAGE4" localSheetId="47">#REF!</definedName>
    <definedName name="LPAGE4" localSheetId="46">#REF!</definedName>
    <definedName name="LPAGE4" localSheetId="41">#REF!</definedName>
    <definedName name="LPAGE4" localSheetId="40">#REF!</definedName>
    <definedName name="LPAGE4" localSheetId="36">#REF!</definedName>
    <definedName name="LPAGE4" localSheetId="37">#REF!</definedName>
    <definedName name="LPAGE4" localSheetId="38">#REF!</definedName>
    <definedName name="LPAGE4" localSheetId="35">#REF!</definedName>
    <definedName name="LPAGE4" localSheetId="23">#REF!</definedName>
    <definedName name="LPAGE4" localSheetId="19">#REF!</definedName>
    <definedName name="LPAGE4" localSheetId="21">#REF!</definedName>
    <definedName name="LPAGE4">#REF!</definedName>
    <definedName name="lstf" localSheetId="48">[118]Disb!#REF!</definedName>
    <definedName name="lstf" localSheetId="46">[118]Disb!#REF!</definedName>
    <definedName name="lstf" localSheetId="40">[118]Disb!#REF!</definedName>
    <definedName name="lstf" localSheetId="36">[118]Disb!#REF!</definedName>
    <definedName name="lstf" localSheetId="37">[118]Disb!#REF!</definedName>
    <definedName name="lstf" localSheetId="38">[118]Disb!#REF!</definedName>
    <definedName name="lstf" localSheetId="35">[118]Disb!#REF!</definedName>
    <definedName name="lstf" localSheetId="21">[118]Disb!#REF!</definedName>
    <definedName name="lstf">[118]Disb!#REF!</definedName>
    <definedName name="lstfaug" localSheetId="48">[118]Disb!#REF!</definedName>
    <definedName name="lstfaug" localSheetId="46">[118]Disb!#REF!</definedName>
    <definedName name="lstfaug" localSheetId="40">[118]Disb!#REF!</definedName>
    <definedName name="lstfaug" localSheetId="36">[118]Disb!#REF!</definedName>
    <definedName name="lstfaug" localSheetId="37">[118]Disb!#REF!</definedName>
    <definedName name="lstfaug" localSheetId="38">[118]Disb!#REF!</definedName>
    <definedName name="lstfaug" localSheetId="35">[118]Disb!#REF!</definedName>
    <definedName name="lstfaug" localSheetId="21">[118]Disb!#REF!</definedName>
    <definedName name="lstfaug">[118]Disb!#REF!</definedName>
    <definedName name="lstfjul" localSheetId="48">[118]Disb!#REF!</definedName>
    <definedName name="lstfjul" localSheetId="46">[118]Disb!#REF!</definedName>
    <definedName name="lstfjul" localSheetId="40">[118]Disb!#REF!</definedName>
    <definedName name="lstfjul" localSheetId="36">[118]Disb!#REF!</definedName>
    <definedName name="lstfjul" localSheetId="37">[118]Disb!#REF!</definedName>
    <definedName name="lstfjul" localSheetId="38">[118]Disb!#REF!</definedName>
    <definedName name="lstfjul" localSheetId="35">[118]Disb!#REF!</definedName>
    <definedName name="lstfjul" localSheetId="21">[118]Disb!#REF!</definedName>
    <definedName name="lstfjul">[118]Disb!#REF!</definedName>
    <definedName name="lstfsep" localSheetId="48">[118]Disb!#REF!</definedName>
    <definedName name="lstfsep" localSheetId="46">[118]Disb!#REF!</definedName>
    <definedName name="lstfsep" localSheetId="40">[118]Disb!#REF!</definedName>
    <definedName name="lstfsep" localSheetId="36">[118]Disb!#REF!</definedName>
    <definedName name="lstfsep" localSheetId="37">[118]Disb!#REF!</definedName>
    <definedName name="lstfsep" localSheetId="38">[118]Disb!#REF!</definedName>
    <definedName name="lstfsep" localSheetId="35">[118]Disb!#REF!</definedName>
    <definedName name="lstfsep" localSheetId="21">[118]Disb!#REF!</definedName>
    <definedName name="lstfsep">[118]Disb!#REF!</definedName>
    <definedName name="ltotal" localSheetId="48">[118]Disb!#REF!</definedName>
    <definedName name="ltotal" localSheetId="46">[118]Disb!#REF!</definedName>
    <definedName name="ltotal" localSheetId="40">[118]Disb!#REF!</definedName>
    <definedName name="ltotal" localSheetId="36">[118]Disb!#REF!</definedName>
    <definedName name="ltotal" localSheetId="37">[118]Disb!#REF!</definedName>
    <definedName name="ltotal" localSheetId="38">[118]Disb!#REF!</definedName>
    <definedName name="ltotal" localSheetId="35">[118]Disb!#REF!</definedName>
    <definedName name="ltotal" localSheetId="21">[118]Disb!#REF!</definedName>
    <definedName name="ltotal">[118]Disb!#REF!</definedName>
    <definedName name="LYPWACC" localSheetId="48">#REF!</definedName>
    <definedName name="LYPWACC" localSheetId="46">#REF!</definedName>
    <definedName name="LYPWACC" localSheetId="40">#REF!</definedName>
    <definedName name="LYPWACC" localSheetId="36">#REF!</definedName>
    <definedName name="LYPWACC" localSheetId="37">#REF!</definedName>
    <definedName name="LYPWACC" localSheetId="38">#REF!</definedName>
    <definedName name="LYPWACC" localSheetId="35">#REF!</definedName>
    <definedName name="LYPWACC" localSheetId="23">#REF!</definedName>
    <definedName name="LYPWACC" localSheetId="19">#REF!</definedName>
    <definedName name="LYPWACC" localSheetId="21">#REF!</definedName>
    <definedName name="LYPWACC">#REF!</definedName>
    <definedName name="LYPWENG" localSheetId="48">#REF!</definedName>
    <definedName name="LYPWENG" localSheetId="46">#REF!</definedName>
    <definedName name="LYPWENG" localSheetId="40">#REF!</definedName>
    <definedName name="LYPWENG" localSheetId="36">#REF!</definedName>
    <definedName name="LYPWENG" localSheetId="37">#REF!</definedName>
    <definedName name="LYPWENG" localSheetId="38">#REF!</definedName>
    <definedName name="LYPWENG" localSheetId="35">#REF!</definedName>
    <definedName name="LYPWENG" localSheetId="23">#REF!</definedName>
    <definedName name="LYPWENG" localSheetId="19">#REF!</definedName>
    <definedName name="LYPWENG" localSheetId="21">#REF!</definedName>
    <definedName name="LYPWENG">#REF!</definedName>
    <definedName name="LYPWFIRE" localSheetId="48">#REF!</definedName>
    <definedName name="LYPWFIRE" localSheetId="46">#REF!</definedName>
    <definedName name="LYPWFIRE" localSheetId="40">#REF!</definedName>
    <definedName name="LYPWFIRE" localSheetId="36">#REF!</definedName>
    <definedName name="LYPWFIRE" localSheetId="37">#REF!</definedName>
    <definedName name="LYPWFIRE" localSheetId="38">#REF!</definedName>
    <definedName name="LYPWFIRE" localSheetId="35">#REF!</definedName>
    <definedName name="LYPWFIRE" localSheetId="23">#REF!</definedName>
    <definedName name="LYPWFIRE" localSheetId="19">#REF!</definedName>
    <definedName name="LYPWFIRE" localSheetId="21">#REF!</definedName>
    <definedName name="LYPWFIRE">#REF!</definedName>
    <definedName name="LYPWMARCARGO" localSheetId="48">#REF!</definedName>
    <definedName name="LYPWMARCARGO" localSheetId="46">#REF!</definedName>
    <definedName name="LYPWMARCARGO" localSheetId="40">#REF!</definedName>
    <definedName name="LYPWMARCARGO" localSheetId="36">#REF!</definedName>
    <definedName name="LYPWMARCARGO" localSheetId="37">#REF!</definedName>
    <definedName name="LYPWMARCARGO" localSheetId="38">#REF!</definedName>
    <definedName name="LYPWMARCARGO" localSheetId="35">#REF!</definedName>
    <definedName name="LYPWMARCARGO" localSheetId="23">#REF!</definedName>
    <definedName name="LYPWMARCARGO" localSheetId="19">#REF!</definedName>
    <definedName name="LYPWMARCARGO" localSheetId="21">#REF!</definedName>
    <definedName name="LYPWMARCARGO">#REF!</definedName>
    <definedName name="LYPWMARHULL" localSheetId="48">#REF!</definedName>
    <definedName name="LYPWMARHULL" localSheetId="46">#REF!</definedName>
    <definedName name="LYPWMARHULL" localSheetId="40">#REF!</definedName>
    <definedName name="LYPWMARHULL" localSheetId="36">#REF!</definedName>
    <definedName name="LYPWMARHULL" localSheetId="37">#REF!</definedName>
    <definedName name="LYPWMARHULL" localSheetId="38">#REF!</definedName>
    <definedName name="LYPWMARHULL" localSheetId="35">#REF!</definedName>
    <definedName name="LYPWMARHULL" localSheetId="23">#REF!</definedName>
    <definedName name="LYPWMARHULL" localSheetId="19">#REF!</definedName>
    <definedName name="LYPWMARHULL" localSheetId="21">#REF!</definedName>
    <definedName name="LYPWMARHULL">#REF!</definedName>
    <definedName name="LYPWMARYACHT" localSheetId="48">#REF!</definedName>
    <definedName name="LYPWMARYACHT" localSheetId="46">#REF!</definedName>
    <definedName name="LYPWMARYACHT" localSheetId="40">#REF!</definedName>
    <definedName name="LYPWMARYACHT" localSheetId="36">#REF!</definedName>
    <definedName name="LYPWMARYACHT" localSheetId="37">#REF!</definedName>
    <definedName name="LYPWMARYACHT" localSheetId="38">#REF!</definedName>
    <definedName name="LYPWMARYACHT" localSheetId="35">#REF!</definedName>
    <definedName name="LYPWMARYACHT" localSheetId="23">#REF!</definedName>
    <definedName name="LYPWMARYACHT" localSheetId="19">#REF!</definedName>
    <definedName name="LYPWMARYACHT" localSheetId="21">#REF!</definedName>
    <definedName name="LYPWMARYACHT">#REF!</definedName>
    <definedName name="LYPWMOTOR" localSheetId="48">#REF!</definedName>
    <definedName name="LYPWMOTOR" localSheetId="46">#REF!</definedName>
    <definedName name="LYPWMOTOR" localSheetId="40">#REF!</definedName>
    <definedName name="LYPWMOTOR" localSheetId="36">#REF!</definedName>
    <definedName name="LYPWMOTOR" localSheetId="37">#REF!</definedName>
    <definedName name="LYPWMOTOR" localSheetId="38">#REF!</definedName>
    <definedName name="LYPWMOTOR" localSheetId="35">#REF!</definedName>
    <definedName name="LYPWMOTOR" localSheetId="23">#REF!</definedName>
    <definedName name="LYPWMOTOR" localSheetId="19">#REF!</definedName>
    <definedName name="LYPWMOTOR" localSheetId="21">#REF!</definedName>
    <definedName name="LYPWMOTOR">#REF!</definedName>
    <definedName name="LYUPRACC" localSheetId="48">#REF!</definedName>
    <definedName name="LYUPRACC" localSheetId="46">#REF!</definedName>
    <definedName name="LYUPRACC" localSheetId="40">#REF!</definedName>
    <definedName name="LYUPRACC" localSheetId="36">#REF!</definedName>
    <definedName name="LYUPRACC" localSheetId="37">#REF!</definedName>
    <definedName name="LYUPRACC" localSheetId="38">#REF!</definedName>
    <definedName name="LYUPRACC" localSheetId="35">#REF!</definedName>
    <definedName name="LYUPRACC" localSheetId="23">#REF!</definedName>
    <definedName name="LYUPRACC" localSheetId="19">#REF!</definedName>
    <definedName name="LYUPRACC" localSheetId="21">#REF!</definedName>
    <definedName name="LYUPRACC">#REF!</definedName>
    <definedName name="LYUPRENG" localSheetId="48">#REF!</definedName>
    <definedName name="LYUPRENG" localSheetId="46">#REF!</definedName>
    <definedName name="LYUPRENG" localSheetId="40">#REF!</definedName>
    <definedName name="LYUPRENG" localSheetId="36">#REF!</definedName>
    <definedName name="LYUPRENG" localSheetId="37">#REF!</definedName>
    <definedName name="LYUPRENG" localSheetId="38">#REF!</definedName>
    <definedName name="LYUPRENG" localSheetId="35">#REF!</definedName>
    <definedName name="LYUPRENG" localSheetId="23">#REF!</definedName>
    <definedName name="LYUPRENG" localSheetId="19">#REF!</definedName>
    <definedName name="LYUPRENG" localSheetId="21">#REF!</definedName>
    <definedName name="LYUPRENG">#REF!</definedName>
    <definedName name="LYUPRFIRE" localSheetId="48">#REF!</definedName>
    <definedName name="LYUPRFIRE" localSheetId="46">#REF!</definedName>
    <definedName name="LYUPRFIRE" localSheetId="40">#REF!</definedName>
    <definedName name="LYUPRFIRE" localSheetId="36">#REF!</definedName>
    <definedName name="LYUPRFIRE" localSheetId="37">#REF!</definedName>
    <definedName name="LYUPRFIRE" localSheetId="38">#REF!</definedName>
    <definedName name="LYUPRFIRE" localSheetId="35">#REF!</definedName>
    <definedName name="LYUPRFIRE" localSheetId="23">#REF!</definedName>
    <definedName name="LYUPRFIRE" localSheetId="19">#REF!</definedName>
    <definedName name="LYUPRFIRE" localSheetId="21">#REF!</definedName>
    <definedName name="LYUPRFIRE">#REF!</definedName>
    <definedName name="LYUPRMARCARGO" localSheetId="48">#REF!</definedName>
    <definedName name="LYUPRMARCARGO" localSheetId="46">#REF!</definedName>
    <definedName name="LYUPRMARCARGO" localSheetId="40">#REF!</definedName>
    <definedName name="LYUPRMARCARGO" localSheetId="36">#REF!</definedName>
    <definedName name="LYUPRMARCARGO" localSheetId="37">#REF!</definedName>
    <definedName name="LYUPRMARCARGO" localSheetId="38">#REF!</definedName>
    <definedName name="LYUPRMARCARGO" localSheetId="35">#REF!</definedName>
    <definedName name="LYUPRMARCARGO" localSheetId="23">#REF!</definedName>
    <definedName name="LYUPRMARCARGO" localSheetId="19">#REF!</definedName>
    <definedName name="LYUPRMARCARGO" localSheetId="21">#REF!</definedName>
    <definedName name="LYUPRMARCARGO">#REF!</definedName>
    <definedName name="LYUPRMARHULL" localSheetId="48">#REF!</definedName>
    <definedName name="LYUPRMARHULL" localSheetId="46">#REF!</definedName>
    <definedName name="LYUPRMARHULL" localSheetId="40">#REF!</definedName>
    <definedName name="LYUPRMARHULL" localSheetId="36">#REF!</definedName>
    <definedName name="LYUPRMARHULL" localSheetId="37">#REF!</definedName>
    <definedName name="LYUPRMARHULL" localSheetId="38">#REF!</definedName>
    <definedName name="LYUPRMARHULL" localSheetId="35">#REF!</definedName>
    <definedName name="LYUPRMARHULL" localSheetId="23">#REF!</definedName>
    <definedName name="LYUPRMARHULL" localSheetId="19">#REF!</definedName>
    <definedName name="LYUPRMARHULL" localSheetId="21">#REF!</definedName>
    <definedName name="LYUPRMARHULL">#REF!</definedName>
    <definedName name="LYUPRMARYACHT" localSheetId="48">#REF!</definedName>
    <definedName name="LYUPRMARYACHT" localSheetId="46">#REF!</definedName>
    <definedName name="LYUPRMARYACHT" localSheetId="40">#REF!</definedName>
    <definedName name="LYUPRMARYACHT" localSheetId="36">#REF!</definedName>
    <definedName name="LYUPRMARYACHT" localSheetId="37">#REF!</definedName>
    <definedName name="LYUPRMARYACHT" localSheetId="38">#REF!</definedName>
    <definedName name="LYUPRMARYACHT" localSheetId="35">#REF!</definedName>
    <definedName name="LYUPRMARYACHT" localSheetId="23">#REF!</definedName>
    <definedName name="LYUPRMARYACHT" localSheetId="19">#REF!</definedName>
    <definedName name="LYUPRMARYACHT" localSheetId="21">#REF!</definedName>
    <definedName name="LYUPRMARYACHT">#REF!</definedName>
    <definedName name="LYUPRMOTOR" localSheetId="48">#REF!</definedName>
    <definedName name="LYUPRMOTOR" localSheetId="46">#REF!</definedName>
    <definedName name="LYUPRMOTOR" localSheetId="40">#REF!</definedName>
    <definedName name="LYUPRMOTOR" localSheetId="36">#REF!</definedName>
    <definedName name="LYUPRMOTOR" localSheetId="37">#REF!</definedName>
    <definedName name="LYUPRMOTOR" localSheetId="38">#REF!</definedName>
    <definedName name="LYUPRMOTOR" localSheetId="35">#REF!</definedName>
    <definedName name="LYUPRMOTOR" localSheetId="23">#REF!</definedName>
    <definedName name="LYUPRMOTOR" localSheetId="19">#REF!</definedName>
    <definedName name="LYUPRMOTOR" localSheetId="21">#REF!</definedName>
    <definedName name="LYUPRMOTOR">#REF!</definedName>
    <definedName name="M" localSheetId="48">#REF!</definedName>
    <definedName name="M" localSheetId="47">#REF!</definedName>
    <definedName name="M" localSheetId="46">#REF!</definedName>
    <definedName name="M" localSheetId="41">#REF!</definedName>
    <definedName name="M" localSheetId="40">#REF!</definedName>
    <definedName name="M" localSheetId="36">#REF!</definedName>
    <definedName name="M" localSheetId="37">#REF!</definedName>
    <definedName name="M" localSheetId="38">#REF!</definedName>
    <definedName name="M" localSheetId="35">#REF!</definedName>
    <definedName name="M" localSheetId="23">#REF!</definedName>
    <definedName name="M" localSheetId="19">#REF!</definedName>
    <definedName name="M" localSheetId="21">#REF!</definedName>
    <definedName name="M">#REF!</definedName>
    <definedName name="MACPUDATA">'[129]CURRENT BALANCE'!$A$1:$D$65536</definedName>
    <definedName name="mah" localSheetId="48">#REF!</definedName>
    <definedName name="mah" localSheetId="46">#REF!</definedName>
    <definedName name="mah" localSheetId="40">#REF!</definedName>
    <definedName name="mah" localSheetId="36">#REF!</definedName>
    <definedName name="mah" localSheetId="37">#REF!</definedName>
    <definedName name="mah" localSheetId="38">#REF!</definedName>
    <definedName name="mah" localSheetId="35">#REF!</definedName>
    <definedName name="mah" localSheetId="23">#REF!</definedName>
    <definedName name="mah" localSheetId="19">#REF!</definedName>
    <definedName name="mah" localSheetId="21">#REF!</definedName>
    <definedName name="mah">#REF!</definedName>
    <definedName name="main" localSheetId="48">#REF!</definedName>
    <definedName name="main" localSheetId="47">#REF!</definedName>
    <definedName name="main" localSheetId="46">#REF!</definedName>
    <definedName name="main" localSheetId="41">#REF!</definedName>
    <definedName name="main" localSheetId="40">#REF!</definedName>
    <definedName name="main" localSheetId="36">#REF!</definedName>
    <definedName name="main" localSheetId="37">#REF!</definedName>
    <definedName name="main" localSheetId="38">#REF!</definedName>
    <definedName name="main" localSheetId="35">#REF!</definedName>
    <definedName name="main" localSheetId="23">#REF!</definedName>
    <definedName name="main" localSheetId="19">#REF!</definedName>
    <definedName name="main" localSheetId="21">#REF!</definedName>
    <definedName name="main">#REF!</definedName>
    <definedName name="MAK" localSheetId="48">#REF!</definedName>
    <definedName name="MAK" localSheetId="47">#REF!</definedName>
    <definedName name="MAK" localSheetId="46">#REF!</definedName>
    <definedName name="MAK" localSheetId="41">#REF!</definedName>
    <definedName name="MAK" localSheetId="40">#REF!</definedName>
    <definedName name="MAK" localSheetId="36">#REF!</definedName>
    <definedName name="MAK" localSheetId="37">#REF!</definedName>
    <definedName name="MAK" localSheetId="38">#REF!</definedName>
    <definedName name="MAK" localSheetId="35">#REF!</definedName>
    <definedName name="MAK" localSheetId="21">#REF!</definedName>
    <definedName name="MAK">#REF!</definedName>
    <definedName name="MANAMABS" localSheetId="48">#REF!</definedName>
    <definedName name="MANAMABS" localSheetId="46">#REF!</definedName>
    <definedName name="MANAMABS" localSheetId="41">#REF!</definedName>
    <definedName name="MANAMABS" localSheetId="40">#REF!</definedName>
    <definedName name="MANAMABS" localSheetId="36">#REF!</definedName>
    <definedName name="MANAMABS" localSheetId="37">#REF!</definedName>
    <definedName name="MANAMABS" localSheetId="38">#REF!</definedName>
    <definedName name="MANAMABS" localSheetId="35">#REF!</definedName>
    <definedName name="MANAMABS" localSheetId="23">#REF!</definedName>
    <definedName name="MANAMABS" localSheetId="19">#REF!</definedName>
    <definedName name="MANAMABS" localSheetId="21">#REF!</definedName>
    <definedName name="MANAMABS">#REF!</definedName>
    <definedName name="manamabs0207" localSheetId="48">[130]Sheet3!$A$157:$C$321</definedName>
    <definedName name="manamabs0207" localSheetId="41">[130]Sheet3!$A$157:$C$321</definedName>
    <definedName name="manamabs0207" localSheetId="36">[130]Sheet3!$A$157:$C$321</definedName>
    <definedName name="manamabs0207" localSheetId="37">[130]Sheet3!$A$157:$C$321</definedName>
    <definedName name="manamabs0207" localSheetId="38">[130]Sheet3!$A$157:$C$321</definedName>
    <definedName name="manamabs0207">[131]Sheet3!$A$157:$C$321</definedName>
    <definedName name="Manamapl" localSheetId="48">#REF!</definedName>
    <definedName name="Manamapl" localSheetId="46">#REF!</definedName>
    <definedName name="Manamapl" localSheetId="41">#REF!</definedName>
    <definedName name="Manamapl" localSheetId="40">#REF!</definedName>
    <definedName name="Manamapl" localSheetId="36">#REF!</definedName>
    <definedName name="Manamapl" localSheetId="37">#REF!</definedName>
    <definedName name="Manamapl" localSheetId="38">#REF!</definedName>
    <definedName name="Manamapl" localSheetId="35">#REF!</definedName>
    <definedName name="Manamapl" localSheetId="23">#REF!</definedName>
    <definedName name="Manamapl" localSheetId="19">#REF!</definedName>
    <definedName name="Manamapl" localSheetId="21">#REF!</definedName>
    <definedName name="Manamapl">#REF!</definedName>
    <definedName name="manamapl0207" localSheetId="48">[130]Sheet3!$A$5:$C$153</definedName>
    <definedName name="manamapl0207" localSheetId="41">[130]Sheet3!$A$5:$C$153</definedName>
    <definedName name="manamapl0207" localSheetId="36">[130]Sheet3!$A$5:$C$153</definedName>
    <definedName name="manamapl0207" localSheetId="37">[130]Sheet3!$A$5:$C$153</definedName>
    <definedName name="manamapl0207" localSheetId="38">[130]Sheet3!$A$5:$C$153</definedName>
    <definedName name="manamapl0207">[131]Sheet3!$A$5:$C$153</definedName>
    <definedName name="Manamapl5" localSheetId="48">#REF!</definedName>
    <definedName name="Manamapl5" localSheetId="46">#REF!</definedName>
    <definedName name="Manamapl5" localSheetId="41">#REF!</definedName>
    <definedName name="Manamapl5" localSheetId="40">#REF!</definedName>
    <definedName name="Manamapl5" localSheetId="36">#REF!</definedName>
    <definedName name="Manamapl5" localSheetId="37">#REF!</definedName>
    <definedName name="Manamapl5" localSheetId="38">#REF!</definedName>
    <definedName name="Manamapl5" localSheetId="35">#REF!</definedName>
    <definedName name="Manamapl5" localSheetId="23">#REF!</definedName>
    <definedName name="Manamapl5" localSheetId="19">#REF!</definedName>
    <definedName name="Manamapl5" localSheetId="21">#REF!</definedName>
    <definedName name="Manamapl5">#REF!</definedName>
    <definedName name="Mansoor" localSheetId="48">#REF!</definedName>
    <definedName name="Mansoor" localSheetId="46">#REF!</definedName>
    <definedName name="Mansoor" localSheetId="41">#REF!</definedName>
    <definedName name="Mansoor" localSheetId="40">#REF!</definedName>
    <definedName name="Mansoor" localSheetId="36">#REF!</definedName>
    <definedName name="Mansoor" localSheetId="37">#REF!</definedName>
    <definedName name="Mansoor" localSheetId="38">#REF!</definedName>
    <definedName name="Mansoor" localSheetId="35">#REF!</definedName>
    <definedName name="Mansoor" localSheetId="21">#REF!</definedName>
    <definedName name="Mansoor">#REF!</definedName>
    <definedName name="MARINEPREMIUMCURRENT" localSheetId="48">#REF!</definedName>
    <definedName name="MARINEPREMIUMCURRENT" localSheetId="46">#REF!</definedName>
    <definedName name="MARINEPREMIUMCURRENT" localSheetId="40">#REF!</definedName>
    <definedName name="MARINEPREMIUMCURRENT" localSheetId="36">#REF!</definedName>
    <definedName name="MARINEPREMIUMCURRENT" localSheetId="37">#REF!</definedName>
    <definedName name="MARINEPREMIUMCURRENT" localSheetId="38">#REF!</definedName>
    <definedName name="MARINEPREMIUMCURRENT" localSheetId="35">#REF!</definedName>
    <definedName name="MARINEPREMIUMCURRENT" localSheetId="23">#REF!</definedName>
    <definedName name="MARINEPREMIUMCURRENT" localSheetId="19">#REF!</definedName>
    <definedName name="MARINEPREMIUMCURRENT" localSheetId="21">#REF!</definedName>
    <definedName name="MARINEPREMIUMCURRENT">#REF!</definedName>
    <definedName name="MARK_FREQ">[41]Lookups!$B$43:$B$48</definedName>
    <definedName name="mark_upType">[87]Lookups!$C$38:$C$39</definedName>
    <definedName name="MARKET" localSheetId="48">[94]Augbkp98!$Z$6:$AO$25</definedName>
    <definedName name="MARKET" localSheetId="41">[94]Augbkp98!$Z$6:$AO$25</definedName>
    <definedName name="MARKET" localSheetId="36">[94]Augbkp98!$Z$6:$AO$25</definedName>
    <definedName name="MARKET" localSheetId="37">[94]Augbkp98!$Z$6:$AO$25</definedName>
    <definedName name="MARKET" localSheetId="38">[94]Augbkp98!$Z$6:$AO$25</definedName>
    <definedName name="MARKET">[94]Augbkp98!$Z$6:$AO$25</definedName>
    <definedName name="masroor" localSheetId="48">#REF!</definedName>
    <definedName name="masroor" localSheetId="47">#REF!</definedName>
    <definedName name="masroor" localSheetId="46">#REF!</definedName>
    <definedName name="masroor" localSheetId="41">#REF!</definedName>
    <definedName name="masroor" localSheetId="40">#REF!</definedName>
    <definedName name="masroor" localSheetId="36">#REF!</definedName>
    <definedName name="masroor" localSheetId="37">#REF!</definedName>
    <definedName name="masroor" localSheetId="38">#REF!</definedName>
    <definedName name="masroor" localSheetId="35">#REF!</definedName>
    <definedName name="masroor" localSheetId="23">#REF!</definedName>
    <definedName name="masroor" localSheetId="19">#REF!</definedName>
    <definedName name="masroor" localSheetId="21">#REF!</definedName>
    <definedName name="masroor">#REF!</definedName>
    <definedName name="Materiality" localSheetId="48">#REF!</definedName>
    <definedName name="Materiality" localSheetId="46">#REF!</definedName>
    <definedName name="Materiality" localSheetId="40">#REF!</definedName>
    <definedName name="Materiality" localSheetId="36">#REF!</definedName>
    <definedName name="Materiality" localSheetId="37">#REF!</definedName>
    <definedName name="Materiality" localSheetId="38">#REF!</definedName>
    <definedName name="Materiality" localSheetId="42">#REF!</definedName>
    <definedName name="Materiality" localSheetId="34">#REF!</definedName>
    <definedName name="Materiality" localSheetId="35">#REF!</definedName>
    <definedName name="Materiality" localSheetId="23">#REF!</definedName>
    <definedName name="Materiality" localSheetId="19">#REF!</definedName>
    <definedName name="Materiality" localSheetId="21">#REF!</definedName>
    <definedName name="Materiality" localSheetId="7">#REF!</definedName>
    <definedName name="Materiality">#REF!</definedName>
    <definedName name="MAZ" localSheetId="48">'[132]T-BILL'!#REF!</definedName>
    <definedName name="MAZ" localSheetId="46">'[133]T-BILL'!#REF!</definedName>
    <definedName name="MAZ" localSheetId="41">'[132]T-BILL'!#REF!</definedName>
    <definedName name="MAZ" localSheetId="40">'[133]T-BILL'!#REF!</definedName>
    <definedName name="MAZ" localSheetId="36">'[132]T-BILL'!#REF!</definedName>
    <definedName name="MAZ" localSheetId="37">'[132]T-BILL'!#REF!</definedName>
    <definedName name="MAZ" localSheetId="38">'[132]T-BILL'!#REF!</definedName>
    <definedName name="MAZ" localSheetId="35">'[133]T-BILL'!#REF!</definedName>
    <definedName name="MAZ" localSheetId="21">'[133]T-BILL'!#REF!</definedName>
    <definedName name="MAZ">'[133]T-BILL'!#REF!</definedName>
    <definedName name="MEMO_HOH_I_AKRM" localSheetId="48">#REF!</definedName>
    <definedName name="MEMO_HOH_I_AKRM" localSheetId="47">#REF!</definedName>
    <definedName name="MEMO_HOH_I_AKRM" localSheetId="46">#REF!</definedName>
    <definedName name="MEMO_HOH_I_AKRM" localSheetId="41">#REF!</definedName>
    <definedName name="MEMO_HOH_I_AKRM" localSheetId="40">#REF!</definedName>
    <definedName name="MEMO_HOH_I_AKRM" localSheetId="36">#REF!</definedName>
    <definedName name="MEMO_HOH_I_AKRM" localSheetId="37">#REF!</definedName>
    <definedName name="MEMO_HOH_I_AKRM" localSheetId="38">#REF!</definedName>
    <definedName name="MEMO_HOH_I_AKRM" localSheetId="35">#REF!</definedName>
    <definedName name="MEMO_HOH_I_AKRM" localSheetId="21">#REF!</definedName>
    <definedName name="MEMO_HOH_I_AKRM">#REF!</definedName>
    <definedName name="MEMO_HOH_RHABIB" localSheetId="48">#REF!</definedName>
    <definedName name="MEMO_HOH_RHABIB" localSheetId="47">#REF!</definedName>
    <definedName name="MEMO_HOH_RHABIB" localSheetId="46">#REF!</definedName>
    <definedName name="MEMO_HOH_RHABIB" localSheetId="41">#REF!</definedName>
    <definedName name="MEMO_HOH_RHABIB" localSheetId="40">#REF!</definedName>
    <definedName name="MEMO_HOH_RHABIB" localSheetId="36">#REF!</definedName>
    <definedName name="MEMO_HOH_RHABIB" localSheetId="37">#REF!</definedName>
    <definedName name="MEMO_HOH_RHABIB" localSheetId="38">#REF!</definedName>
    <definedName name="MEMO_HOH_RHABIB" localSheetId="35">#REF!</definedName>
    <definedName name="MEMO_HOH_RHABIB" localSheetId="21">#REF!</definedName>
    <definedName name="MEMO_HOH_RHABIB">#REF!</definedName>
    <definedName name="MEMO_MONHLY_A_C" localSheetId="48">#REF!</definedName>
    <definedName name="MEMO_MONHLY_A_C" localSheetId="47">#REF!</definedName>
    <definedName name="MEMO_MONHLY_A_C" localSheetId="46">#REF!</definedName>
    <definedName name="MEMO_MONHLY_A_C" localSheetId="41">#REF!</definedName>
    <definedName name="MEMO_MONHLY_A_C" localSheetId="40">#REF!</definedName>
    <definedName name="MEMO_MONHLY_A_C" localSheetId="36">#REF!</definedName>
    <definedName name="MEMO_MONHLY_A_C" localSheetId="37">#REF!</definedName>
    <definedName name="MEMO_MONHLY_A_C" localSheetId="38">#REF!</definedName>
    <definedName name="MEMO_MONHLY_A_C" localSheetId="35">#REF!</definedName>
    <definedName name="MEMO_MONHLY_A_C" localSheetId="21">#REF!</definedName>
    <definedName name="MEMO_MONHLY_A_C">#REF!</definedName>
    <definedName name="MENU" localSheetId="48">#REF!</definedName>
    <definedName name="MENU" localSheetId="46">#REF!</definedName>
    <definedName name="MENU" localSheetId="40">#REF!</definedName>
    <definedName name="MENU" localSheetId="36">#REF!</definedName>
    <definedName name="MENU" localSheetId="37">#REF!</definedName>
    <definedName name="MENU" localSheetId="38">#REF!</definedName>
    <definedName name="MENU" localSheetId="35">#REF!</definedName>
    <definedName name="MENU" localSheetId="23">#REF!</definedName>
    <definedName name="MENU" localSheetId="19">#REF!</definedName>
    <definedName name="MENU" localSheetId="21">#REF!</definedName>
    <definedName name="MENU">#REF!</definedName>
    <definedName name="MI" localSheetId="48">#REF!</definedName>
    <definedName name="MI" localSheetId="46">#REF!</definedName>
    <definedName name="MI" localSheetId="41">#REF!</definedName>
    <definedName name="MI" localSheetId="40">#REF!</definedName>
    <definedName name="MI" localSheetId="36">#REF!</definedName>
    <definedName name="MI" localSheetId="37">#REF!</definedName>
    <definedName name="MI" localSheetId="38">#REF!</definedName>
    <definedName name="MI" localSheetId="35">#REF!</definedName>
    <definedName name="MI" localSheetId="21">#REF!</definedName>
    <definedName name="MI">#REF!</definedName>
    <definedName name="minhaj" localSheetId="48">#REF!</definedName>
    <definedName name="minhaj" localSheetId="46">#REF!</definedName>
    <definedName name="minhaj" localSheetId="40">#REF!</definedName>
    <definedName name="minhaj" localSheetId="36">#REF!</definedName>
    <definedName name="minhaj" localSheetId="37">#REF!</definedName>
    <definedName name="minhaj" localSheetId="38">#REF!</definedName>
    <definedName name="minhaj" localSheetId="35">#REF!</definedName>
    <definedName name="minhaj" localSheetId="23">#REF!</definedName>
    <definedName name="minhaj" localSheetId="19">#REF!</definedName>
    <definedName name="minhaj" localSheetId="21">#REF!</definedName>
    <definedName name="minhaj">#REF!</definedName>
    <definedName name="Mis_Def" localSheetId="15">#REF!</definedName>
    <definedName name="Mis_Def" localSheetId="48">#REF!</definedName>
    <definedName name="Mis_Def" localSheetId="47">#REF!</definedName>
    <definedName name="Mis_Def" localSheetId="46">#REF!</definedName>
    <definedName name="Mis_Def" localSheetId="41">#REF!</definedName>
    <definedName name="Mis_Def" localSheetId="40">#REF!</definedName>
    <definedName name="Mis_Def" localSheetId="36">#REF!</definedName>
    <definedName name="Mis_Def" localSheetId="37">#REF!</definedName>
    <definedName name="Mis_Def" localSheetId="38">#REF!</definedName>
    <definedName name="Mis_Def" localSheetId="42">#REF!</definedName>
    <definedName name="Mis_Def" localSheetId="34">#REF!</definedName>
    <definedName name="Mis_Def" localSheetId="35">#REF!</definedName>
    <definedName name="Mis_Def" localSheetId="23">#REF!</definedName>
    <definedName name="Mis_Def" localSheetId="18">#REF!</definedName>
    <definedName name="Mis_Def" localSheetId="19">#REF!</definedName>
    <definedName name="Mis_Def" localSheetId="21">#REF!</definedName>
    <definedName name="Mis_Def" localSheetId="26">#REF!</definedName>
    <definedName name="Mis_Def" localSheetId="11">#REF!</definedName>
    <definedName name="Mis_Def" localSheetId="24">#REF!</definedName>
    <definedName name="Mis_Def" localSheetId="7">#REF!</definedName>
    <definedName name="Mis_Def" localSheetId="33">#REF!</definedName>
    <definedName name="Mis_Def" localSheetId="32">#REF!</definedName>
    <definedName name="Mis_Def">#REF!</definedName>
    <definedName name="MIS_REPORT_2" localSheetId="48">#REF!</definedName>
    <definedName name="MIS_REPORT_2" localSheetId="47">#REF!</definedName>
    <definedName name="MIS_REPORT_2" localSheetId="46">#REF!</definedName>
    <definedName name="MIS_REPORT_2" localSheetId="41">#REF!</definedName>
    <definedName name="MIS_REPORT_2" localSheetId="40">#REF!</definedName>
    <definedName name="MIS_REPORT_2" localSheetId="36">#REF!</definedName>
    <definedName name="MIS_REPORT_2" localSheetId="37">#REF!</definedName>
    <definedName name="MIS_REPORT_2" localSheetId="38">#REF!</definedName>
    <definedName name="MIS_REPORT_2" localSheetId="35">#REF!</definedName>
    <definedName name="MIS_REPORT_2" localSheetId="21">#REF!</definedName>
    <definedName name="MIS_REPORT_2">#REF!</definedName>
    <definedName name="mk_freq">[87]Lookups!$C$43:$C$48</definedName>
    <definedName name="MKA" localSheetId="48">#REF!</definedName>
    <definedName name="MKA" localSheetId="47">#REF!</definedName>
    <definedName name="MKA" localSheetId="46">#REF!</definedName>
    <definedName name="MKA" localSheetId="41">#REF!</definedName>
    <definedName name="MKA" localSheetId="40">#REF!</definedName>
    <definedName name="MKA" localSheetId="36">#REF!</definedName>
    <definedName name="MKA" localSheetId="37">#REF!</definedName>
    <definedName name="MKA" localSheetId="38">#REF!</definedName>
    <definedName name="MKA" localSheetId="35">#REF!</definedName>
    <definedName name="MKA" localSheetId="21">#REF!</definedName>
    <definedName name="MKA">#REF!</definedName>
    <definedName name="mkup_type">[41]Lookups!$B$38:$B$39</definedName>
    <definedName name="MKX" localSheetId="48">#REF!</definedName>
    <definedName name="MKX" localSheetId="47">#REF!</definedName>
    <definedName name="MKX" localSheetId="46">#REF!</definedName>
    <definedName name="MKX" localSheetId="41">#REF!</definedName>
    <definedName name="MKX" localSheetId="40">#REF!</definedName>
    <definedName name="MKX" localSheetId="36">#REF!</definedName>
    <definedName name="MKX" localSheetId="37">#REF!</definedName>
    <definedName name="MKX" localSheetId="38">#REF!</definedName>
    <definedName name="MKX" localSheetId="35">#REF!</definedName>
    <definedName name="MKX" localSheetId="21">#REF!</definedName>
    <definedName name="MKX">#REF!</definedName>
    <definedName name="MLNTREGISTER" localSheetId="48">#REF!</definedName>
    <definedName name="MLNTREGISTER" localSheetId="47">#REF!</definedName>
    <definedName name="MLNTREGISTER" localSheetId="46">#REF!</definedName>
    <definedName name="MLNTREGISTER" localSheetId="41">#REF!</definedName>
    <definedName name="MLNTREGISTER" localSheetId="40">#REF!</definedName>
    <definedName name="MLNTREGISTER" localSheetId="36">#REF!</definedName>
    <definedName name="MLNTREGISTER" localSheetId="37">#REF!</definedName>
    <definedName name="MLNTREGISTER" localSheetId="38">#REF!</definedName>
    <definedName name="MLNTREGISTER" localSheetId="35">#REF!</definedName>
    <definedName name="MLNTREGISTER" localSheetId="23">#REF!</definedName>
    <definedName name="MLNTREGISTER" localSheetId="19">#REF!</definedName>
    <definedName name="MLNTREGISTER" localSheetId="21">#REF!</definedName>
    <definedName name="MLNTREGISTER">#REF!</definedName>
    <definedName name="Monetary_Precision" localSheetId="48">#REF!</definedName>
    <definedName name="Monetary_Precision" localSheetId="46">#REF!</definedName>
    <definedName name="Monetary_Precision" localSheetId="40">#REF!</definedName>
    <definedName name="Monetary_Precision" localSheetId="36">#REF!</definedName>
    <definedName name="Monetary_Precision" localSheetId="37">#REF!</definedName>
    <definedName name="Monetary_Precision" localSheetId="38">#REF!</definedName>
    <definedName name="Monetary_Precision" localSheetId="42">#REF!</definedName>
    <definedName name="Monetary_Precision" localSheetId="34">#REF!</definedName>
    <definedName name="Monetary_Precision" localSheetId="35">#REF!</definedName>
    <definedName name="Monetary_Precision" localSheetId="23">#REF!</definedName>
    <definedName name="Monetary_Precision" localSheetId="19">#REF!</definedName>
    <definedName name="Monetary_Precision" localSheetId="21">#REF!</definedName>
    <definedName name="Monetary_Precision" localSheetId="7">#REF!</definedName>
    <definedName name="Monetary_Precision">#REF!</definedName>
    <definedName name="MR" localSheetId="48">'[134]Market Rates'!$B$1:$G$65536</definedName>
    <definedName name="MR" localSheetId="41">'[134]Market Rates'!$B$1:$G$65536</definedName>
    <definedName name="MR" localSheetId="36">'[134]Market Rates'!$B$1:$G$65536</definedName>
    <definedName name="MR" localSheetId="37">'[134]Market Rates'!$B$1:$G$65536</definedName>
    <definedName name="MR" localSheetId="38">'[134]Market Rates'!$B$1:$G$65536</definedName>
    <definedName name="MR">'[135]Market Rates'!$B$1:$G$65536</definedName>
    <definedName name="MVTFC" localSheetId="48">#REF!</definedName>
    <definedName name="MVTFC" localSheetId="46">#REF!</definedName>
    <definedName name="MVTFC" localSheetId="40">#REF!</definedName>
    <definedName name="MVTFC" localSheetId="36">#REF!</definedName>
    <definedName name="MVTFC" localSheetId="37">#REF!</definedName>
    <definedName name="MVTFC" localSheetId="38">#REF!</definedName>
    <definedName name="MVTFC" localSheetId="35">#REF!</definedName>
    <definedName name="MVTFC" localSheetId="23">#REF!</definedName>
    <definedName name="MVTFC" localSheetId="19">#REF!</definedName>
    <definedName name="MVTFC" localSheetId="21">#REF!</definedName>
    <definedName name="MVTFC">#REF!</definedName>
    <definedName name="N" localSheetId="48">#REF!</definedName>
    <definedName name="N" localSheetId="47">#REF!</definedName>
    <definedName name="N" localSheetId="46">#REF!</definedName>
    <definedName name="N" localSheetId="41">#REF!</definedName>
    <definedName name="N" localSheetId="40">#REF!</definedName>
    <definedName name="N" localSheetId="36">#REF!</definedName>
    <definedName name="N" localSheetId="37">#REF!</definedName>
    <definedName name="N" localSheetId="38">#REF!</definedName>
    <definedName name="N" localSheetId="35">#REF!</definedName>
    <definedName name="N" localSheetId="23">#REF!</definedName>
    <definedName name="N" localSheetId="19">#REF!</definedName>
    <definedName name="N" localSheetId="21">#REF!</definedName>
    <definedName name="N">#REF!</definedName>
    <definedName name="NA" localSheetId="48">#REF!</definedName>
    <definedName name="NA" localSheetId="46">#REF!</definedName>
    <definedName name="NA" localSheetId="40">#REF!</definedName>
    <definedName name="NA" localSheetId="36">#REF!</definedName>
    <definedName name="NA" localSheetId="37">#REF!</definedName>
    <definedName name="NA" localSheetId="38">#REF!</definedName>
    <definedName name="NA" localSheetId="35">#REF!</definedName>
    <definedName name="NA" localSheetId="23">#REF!</definedName>
    <definedName name="NA" localSheetId="19">#REF!</definedName>
    <definedName name="NA" localSheetId="21">#REF!</definedName>
    <definedName name="NA">#REF!</definedName>
    <definedName name="NAME" localSheetId="48">#REF!</definedName>
    <definedName name="NAME" localSheetId="46">#REF!</definedName>
    <definedName name="NAME" localSheetId="41">#REF!</definedName>
    <definedName name="NAME" localSheetId="40">#REF!</definedName>
    <definedName name="NAME" localSheetId="36">#REF!</definedName>
    <definedName name="NAME" localSheetId="37">#REF!</definedName>
    <definedName name="NAME" localSheetId="38">#REF!</definedName>
    <definedName name="NAME" localSheetId="35">#REF!</definedName>
    <definedName name="NAME" localSheetId="21">#REF!</definedName>
    <definedName name="NAME">#REF!</definedName>
    <definedName name="Name_of_Directors" localSheetId="48">#REF!</definedName>
    <definedName name="Name_of_Directors" localSheetId="47">#REF!</definedName>
    <definedName name="Name_of_Directors" localSheetId="46">#REF!</definedName>
    <definedName name="Name_of_Directors" localSheetId="41">#REF!</definedName>
    <definedName name="Name_of_Directors" localSheetId="40">#REF!</definedName>
    <definedName name="Name_of_Directors" localSheetId="36">#REF!</definedName>
    <definedName name="Name_of_Directors" localSheetId="37">#REF!</definedName>
    <definedName name="Name_of_Directors" localSheetId="38">#REF!</definedName>
    <definedName name="Name_of_Directors" localSheetId="35">#REF!</definedName>
    <definedName name="Name_of_Directors" localSheetId="21">#REF!</definedName>
    <definedName name="Name_of_Directors">#REF!</definedName>
    <definedName name="nasir" localSheetId="47" hidden="1">#REF!</definedName>
    <definedName name="nasir" localSheetId="46" hidden="1">#REF!</definedName>
    <definedName name="nasir" localSheetId="40" hidden="1">#REF!</definedName>
    <definedName name="nasir" hidden="1">#REF!</definedName>
    <definedName name="NAV__Reported">'[136]bank inst'!$D$60</definedName>
    <definedName name="Nazish_summary">[137]TABLES!$F$5</definedName>
    <definedName name="nbfc" localSheetId="48" hidden="1">#REF!</definedName>
    <definedName name="nbfc" localSheetId="46" hidden="1">#REF!</definedName>
    <definedName name="nbfc" localSheetId="40" hidden="1">#REF!</definedName>
    <definedName name="nbfc" localSheetId="36" hidden="1">#REF!</definedName>
    <definedName name="nbfc" localSheetId="37" hidden="1">#REF!</definedName>
    <definedName name="nbfc" localSheetId="38" hidden="1">#REF!</definedName>
    <definedName name="nbfc" localSheetId="42" hidden="1">#REF!</definedName>
    <definedName name="nbfc" localSheetId="34" hidden="1">#REF!</definedName>
    <definedName name="nbfc" localSheetId="35" hidden="1">#REF!</definedName>
    <definedName name="nbfc" localSheetId="23" hidden="1">#REF!</definedName>
    <definedName name="nbfc" localSheetId="19" hidden="1">#REF!</definedName>
    <definedName name="nbfc" localSheetId="21" hidden="1">#REF!</definedName>
    <definedName name="nbfc" localSheetId="7" hidden="1">#REF!</definedName>
    <definedName name="nbfc" hidden="1">#REF!</definedName>
    <definedName name="nbh" localSheetId="40" hidden="1">{"'CALL MONEY'!$K$53"}</definedName>
    <definedName name="nbh" localSheetId="35" hidden="1">{"'CALL MONEY'!$K$53"}</definedName>
    <definedName name="nbh" localSheetId="19" hidden="1">{"'CALL MONEY'!$K$53"}</definedName>
    <definedName name="nbh" localSheetId="21" hidden="1">{"'CALL MONEY'!$K$53"}</definedName>
    <definedName name="nbh" hidden="1">{"'CALL MONEY'!$K$53"}</definedName>
    <definedName name="NetAssets" localSheetId="48">#REF!</definedName>
    <definedName name="NetAssets" localSheetId="46">#REF!</definedName>
    <definedName name="NetAssets" localSheetId="41">#REF!</definedName>
    <definedName name="NetAssets" localSheetId="40">#REF!</definedName>
    <definedName name="NetAssets" localSheetId="36">#REF!</definedName>
    <definedName name="NetAssets" localSheetId="37">#REF!</definedName>
    <definedName name="NetAssets" localSheetId="38">#REF!</definedName>
    <definedName name="NetAssets" localSheetId="35">#REF!</definedName>
    <definedName name="NetAssets" localSheetId="21">#REF!</definedName>
    <definedName name="NetAssets">#REF!</definedName>
    <definedName name="NEW" localSheetId="48">'[138]Implied Rate'!$B$49:$BC$408</definedName>
    <definedName name="new" localSheetId="46">#REF!</definedName>
    <definedName name="NEW" localSheetId="41">'[138]Implied Rate'!$B$49:$BC$408</definedName>
    <definedName name="new" localSheetId="40">#REF!</definedName>
    <definedName name="NEW" localSheetId="36">'[138]Implied Rate'!$B$49:$BC$408</definedName>
    <definedName name="NEW" localSheetId="37">'[138]Implied Rate'!$B$49:$BC$408</definedName>
    <definedName name="NEW" localSheetId="38">'[138]Implied Rate'!$B$49:$BC$408</definedName>
    <definedName name="new" localSheetId="42">#REF!</definedName>
    <definedName name="new" localSheetId="34">#REF!</definedName>
    <definedName name="new" localSheetId="35">#REF!</definedName>
    <definedName name="new" localSheetId="23">#REF!</definedName>
    <definedName name="new" localSheetId="19">#REF!</definedName>
    <definedName name="new" localSheetId="21">#REF!</definedName>
    <definedName name="new" localSheetId="7">#REF!</definedName>
    <definedName name="new">#REF!</definedName>
    <definedName name="newname" localSheetId="48">#REF!</definedName>
    <definedName name="newname" localSheetId="46">#REF!</definedName>
    <definedName name="newname" localSheetId="41">#REF!</definedName>
    <definedName name="newname" localSheetId="40">#REF!</definedName>
    <definedName name="newname" localSheetId="36">#REF!</definedName>
    <definedName name="newname" localSheetId="37">#REF!</definedName>
    <definedName name="newname" localSheetId="38">#REF!</definedName>
    <definedName name="newname" localSheetId="35">#REF!</definedName>
    <definedName name="newname" localSheetId="21">#REF!</definedName>
    <definedName name="newname">#REF!</definedName>
    <definedName name="nida" localSheetId="48">#REF!</definedName>
    <definedName name="nida" localSheetId="46">#REF!</definedName>
    <definedName name="nida" localSheetId="41">#REF!</definedName>
    <definedName name="nida" localSheetId="40">#REF!</definedName>
    <definedName name="nida" localSheetId="36">#REF!</definedName>
    <definedName name="nida" localSheetId="37">#REF!</definedName>
    <definedName name="nida" localSheetId="38">#REF!</definedName>
    <definedName name="nida" localSheetId="35">#REF!</definedName>
    <definedName name="nida" localSheetId="21">#REF!</definedName>
    <definedName name="nida">#REF!</definedName>
    <definedName name="no" localSheetId="48" hidden="1">#REF!</definedName>
    <definedName name="no" localSheetId="46" hidden="1">#REF!</definedName>
    <definedName name="no" localSheetId="41" hidden="1">#REF!</definedName>
    <definedName name="no" localSheetId="40" hidden="1">#REF!</definedName>
    <definedName name="no" localSheetId="36" hidden="1">#REF!</definedName>
    <definedName name="no" localSheetId="37" hidden="1">#REF!</definedName>
    <definedName name="no" localSheetId="38" hidden="1">#REF!</definedName>
    <definedName name="no" localSheetId="35" hidden="1">#REF!</definedName>
    <definedName name="no" localSheetId="21" hidden="1">#REF!</definedName>
    <definedName name="no" hidden="1">#REF!</definedName>
    <definedName name="nocontrol" localSheetId="40" hidden="1">{"'CALL MONEY'!$K$53"}</definedName>
    <definedName name="nocontrol" localSheetId="35" hidden="1">{"'CALL MONEY'!$K$53"}</definedName>
    <definedName name="nocontrol" localSheetId="19" hidden="1">{"'CALL MONEY'!$K$53"}</definedName>
    <definedName name="nocontrol" localSheetId="21" hidden="1">{"'CALL MONEY'!$K$53"}</definedName>
    <definedName name="nocontrol" hidden="1">{"'CALL MONEY'!$K$53"}</definedName>
    <definedName name="NonFundLimit" localSheetId="48">#REF!</definedName>
    <definedName name="NonFundLimit" localSheetId="46">#REF!</definedName>
    <definedName name="NonFundLimit" localSheetId="40">#REF!</definedName>
    <definedName name="NonFundLimit" localSheetId="36">#REF!</definedName>
    <definedName name="NonFundLimit" localSheetId="37">#REF!</definedName>
    <definedName name="NonFundLimit" localSheetId="38">#REF!</definedName>
    <definedName name="NonFundLimit" localSheetId="35">#REF!</definedName>
    <definedName name="NonFundLimit" localSheetId="23">#REF!</definedName>
    <definedName name="NonFundLimit" localSheetId="19">#REF!</definedName>
    <definedName name="NonFundLimit" localSheetId="21">#REF!</definedName>
    <definedName name="NonFundLimit">#REF!</definedName>
    <definedName name="normal" localSheetId="41" hidden="1">{#N/A,#N/A,FALSE,"dec98qtr";#N/A,#N/A,FALSE,"suppdecsep98";#N/A,#N/A,FALSE,"w-dec98"}</definedName>
    <definedName name="normal" localSheetId="40" hidden="1">{#N/A,#N/A,FALSE,"dec98qtr";#N/A,#N/A,FALSE,"suppdecsep98";#N/A,#N/A,FALSE,"w-dec98"}</definedName>
    <definedName name="normal" localSheetId="35" hidden="1">{#N/A,#N/A,FALSE,"dec98qtr";#N/A,#N/A,FALSE,"suppdecsep98";#N/A,#N/A,FALSE,"w-dec98"}</definedName>
    <definedName name="normal" localSheetId="21" hidden="1">{#N/A,#N/A,FALSE,"dec98qtr";#N/A,#N/A,FALSE,"suppdecsep98";#N/A,#N/A,FALSE,"w-dec98"}</definedName>
    <definedName name="normal" hidden="1">{#N/A,#N/A,FALSE,"dec98qtr";#N/A,#N/A,FALSE,"suppdecsep98";#N/A,#N/A,FALSE,"w-dec98"}</definedName>
    <definedName name="NOS2AC" localSheetId="48">#REF!</definedName>
    <definedName name="NOS2AC" localSheetId="46">#REF!</definedName>
    <definedName name="NOS2AC" localSheetId="40">#REF!</definedName>
    <definedName name="NOS2AC" localSheetId="36">#REF!</definedName>
    <definedName name="NOS2AC" localSheetId="37">#REF!</definedName>
    <definedName name="NOS2AC" localSheetId="38">#REF!</definedName>
    <definedName name="NOS2AC" localSheetId="35">#REF!</definedName>
    <definedName name="NOS2AC" localSheetId="23">#REF!</definedName>
    <definedName name="NOS2AC" localSheetId="19">#REF!</definedName>
    <definedName name="NOS2AC" localSheetId="21">#REF!</definedName>
    <definedName name="NOS2AC">#REF!</definedName>
    <definedName name="NOS2AH" localSheetId="48">#REF!</definedName>
    <definedName name="NOS2AH" localSheetId="46">#REF!</definedName>
    <definedName name="NOS2AH" localSheetId="40">#REF!</definedName>
    <definedName name="NOS2AH" localSheetId="36">#REF!</definedName>
    <definedName name="NOS2AH" localSheetId="37">#REF!</definedName>
    <definedName name="NOS2AH" localSheetId="38">#REF!</definedName>
    <definedName name="NOS2AH" localSheetId="35">#REF!</definedName>
    <definedName name="NOS2AH" localSheetId="23">#REF!</definedName>
    <definedName name="NOS2AH" localSheetId="19">#REF!</definedName>
    <definedName name="NOS2AH" localSheetId="21">#REF!</definedName>
    <definedName name="NOS2AH">#REF!</definedName>
    <definedName name="NOS2EX">[80]NCSS!$Q$6:$Q$1682</definedName>
    <definedName name="NOS2FS" localSheetId="48">#REF!</definedName>
    <definedName name="NOS2FS" localSheetId="46">#REF!</definedName>
    <definedName name="NOS2FS" localSheetId="40">#REF!</definedName>
    <definedName name="NOS2FS" localSheetId="36">#REF!</definedName>
    <definedName name="NOS2FS" localSheetId="37">#REF!</definedName>
    <definedName name="NOS2FS" localSheetId="38">#REF!</definedName>
    <definedName name="NOS2FS" localSheetId="35">#REF!</definedName>
    <definedName name="NOS2FS" localSheetId="23">#REF!</definedName>
    <definedName name="NOS2FS" localSheetId="19">#REF!</definedName>
    <definedName name="NOS2FS" localSheetId="21">#REF!</definedName>
    <definedName name="NOS2FS">#REF!</definedName>
    <definedName name="NOS2GS" localSheetId="48">#REF!</definedName>
    <definedName name="NOS2GS" localSheetId="46">#REF!</definedName>
    <definedName name="NOS2GS" localSheetId="40">#REF!</definedName>
    <definedName name="NOS2GS" localSheetId="36">#REF!</definedName>
    <definedName name="NOS2GS" localSheetId="37">#REF!</definedName>
    <definedName name="NOS2GS" localSheetId="38">#REF!</definedName>
    <definedName name="NOS2GS" localSheetId="35">#REF!</definedName>
    <definedName name="NOS2GS" localSheetId="23">#REF!</definedName>
    <definedName name="NOS2GS" localSheetId="19">#REF!</definedName>
    <definedName name="NOS2GS" localSheetId="21">#REF!</definedName>
    <definedName name="NOS2GS">#REF!</definedName>
    <definedName name="NOS2HM" localSheetId="48">#REF!</definedName>
    <definedName name="NOS2HM" localSheetId="46">#REF!</definedName>
    <definedName name="NOS2HM" localSheetId="40">#REF!</definedName>
    <definedName name="NOS2HM" localSheetId="36">#REF!</definedName>
    <definedName name="NOS2HM" localSheetId="37">#REF!</definedName>
    <definedName name="NOS2HM" localSheetId="38">#REF!</definedName>
    <definedName name="NOS2HM" localSheetId="35">#REF!</definedName>
    <definedName name="NOS2HM" localSheetId="23">#REF!</definedName>
    <definedName name="NOS2HM" localSheetId="19">#REF!</definedName>
    <definedName name="NOS2HM" localSheetId="21">#REF!</definedName>
    <definedName name="NOS2HM">#REF!</definedName>
    <definedName name="NOS2IC" localSheetId="48">#REF!</definedName>
    <definedName name="NOS2IC" localSheetId="46">#REF!</definedName>
    <definedName name="NOS2IC" localSheetId="40">#REF!</definedName>
    <definedName name="NOS2IC" localSheetId="36">#REF!</definedName>
    <definedName name="NOS2IC" localSheetId="37">#REF!</definedName>
    <definedName name="NOS2IC" localSheetId="38">#REF!</definedName>
    <definedName name="NOS2IC" localSheetId="35">#REF!</definedName>
    <definedName name="NOS2IC" localSheetId="23">#REF!</definedName>
    <definedName name="NOS2IC" localSheetId="19">#REF!</definedName>
    <definedName name="NOS2IC" localSheetId="21">#REF!</definedName>
    <definedName name="NOS2IC">#REF!</definedName>
    <definedName name="NOS2IGI" localSheetId="48">#REF!</definedName>
    <definedName name="NOS2IGI" localSheetId="46">#REF!</definedName>
    <definedName name="NOS2IGI" localSheetId="40">#REF!</definedName>
    <definedName name="NOS2IGI" localSheetId="36">#REF!</definedName>
    <definedName name="NOS2IGI" localSheetId="37">#REF!</definedName>
    <definedName name="NOS2IGI" localSheetId="38">#REF!</definedName>
    <definedName name="NOS2IGI" localSheetId="35">#REF!</definedName>
    <definedName name="NOS2IGI" localSheetId="23">#REF!</definedName>
    <definedName name="NOS2IGI" localSheetId="19">#REF!</definedName>
    <definedName name="NOS2IGI" localSheetId="21">#REF!</definedName>
    <definedName name="NOS2IGI">#REF!</definedName>
    <definedName name="NOS2JS" localSheetId="48">#REF!</definedName>
    <definedName name="NOS2JS" localSheetId="46">#REF!</definedName>
    <definedName name="NOS2JS" localSheetId="40">#REF!</definedName>
    <definedName name="NOS2JS" localSheetId="36">#REF!</definedName>
    <definedName name="NOS2JS" localSheetId="37">#REF!</definedName>
    <definedName name="NOS2JS" localSheetId="38">#REF!</definedName>
    <definedName name="NOS2JS" localSheetId="35">#REF!</definedName>
    <definedName name="NOS2JS" localSheetId="23">#REF!</definedName>
    <definedName name="NOS2JS" localSheetId="19">#REF!</definedName>
    <definedName name="NOS2JS" localSheetId="21">#REF!</definedName>
    <definedName name="NOS2JS">#REF!</definedName>
    <definedName name="NOSAC" localSheetId="48">#REF!</definedName>
    <definedName name="NOSAC" localSheetId="46">#REF!</definedName>
    <definedName name="NOSAC" localSheetId="40">#REF!</definedName>
    <definedName name="NOSAC" localSheetId="36">#REF!</definedName>
    <definedName name="NOSAC" localSheetId="37">#REF!</definedName>
    <definedName name="NOSAC" localSheetId="38">#REF!</definedName>
    <definedName name="NOSAC" localSheetId="35">#REF!</definedName>
    <definedName name="NOSAC" localSheetId="23">#REF!</definedName>
    <definedName name="NOSAC" localSheetId="19">#REF!</definedName>
    <definedName name="NOSAC" localSheetId="21">#REF!</definedName>
    <definedName name="NOSAC">#REF!</definedName>
    <definedName name="NOSAH" localSheetId="48">#REF!</definedName>
    <definedName name="NOSAH" localSheetId="46">#REF!</definedName>
    <definedName name="NOSAH" localSheetId="40">#REF!</definedName>
    <definedName name="NOSAH" localSheetId="36">#REF!</definedName>
    <definedName name="NOSAH" localSheetId="37">#REF!</definedName>
    <definedName name="NOSAH" localSheetId="38">#REF!</definedName>
    <definedName name="NOSAH" localSheetId="35">#REF!</definedName>
    <definedName name="NOSAH" localSheetId="23">#REF!</definedName>
    <definedName name="NOSAH" localSheetId="19">#REF!</definedName>
    <definedName name="NOSAH" localSheetId="21">#REF!</definedName>
    <definedName name="NOSAH">#REF!</definedName>
    <definedName name="NOSEX">[80]NCSS!$I$6:$I$1682</definedName>
    <definedName name="NOSFS" localSheetId="48">#REF!</definedName>
    <definedName name="NOSFS" localSheetId="46">#REF!</definedName>
    <definedName name="NOSFS" localSheetId="40">#REF!</definedName>
    <definedName name="NOSFS" localSheetId="36">#REF!</definedName>
    <definedName name="NOSFS" localSheetId="37">#REF!</definedName>
    <definedName name="NOSFS" localSheetId="38">#REF!</definedName>
    <definedName name="NOSFS" localSheetId="35">#REF!</definedName>
    <definedName name="NOSFS" localSheetId="23">#REF!</definedName>
    <definedName name="NOSFS" localSheetId="19">#REF!</definedName>
    <definedName name="NOSFS" localSheetId="21">#REF!</definedName>
    <definedName name="NOSFS">#REF!</definedName>
    <definedName name="NOSGS" localSheetId="48">#REF!</definedName>
    <definedName name="NOSGS" localSheetId="46">#REF!</definedName>
    <definedName name="NOSGS" localSheetId="40">#REF!</definedName>
    <definedName name="NOSGS" localSheetId="36">#REF!</definedName>
    <definedName name="NOSGS" localSheetId="37">#REF!</definedName>
    <definedName name="NOSGS" localSheetId="38">#REF!</definedName>
    <definedName name="NOSGS" localSheetId="35">#REF!</definedName>
    <definedName name="NOSGS" localSheetId="23">#REF!</definedName>
    <definedName name="NOSGS" localSheetId="19">#REF!</definedName>
    <definedName name="NOSGS" localSheetId="21">#REF!</definedName>
    <definedName name="NOSGS">#REF!</definedName>
    <definedName name="NOSHM" localSheetId="48">#REF!</definedName>
    <definedName name="NOSHM" localSheetId="46">#REF!</definedName>
    <definedName name="NOSHM" localSheetId="40">#REF!</definedName>
    <definedName name="NOSHM" localSheetId="36">#REF!</definedName>
    <definedName name="NOSHM" localSheetId="37">#REF!</definedName>
    <definedName name="NOSHM" localSheetId="38">#REF!</definedName>
    <definedName name="NOSHM" localSheetId="35">#REF!</definedName>
    <definedName name="NOSHM" localSheetId="23">#REF!</definedName>
    <definedName name="NOSHM" localSheetId="19">#REF!</definedName>
    <definedName name="NOSHM" localSheetId="21">#REF!</definedName>
    <definedName name="NOSHM">#REF!</definedName>
    <definedName name="NOSIC" localSheetId="48">#REF!</definedName>
    <definedName name="NOSIC" localSheetId="46">#REF!</definedName>
    <definedName name="NOSIC" localSheetId="40">#REF!</definedName>
    <definedName name="NOSIC" localSheetId="36">#REF!</definedName>
    <definedName name="NOSIC" localSheetId="37">#REF!</definedName>
    <definedName name="NOSIC" localSheetId="38">#REF!</definedName>
    <definedName name="NOSIC" localSheetId="35">#REF!</definedName>
    <definedName name="NOSIC" localSheetId="23">#REF!</definedName>
    <definedName name="NOSIC" localSheetId="19">#REF!</definedName>
    <definedName name="NOSIC" localSheetId="21">#REF!</definedName>
    <definedName name="NOSIC">#REF!</definedName>
    <definedName name="NOSIGI" localSheetId="48">#REF!</definedName>
    <definedName name="NOSIGI" localSheetId="46">#REF!</definedName>
    <definedName name="NOSIGI" localSheetId="40">#REF!</definedName>
    <definedName name="NOSIGI" localSheetId="36">#REF!</definedName>
    <definedName name="NOSIGI" localSheetId="37">#REF!</definedName>
    <definedName name="NOSIGI" localSheetId="38">#REF!</definedName>
    <definedName name="NOSIGI" localSheetId="35">#REF!</definedName>
    <definedName name="NOSIGI" localSheetId="23">#REF!</definedName>
    <definedName name="NOSIGI" localSheetId="19">#REF!</definedName>
    <definedName name="NOSIGI" localSheetId="21">#REF!</definedName>
    <definedName name="NOSIGI">#REF!</definedName>
    <definedName name="NOSJS" localSheetId="48">#REF!</definedName>
    <definedName name="NOSJS" localSheetId="46">#REF!</definedName>
    <definedName name="NOSJS" localSheetId="40">#REF!</definedName>
    <definedName name="NOSJS" localSheetId="36">#REF!</definedName>
    <definedName name="NOSJS" localSheetId="37">#REF!</definedName>
    <definedName name="NOSJS" localSheetId="38">#REF!</definedName>
    <definedName name="NOSJS" localSheetId="35">#REF!</definedName>
    <definedName name="NOSJS" localSheetId="23">#REF!</definedName>
    <definedName name="NOSJS" localSheetId="19">#REF!</definedName>
    <definedName name="NOSJS" localSheetId="21">#REF!</definedName>
    <definedName name="NOSJS">#REF!</definedName>
    <definedName name="note" localSheetId="48">#REF!</definedName>
    <definedName name="note" localSheetId="47">#REF!</definedName>
    <definedName name="note" localSheetId="46">#REF!</definedName>
    <definedName name="note" localSheetId="41">#REF!</definedName>
    <definedName name="note" localSheetId="40">#REF!</definedName>
    <definedName name="note" localSheetId="36">#REF!</definedName>
    <definedName name="note" localSheetId="37">#REF!</definedName>
    <definedName name="note" localSheetId="38">#REF!</definedName>
    <definedName name="note" localSheetId="35">#REF!</definedName>
    <definedName name="note" localSheetId="23">#REF!</definedName>
    <definedName name="note" localSheetId="19">#REF!</definedName>
    <definedName name="note" localSheetId="21">#REF!</definedName>
    <definedName name="note">#REF!</definedName>
    <definedName name="NOTE1" localSheetId="48">#REF!</definedName>
    <definedName name="NOTE1" localSheetId="47">#REF!</definedName>
    <definedName name="NOTE1" localSheetId="46">#REF!</definedName>
    <definedName name="NOTE1" localSheetId="41">#REF!</definedName>
    <definedName name="Note1" localSheetId="40">#REF!</definedName>
    <definedName name="NOTE1" localSheetId="36">#REF!</definedName>
    <definedName name="NOTE1" localSheetId="37">#REF!</definedName>
    <definedName name="NOTE1" localSheetId="38">#REF!</definedName>
    <definedName name="Note1" localSheetId="35">#REF!</definedName>
    <definedName name="Note1" localSheetId="23">#REF!</definedName>
    <definedName name="Note1" localSheetId="19">#REF!</definedName>
    <definedName name="Note1" localSheetId="21">#REF!</definedName>
    <definedName name="Note1">#REF!</definedName>
    <definedName name="Note10" localSheetId="48">#REF!</definedName>
    <definedName name="Note10" localSheetId="46">#REF!</definedName>
    <definedName name="Note10" localSheetId="40">#REF!</definedName>
    <definedName name="Note10" localSheetId="36">#REF!</definedName>
    <definedName name="Note10" localSheetId="37">#REF!</definedName>
    <definedName name="Note10" localSheetId="38">#REF!</definedName>
    <definedName name="Note10" localSheetId="35">#REF!</definedName>
    <definedName name="Note10" localSheetId="23">#REF!</definedName>
    <definedName name="Note10" localSheetId="19">#REF!</definedName>
    <definedName name="Note10" localSheetId="21">#REF!</definedName>
    <definedName name="Note10">#REF!</definedName>
    <definedName name="Note11" localSheetId="48">#REF!</definedName>
    <definedName name="Note11" localSheetId="46">#REF!</definedName>
    <definedName name="Note11" localSheetId="40">#REF!</definedName>
    <definedName name="Note11" localSheetId="36">#REF!</definedName>
    <definedName name="Note11" localSheetId="37">#REF!</definedName>
    <definedName name="Note11" localSheetId="38">#REF!</definedName>
    <definedName name="Note11" localSheetId="35">#REF!</definedName>
    <definedName name="Note11" localSheetId="23">#REF!</definedName>
    <definedName name="Note11" localSheetId="19">#REF!</definedName>
    <definedName name="Note11" localSheetId="21">#REF!</definedName>
    <definedName name="Note11">#REF!</definedName>
    <definedName name="Note12" localSheetId="48">#REF!</definedName>
    <definedName name="Note12" localSheetId="46">#REF!</definedName>
    <definedName name="Note12" localSheetId="40">#REF!</definedName>
    <definedName name="Note12" localSheetId="36">#REF!</definedName>
    <definedName name="Note12" localSheetId="37">#REF!</definedName>
    <definedName name="Note12" localSheetId="38">#REF!</definedName>
    <definedName name="Note12" localSheetId="35">#REF!</definedName>
    <definedName name="Note12" localSheetId="23">#REF!</definedName>
    <definedName name="Note12" localSheetId="19">#REF!</definedName>
    <definedName name="Note12" localSheetId="21">#REF!</definedName>
    <definedName name="Note12">#REF!</definedName>
    <definedName name="note14" localSheetId="48">#REF!</definedName>
    <definedName name="note14" localSheetId="46">#REF!</definedName>
    <definedName name="note14" localSheetId="40">#REF!</definedName>
    <definedName name="note14" localSheetId="36">#REF!</definedName>
    <definedName name="note14" localSheetId="37">#REF!</definedName>
    <definedName name="note14" localSheetId="38">#REF!</definedName>
    <definedName name="note14" localSheetId="35">#REF!</definedName>
    <definedName name="note14" localSheetId="23">#REF!</definedName>
    <definedName name="note14" localSheetId="19">#REF!</definedName>
    <definedName name="note14" localSheetId="21">#REF!</definedName>
    <definedName name="note14">#REF!</definedName>
    <definedName name="Note15" localSheetId="48">#REF!</definedName>
    <definedName name="Note15" localSheetId="46">#REF!</definedName>
    <definedName name="Note15" localSheetId="40">#REF!</definedName>
    <definedName name="Note15" localSheetId="36">#REF!</definedName>
    <definedName name="Note15" localSheetId="37">#REF!</definedName>
    <definedName name="Note15" localSheetId="38">#REF!</definedName>
    <definedName name="Note15" localSheetId="35">#REF!</definedName>
    <definedName name="Note15" localSheetId="23">#REF!</definedName>
    <definedName name="Note15" localSheetId="19">#REF!</definedName>
    <definedName name="Note15" localSheetId="21">#REF!</definedName>
    <definedName name="Note15">#REF!</definedName>
    <definedName name="Note16" localSheetId="48">#REF!</definedName>
    <definedName name="Note16" localSheetId="46">#REF!</definedName>
    <definedName name="Note16" localSheetId="40">#REF!</definedName>
    <definedName name="Note16" localSheetId="36">#REF!</definedName>
    <definedName name="Note16" localSheetId="37">#REF!</definedName>
    <definedName name="Note16" localSheetId="38">#REF!</definedName>
    <definedName name="Note16" localSheetId="35">#REF!</definedName>
    <definedName name="Note16" localSheetId="23">#REF!</definedName>
    <definedName name="Note16" localSheetId="19">#REF!</definedName>
    <definedName name="Note16" localSheetId="21">#REF!</definedName>
    <definedName name="Note16">#REF!</definedName>
    <definedName name="Note17" localSheetId="48">#REF!</definedName>
    <definedName name="Note17" localSheetId="46">#REF!</definedName>
    <definedName name="Note17" localSheetId="40">#REF!</definedName>
    <definedName name="Note17" localSheetId="36">#REF!</definedName>
    <definedName name="Note17" localSheetId="37">#REF!</definedName>
    <definedName name="Note17" localSheetId="38">#REF!</definedName>
    <definedName name="Note17" localSheetId="35">#REF!</definedName>
    <definedName name="Note17" localSheetId="23">#REF!</definedName>
    <definedName name="Note17" localSheetId="19">#REF!</definedName>
    <definedName name="Note17" localSheetId="21">#REF!</definedName>
    <definedName name="Note17">#REF!</definedName>
    <definedName name="Note18" localSheetId="48">#REF!</definedName>
    <definedName name="Note18" localSheetId="46">#REF!</definedName>
    <definedName name="Note18" localSheetId="40">#REF!</definedName>
    <definedName name="Note18" localSheetId="36">#REF!</definedName>
    <definedName name="Note18" localSheetId="37">#REF!</definedName>
    <definedName name="Note18" localSheetId="38">#REF!</definedName>
    <definedName name="Note18" localSheetId="35">#REF!</definedName>
    <definedName name="Note18" localSheetId="23">#REF!</definedName>
    <definedName name="Note18" localSheetId="19">#REF!</definedName>
    <definedName name="Note18" localSheetId="21">#REF!</definedName>
    <definedName name="Note18">#REF!</definedName>
    <definedName name="Note19" localSheetId="48">#REF!</definedName>
    <definedName name="Note19" localSheetId="46">#REF!</definedName>
    <definedName name="Note19" localSheetId="40">#REF!</definedName>
    <definedName name="Note19" localSheetId="36">#REF!</definedName>
    <definedName name="Note19" localSheetId="37">#REF!</definedName>
    <definedName name="Note19" localSheetId="38">#REF!</definedName>
    <definedName name="Note19" localSheetId="35">#REF!</definedName>
    <definedName name="Note19" localSheetId="23">#REF!</definedName>
    <definedName name="Note19" localSheetId="19">#REF!</definedName>
    <definedName name="Note19" localSheetId="21">#REF!</definedName>
    <definedName name="Note19">#REF!</definedName>
    <definedName name="Note2" localSheetId="48">#REF!</definedName>
    <definedName name="Note2" localSheetId="46">#REF!</definedName>
    <definedName name="Note2" localSheetId="40">#REF!</definedName>
    <definedName name="Note2" localSheetId="36">#REF!</definedName>
    <definedName name="Note2" localSheetId="37">#REF!</definedName>
    <definedName name="Note2" localSheetId="38">#REF!</definedName>
    <definedName name="Note2" localSheetId="35">#REF!</definedName>
    <definedName name="Note2" localSheetId="23">#REF!</definedName>
    <definedName name="Note2" localSheetId="19">#REF!</definedName>
    <definedName name="Note2" localSheetId="21">#REF!</definedName>
    <definedName name="Note2">#REF!</definedName>
    <definedName name="Note2.1" localSheetId="48">#REF!</definedName>
    <definedName name="Note2.1" localSheetId="46">#REF!</definedName>
    <definedName name="Note2.1" localSheetId="40">#REF!</definedName>
    <definedName name="Note2.1" localSheetId="36">#REF!</definedName>
    <definedName name="Note2.1" localSheetId="37">#REF!</definedName>
    <definedName name="Note2.1" localSheetId="38">#REF!</definedName>
    <definedName name="Note2.1" localSheetId="35">#REF!</definedName>
    <definedName name="Note2.1" localSheetId="23">#REF!</definedName>
    <definedName name="Note2.1" localSheetId="19">#REF!</definedName>
    <definedName name="Note2.1" localSheetId="21">#REF!</definedName>
    <definedName name="Note2.1">#REF!</definedName>
    <definedName name="Note2.10" localSheetId="48">#REF!</definedName>
    <definedName name="Note2.10" localSheetId="46">#REF!</definedName>
    <definedName name="Note2.10" localSheetId="40">#REF!</definedName>
    <definedName name="Note2.10" localSheetId="36">#REF!</definedName>
    <definedName name="Note2.10" localSheetId="37">#REF!</definedName>
    <definedName name="Note2.10" localSheetId="38">#REF!</definedName>
    <definedName name="Note2.10" localSheetId="35">#REF!</definedName>
    <definedName name="Note2.10" localSheetId="23">#REF!</definedName>
    <definedName name="Note2.10" localSheetId="19">#REF!</definedName>
    <definedName name="Note2.10" localSheetId="21">#REF!</definedName>
    <definedName name="Note2.10">#REF!</definedName>
    <definedName name="Note2.11" localSheetId="48">#REF!</definedName>
    <definedName name="Note2.11" localSheetId="46">#REF!</definedName>
    <definedName name="Note2.11" localSheetId="40">#REF!</definedName>
    <definedName name="Note2.11" localSheetId="36">#REF!</definedName>
    <definedName name="Note2.11" localSheetId="37">#REF!</definedName>
    <definedName name="Note2.11" localSheetId="38">#REF!</definedName>
    <definedName name="Note2.11" localSheetId="35">#REF!</definedName>
    <definedName name="Note2.11" localSheetId="23">#REF!</definedName>
    <definedName name="Note2.11" localSheetId="19">#REF!</definedName>
    <definedName name="Note2.11" localSheetId="21">#REF!</definedName>
    <definedName name="Note2.11">#REF!</definedName>
    <definedName name="Note2.12" localSheetId="48">#REF!</definedName>
    <definedName name="Note2.12" localSheetId="46">#REF!</definedName>
    <definedName name="Note2.12" localSheetId="40">#REF!</definedName>
    <definedName name="Note2.12" localSheetId="36">#REF!</definedName>
    <definedName name="Note2.12" localSheetId="37">#REF!</definedName>
    <definedName name="Note2.12" localSheetId="38">#REF!</definedName>
    <definedName name="Note2.12" localSheetId="35">#REF!</definedName>
    <definedName name="Note2.12" localSheetId="23">#REF!</definedName>
    <definedName name="Note2.12" localSheetId="19">#REF!</definedName>
    <definedName name="Note2.12" localSheetId="21">#REF!</definedName>
    <definedName name="Note2.12">#REF!</definedName>
    <definedName name="Note2.13" localSheetId="48">#REF!</definedName>
    <definedName name="Note2.13" localSheetId="46">#REF!</definedName>
    <definedName name="Note2.13" localSheetId="40">#REF!</definedName>
    <definedName name="Note2.13" localSheetId="36">#REF!</definedName>
    <definedName name="Note2.13" localSheetId="37">#REF!</definedName>
    <definedName name="Note2.13" localSheetId="38">#REF!</definedName>
    <definedName name="Note2.13" localSheetId="35">#REF!</definedName>
    <definedName name="Note2.13" localSheetId="23">#REF!</definedName>
    <definedName name="Note2.13" localSheetId="19">#REF!</definedName>
    <definedName name="Note2.13" localSheetId="21">#REF!</definedName>
    <definedName name="Note2.13">#REF!</definedName>
    <definedName name="Note2.14" localSheetId="48">#REF!</definedName>
    <definedName name="Note2.14" localSheetId="46">#REF!</definedName>
    <definedName name="Note2.14" localSheetId="40">#REF!</definedName>
    <definedName name="Note2.14" localSheetId="36">#REF!</definedName>
    <definedName name="Note2.14" localSheetId="37">#REF!</definedName>
    <definedName name="Note2.14" localSheetId="38">#REF!</definedName>
    <definedName name="Note2.14" localSheetId="35">#REF!</definedName>
    <definedName name="Note2.14" localSheetId="23">#REF!</definedName>
    <definedName name="Note2.14" localSheetId="19">#REF!</definedName>
    <definedName name="Note2.14" localSheetId="21">#REF!</definedName>
    <definedName name="Note2.14">#REF!</definedName>
    <definedName name="Note2.15" localSheetId="48">#REF!</definedName>
    <definedName name="Note2.15" localSheetId="46">#REF!</definedName>
    <definedName name="Note2.15" localSheetId="40">#REF!</definedName>
    <definedName name="Note2.15" localSheetId="36">#REF!</definedName>
    <definedName name="Note2.15" localSheetId="37">#REF!</definedName>
    <definedName name="Note2.15" localSheetId="38">#REF!</definedName>
    <definedName name="Note2.15" localSheetId="35">#REF!</definedName>
    <definedName name="Note2.15" localSheetId="23">#REF!</definedName>
    <definedName name="Note2.15" localSheetId="19">#REF!</definedName>
    <definedName name="Note2.15" localSheetId="21">#REF!</definedName>
    <definedName name="Note2.15">#REF!</definedName>
    <definedName name="Note2.16" localSheetId="48">#REF!</definedName>
    <definedName name="Note2.16" localSheetId="46">#REF!</definedName>
    <definedName name="Note2.16" localSheetId="40">#REF!</definedName>
    <definedName name="Note2.16" localSheetId="36">#REF!</definedName>
    <definedName name="Note2.16" localSheetId="37">#REF!</definedName>
    <definedName name="Note2.16" localSheetId="38">#REF!</definedName>
    <definedName name="Note2.16" localSheetId="35">#REF!</definedName>
    <definedName name="Note2.16" localSheetId="23">#REF!</definedName>
    <definedName name="Note2.16" localSheetId="19">#REF!</definedName>
    <definedName name="Note2.16" localSheetId="21">#REF!</definedName>
    <definedName name="Note2.16">#REF!</definedName>
    <definedName name="Note2.17" localSheetId="48">#REF!</definedName>
    <definedName name="Note2.17" localSheetId="46">#REF!</definedName>
    <definedName name="Note2.17" localSheetId="40">#REF!</definedName>
    <definedName name="Note2.17" localSheetId="36">#REF!</definedName>
    <definedName name="Note2.17" localSheetId="37">#REF!</definedName>
    <definedName name="Note2.17" localSheetId="38">#REF!</definedName>
    <definedName name="Note2.17" localSheetId="35">#REF!</definedName>
    <definedName name="Note2.17" localSheetId="23">#REF!</definedName>
    <definedName name="Note2.17" localSheetId="19">#REF!</definedName>
    <definedName name="Note2.17" localSheetId="21">#REF!</definedName>
    <definedName name="Note2.17">#REF!</definedName>
    <definedName name="Note2.18" localSheetId="48">#REF!</definedName>
    <definedName name="Note2.18" localSheetId="46">#REF!</definedName>
    <definedName name="Note2.18" localSheetId="40">#REF!</definedName>
    <definedName name="Note2.18" localSheetId="36">#REF!</definedName>
    <definedName name="Note2.18" localSheetId="37">#REF!</definedName>
    <definedName name="Note2.18" localSheetId="38">#REF!</definedName>
    <definedName name="Note2.18" localSheetId="35">#REF!</definedName>
    <definedName name="Note2.18" localSheetId="23">#REF!</definedName>
    <definedName name="Note2.18" localSheetId="19">#REF!</definedName>
    <definedName name="Note2.18" localSheetId="21">#REF!</definedName>
    <definedName name="Note2.18">#REF!</definedName>
    <definedName name="Note2.19" localSheetId="48">#REF!</definedName>
    <definedName name="Note2.19" localSheetId="46">#REF!</definedName>
    <definedName name="Note2.19" localSheetId="40">#REF!</definedName>
    <definedName name="Note2.19" localSheetId="36">#REF!</definedName>
    <definedName name="Note2.19" localSheetId="37">#REF!</definedName>
    <definedName name="Note2.19" localSheetId="38">#REF!</definedName>
    <definedName name="Note2.19" localSheetId="35">#REF!</definedName>
    <definedName name="Note2.19" localSheetId="23">#REF!</definedName>
    <definedName name="Note2.19" localSheetId="19">#REF!</definedName>
    <definedName name="Note2.19" localSheetId="21">#REF!</definedName>
    <definedName name="Note2.19">#REF!</definedName>
    <definedName name="Note2.2" localSheetId="48">#REF!</definedName>
    <definedName name="Note2.2" localSheetId="46">#REF!</definedName>
    <definedName name="Note2.2" localSheetId="40">#REF!</definedName>
    <definedName name="Note2.2" localSheetId="36">#REF!</definedName>
    <definedName name="Note2.2" localSheetId="37">#REF!</definedName>
    <definedName name="Note2.2" localSheetId="38">#REF!</definedName>
    <definedName name="Note2.2" localSheetId="35">#REF!</definedName>
    <definedName name="Note2.2" localSheetId="23">#REF!</definedName>
    <definedName name="Note2.2" localSheetId="19">#REF!</definedName>
    <definedName name="Note2.2" localSheetId="21">#REF!</definedName>
    <definedName name="Note2.2">#REF!</definedName>
    <definedName name="Note2.3" localSheetId="48">#REF!</definedName>
    <definedName name="Note2.3" localSheetId="46">#REF!</definedName>
    <definedName name="Note2.3" localSheetId="40">#REF!</definedName>
    <definedName name="Note2.3" localSheetId="36">#REF!</definedName>
    <definedName name="Note2.3" localSheetId="37">#REF!</definedName>
    <definedName name="Note2.3" localSheetId="38">#REF!</definedName>
    <definedName name="Note2.3" localSheetId="35">#REF!</definedName>
    <definedName name="Note2.3" localSheetId="23">#REF!</definedName>
    <definedName name="Note2.3" localSheetId="19">#REF!</definedName>
    <definedName name="Note2.3" localSheetId="21">#REF!</definedName>
    <definedName name="Note2.3">#REF!</definedName>
    <definedName name="Note2.4" localSheetId="48">#REF!</definedName>
    <definedName name="Note2.4" localSheetId="46">#REF!</definedName>
    <definedName name="Note2.4" localSheetId="40">#REF!</definedName>
    <definedName name="Note2.4" localSheetId="36">#REF!</definedName>
    <definedName name="Note2.4" localSheetId="37">#REF!</definedName>
    <definedName name="Note2.4" localSheetId="38">#REF!</definedName>
    <definedName name="Note2.4" localSheetId="35">#REF!</definedName>
    <definedName name="Note2.4" localSheetId="23">#REF!</definedName>
    <definedName name="Note2.4" localSheetId="19">#REF!</definedName>
    <definedName name="Note2.4" localSheetId="21">#REF!</definedName>
    <definedName name="Note2.4">#REF!</definedName>
    <definedName name="Note2.5" localSheetId="48">#REF!</definedName>
    <definedName name="Note2.5" localSheetId="46">#REF!</definedName>
    <definedName name="Note2.5" localSheetId="40">#REF!</definedName>
    <definedName name="Note2.5" localSheetId="36">#REF!</definedName>
    <definedName name="Note2.5" localSheetId="37">#REF!</definedName>
    <definedName name="Note2.5" localSheetId="38">#REF!</definedName>
    <definedName name="Note2.5" localSheetId="35">#REF!</definedName>
    <definedName name="Note2.5" localSheetId="23">#REF!</definedName>
    <definedName name="Note2.5" localSheetId="19">#REF!</definedName>
    <definedName name="Note2.5" localSheetId="21">#REF!</definedName>
    <definedName name="Note2.5">#REF!</definedName>
    <definedName name="Note2.6" localSheetId="48">#REF!</definedName>
    <definedName name="Note2.6" localSheetId="46">#REF!</definedName>
    <definedName name="Note2.6" localSheetId="40">#REF!</definedName>
    <definedName name="Note2.6" localSheetId="36">#REF!</definedName>
    <definedName name="Note2.6" localSheetId="37">#REF!</definedName>
    <definedName name="Note2.6" localSheetId="38">#REF!</definedName>
    <definedName name="Note2.6" localSheetId="35">#REF!</definedName>
    <definedName name="Note2.6" localSheetId="23">#REF!</definedName>
    <definedName name="Note2.6" localSheetId="19">#REF!</definedName>
    <definedName name="Note2.6" localSheetId="21">#REF!</definedName>
    <definedName name="Note2.6">#REF!</definedName>
    <definedName name="Note2.7" localSheetId="48">#REF!</definedName>
    <definedName name="Note2.7" localSheetId="46">#REF!</definedName>
    <definedName name="Note2.7" localSheetId="40">#REF!</definedName>
    <definedName name="Note2.7" localSheetId="36">#REF!</definedName>
    <definedName name="Note2.7" localSheetId="37">#REF!</definedName>
    <definedName name="Note2.7" localSheetId="38">#REF!</definedName>
    <definedName name="Note2.7" localSheetId="35">#REF!</definedName>
    <definedName name="Note2.7" localSheetId="23">#REF!</definedName>
    <definedName name="Note2.7" localSheetId="19">#REF!</definedName>
    <definedName name="Note2.7" localSheetId="21">#REF!</definedName>
    <definedName name="Note2.7">#REF!</definedName>
    <definedName name="Note2.8" localSheetId="48">#REF!</definedName>
    <definedName name="Note2.8" localSheetId="46">#REF!</definedName>
    <definedName name="Note2.8" localSheetId="40">#REF!</definedName>
    <definedName name="Note2.8" localSheetId="36">#REF!</definedName>
    <definedName name="Note2.8" localSheetId="37">#REF!</definedName>
    <definedName name="Note2.8" localSheetId="38">#REF!</definedName>
    <definedName name="Note2.8" localSheetId="35">#REF!</definedName>
    <definedName name="Note2.8" localSheetId="23">#REF!</definedName>
    <definedName name="Note2.8" localSheetId="19">#REF!</definedName>
    <definedName name="Note2.8" localSheetId="21">#REF!</definedName>
    <definedName name="Note2.8">#REF!</definedName>
    <definedName name="Note2.9" localSheetId="48">#REF!</definedName>
    <definedName name="Note2.9" localSheetId="46">#REF!</definedName>
    <definedName name="Note2.9" localSheetId="40">#REF!</definedName>
    <definedName name="Note2.9" localSheetId="36">#REF!</definedName>
    <definedName name="Note2.9" localSheetId="37">#REF!</definedName>
    <definedName name="Note2.9" localSheetId="38">#REF!</definedName>
    <definedName name="Note2.9" localSheetId="35">#REF!</definedName>
    <definedName name="Note2.9" localSheetId="23">#REF!</definedName>
    <definedName name="Note2.9" localSheetId="19">#REF!</definedName>
    <definedName name="Note2.9" localSheetId="21">#REF!</definedName>
    <definedName name="Note2.9">#REF!</definedName>
    <definedName name="Note20" localSheetId="48">#REF!</definedName>
    <definedName name="Note20" localSheetId="46">#REF!</definedName>
    <definedName name="Note20" localSheetId="40">#REF!</definedName>
    <definedName name="Note20" localSheetId="36">#REF!</definedName>
    <definedName name="Note20" localSheetId="37">#REF!</definedName>
    <definedName name="Note20" localSheetId="38">#REF!</definedName>
    <definedName name="Note20" localSheetId="35">#REF!</definedName>
    <definedName name="Note20" localSheetId="23">#REF!</definedName>
    <definedName name="Note20" localSheetId="19">#REF!</definedName>
    <definedName name="Note20" localSheetId="21">#REF!</definedName>
    <definedName name="Note20">#REF!</definedName>
    <definedName name="Note21" localSheetId="48">#REF!</definedName>
    <definedName name="Note21" localSheetId="46">#REF!</definedName>
    <definedName name="Note21" localSheetId="40">#REF!</definedName>
    <definedName name="Note21" localSheetId="36">#REF!</definedName>
    <definedName name="Note21" localSheetId="37">#REF!</definedName>
    <definedName name="Note21" localSheetId="38">#REF!</definedName>
    <definedName name="Note21" localSheetId="35">#REF!</definedName>
    <definedName name="Note21" localSheetId="23">#REF!</definedName>
    <definedName name="Note21" localSheetId="19">#REF!</definedName>
    <definedName name="Note21" localSheetId="21">#REF!</definedName>
    <definedName name="Note21">#REF!</definedName>
    <definedName name="Note22" localSheetId="48">#REF!</definedName>
    <definedName name="Note22" localSheetId="46">#REF!</definedName>
    <definedName name="Note22" localSheetId="40">#REF!</definedName>
    <definedName name="Note22" localSheetId="36">#REF!</definedName>
    <definedName name="Note22" localSheetId="37">#REF!</definedName>
    <definedName name="Note22" localSheetId="38">#REF!</definedName>
    <definedName name="Note22" localSheetId="35">#REF!</definedName>
    <definedName name="Note22" localSheetId="23">#REF!</definedName>
    <definedName name="Note22" localSheetId="19">#REF!</definedName>
    <definedName name="Note22" localSheetId="21">#REF!</definedName>
    <definedName name="Note22">#REF!</definedName>
    <definedName name="Note23" localSheetId="48">#REF!</definedName>
    <definedName name="Note23" localSheetId="46">#REF!</definedName>
    <definedName name="Note23" localSheetId="40">#REF!</definedName>
    <definedName name="Note23" localSheetId="36">#REF!</definedName>
    <definedName name="Note23" localSheetId="37">#REF!</definedName>
    <definedName name="Note23" localSheetId="38">#REF!</definedName>
    <definedName name="Note23" localSheetId="35">#REF!</definedName>
    <definedName name="Note23" localSheetId="23">#REF!</definedName>
    <definedName name="Note23" localSheetId="19">#REF!</definedName>
    <definedName name="Note23" localSheetId="21">#REF!</definedName>
    <definedName name="Note23">#REF!</definedName>
    <definedName name="Note3" localSheetId="48">#REF!</definedName>
    <definedName name="Note3" localSheetId="46">#REF!</definedName>
    <definedName name="Note3" localSheetId="40">#REF!</definedName>
    <definedName name="Note3" localSheetId="36">#REF!</definedName>
    <definedName name="Note3" localSheetId="37">#REF!</definedName>
    <definedName name="Note3" localSheetId="38">#REF!</definedName>
    <definedName name="Note3" localSheetId="35">#REF!</definedName>
    <definedName name="Note3" localSheetId="23">#REF!</definedName>
    <definedName name="Note3" localSheetId="19">#REF!</definedName>
    <definedName name="Note3" localSheetId="21">#REF!</definedName>
    <definedName name="Note3">#REF!</definedName>
    <definedName name="Note4" localSheetId="48">#REF!</definedName>
    <definedName name="Note4" localSheetId="46">#REF!</definedName>
    <definedName name="Note4" localSheetId="40">#REF!</definedName>
    <definedName name="Note4" localSheetId="36">#REF!</definedName>
    <definedName name="Note4" localSheetId="37">#REF!</definedName>
    <definedName name="Note4" localSheetId="38">#REF!</definedName>
    <definedName name="Note4" localSheetId="35">#REF!</definedName>
    <definedName name="Note4" localSheetId="23">#REF!</definedName>
    <definedName name="Note4" localSheetId="19">#REF!</definedName>
    <definedName name="Note4" localSheetId="21">#REF!</definedName>
    <definedName name="Note4">#REF!</definedName>
    <definedName name="NOTE5" localSheetId="48">#REF!</definedName>
    <definedName name="NOTE5" localSheetId="47">#REF!</definedName>
    <definedName name="NOTE5" localSheetId="46">#REF!</definedName>
    <definedName name="NOTE5" localSheetId="41">#REF!</definedName>
    <definedName name="Note5" localSheetId="40">#REF!</definedName>
    <definedName name="NOTE5" localSheetId="36">#REF!</definedName>
    <definedName name="NOTE5" localSheetId="37">#REF!</definedName>
    <definedName name="NOTE5" localSheetId="38">#REF!</definedName>
    <definedName name="Note5" localSheetId="35">#REF!</definedName>
    <definedName name="Note5" localSheetId="23">#REF!</definedName>
    <definedName name="Note5" localSheetId="19">#REF!</definedName>
    <definedName name="Note5" localSheetId="21">#REF!</definedName>
    <definedName name="Note5">#REF!</definedName>
    <definedName name="Note55" localSheetId="48">'[139]BS-OVS'!#REF!</definedName>
    <definedName name="Note55" localSheetId="46">'[140]BS-OVS'!#REF!</definedName>
    <definedName name="Note55" localSheetId="41">'[139]BS-OVS'!#REF!</definedName>
    <definedName name="Note55" localSheetId="40">'[140]BS-OVS'!#REF!</definedName>
    <definedName name="Note55" localSheetId="36">'[139]BS-OVS'!#REF!</definedName>
    <definedName name="Note55" localSheetId="37">'[139]BS-OVS'!#REF!</definedName>
    <definedName name="Note55" localSheetId="38">'[139]BS-OVS'!#REF!</definedName>
    <definedName name="Note55" localSheetId="35">'[140]BS-OVS'!#REF!</definedName>
    <definedName name="Note55" localSheetId="21">'[140]BS-OVS'!#REF!</definedName>
    <definedName name="Note55">'[140]BS-OVS'!#REF!</definedName>
    <definedName name="Note58" localSheetId="48">'[141]BS-OVS'!#REF!</definedName>
    <definedName name="Note58" localSheetId="47">'[141]BS-OVS'!#REF!</definedName>
    <definedName name="Note58" localSheetId="46">'[141]BS-OVS'!#REF!</definedName>
    <definedName name="Note58" localSheetId="41">'[141]BS-OVS'!#REF!</definedName>
    <definedName name="Note58" localSheetId="40">'[141]BS-OVS'!#REF!</definedName>
    <definedName name="Note58" localSheetId="36">'[141]BS-OVS'!#REF!</definedName>
    <definedName name="Note58" localSheetId="37">'[141]BS-OVS'!#REF!</definedName>
    <definedName name="Note58" localSheetId="38">'[141]BS-OVS'!#REF!</definedName>
    <definedName name="Note58" localSheetId="35">'[141]BS-OVS'!#REF!</definedName>
    <definedName name="Note58" localSheetId="21">'[141]BS-OVS'!#REF!</definedName>
    <definedName name="Note58">'[141]BS-OVS'!#REF!</definedName>
    <definedName name="Note6" localSheetId="48">#REF!</definedName>
    <definedName name="Note6" localSheetId="46">#REF!</definedName>
    <definedName name="Note6" localSheetId="40">#REF!</definedName>
    <definedName name="Note6" localSheetId="36">#REF!</definedName>
    <definedName name="Note6" localSheetId="37">#REF!</definedName>
    <definedName name="Note6" localSheetId="38">#REF!</definedName>
    <definedName name="Note6" localSheetId="35">#REF!</definedName>
    <definedName name="Note6" localSheetId="23">#REF!</definedName>
    <definedName name="Note6" localSheetId="19">#REF!</definedName>
    <definedName name="Note6" localSheetId="21">#REF!</definedName>
    <definedName name="Note6">#REF!</definedName>
    <definedName name="Note7" localSheetId="48">#REF!</definedName>
    <definedName name="Note7" localSheetId="46">#REF!</definedName>
    <definedName name="Note7" localSheetId="40">#REF!</definedName>
    <definedName name="Note7" localSheetId="36">#REF!</definedName>
    <definedName name="Note7" localSheetId="37">#REF!</definedName>
    <definedName name="Note7" localSheetId="38">#REF!</definedName>
    <definedName name="Note7" localSheetId="35">#REF!</definedName>
    <definedName name="Note7" localSheetId="23">#REF!</definedName>
    <definedName name="Note7" localSheetId="19">#REF!</definedName>
    <definedName name="Note7" localSheetId="21">#REF!</definedName>
    <definedName name="Note7">#REF!</definedName>
    <definedName name="Note8" localSheetId="48">#REF!</definedName>
    <definedName name="Note8" localSheetId="46">#REF!</definedName>
    <definedName name="Note8" localSheetId="40">#REF!</definedName>
    <definedName name="Note8" localSheetId="36">#REF!</definedName>
    <definedName name="Note8" localSheetId="37">#REF!</definedName>
    <definedName name="Note8" localSheetId="38">#REF!</definedName>
    <definedName name="Note8" localSheetId="35">#REF!</definedName>
    <definedName name="Note8" localSheetId="23">#REF!</definedName>
    <definedName name="Note8" localSheetId="19">#REF!</definedName>
    <definedName name="Note8" localSheetId="21">#REF!</definedName>
    <definedName name="Note8">#REF!</definedName>
    <definedName name="Note9" localSheetId="48">#REF!</definedName>
    <definedName name="Note9" localSheetId="46">#REF!</definedName>
    <definedName name="Note9" localSheetId="40">#REF!</definedName>
    <definedName name="Note9" localSheetId="36">#REF!</definedName>
    <definedName name="Note9" localSheetId="37">#REF!</definedName>
    <definedName name="Note9" localSheetId="38">#REF!</definedName>
    <definedName name="Note9" localSheetId="35">#REF!</definedName>
    <definedName name="Note9" localSheetId="23">#REF!</definedName>
    <definedName name="Note9" localSheetId="19">#REF!</definedName>
    <definedName name="Note9" localSheetId="21">#REF!</definedName>
    <definedName name="Note9">#REF!</definedName>
    <definedName name="NOTES" localSheetId="48">#REF!</definedName>
    <definedName name="NOTES" localSheetId="46">#REF!</definedName>
    <definedName name="NOTES" localSheetId="40">#REF!</definedName>
    <definedName name="NOTES" localSheetId="36">#REF!</definedName>
    <definedName name="NOTES" localSheetId="37">#REF!</definedName>
    <definedName name="NOTES" localSheetId="38">#REF!</definedName>
    <definedName name="NOTES" localSheetId="35">#REF!</definedName>
    <definedName name="NOTES" localSheetId="23">#REF!</definedName>
    <definedName name="NOTES" localSheetId="19">#REF!</definedName>
    <definedName name="NOTES" localSheetId="21">#REF!</definedName>
    <definedName name="NOTES">#REF!</definedName>
    <definedName name="nour">'[90]N-OUR'!$B$2:$G$1249</definedName>
    <definedName name="npl" localSheetId="48">#REF!</definedName>
    <definedName name="npl" localSheetId="47">#REF!</definedName>
    <definedName name="npl" localSheetId="46">#REF!</definedName>
    <definedName name="npl" localSheetId="41">#REF!</definedName>
    <definedName name="npl" localSheetId="40">#REF!</definedName>
    <definedName name="npl" localSheetId="36">#REF!</definedName>
    <definedName name="npl" localSheetId="37">#REF!</definedName>
    <definedName name="npl" localSheetId="38">#REF!</definedName>
    <definedName name="npl" localSheetId="35">#REF!</definedName>
    <definedName name="npl" localSheetId="23">#REF!</definedName>
    <definedName name="npl" localSheetId="19">#REF!</definedName>
    <definedName name="npl" localSheetId="21">#REF!</definedName>
    <definedName name="npl">#REF!</definedName>
    <definedName name="nplsum" localSheetId="48">#REF!</definedName>
    <definedName name="nplsum" localSheetId="47">#REF!</definedName>
    <definedName name="nplsum" localSheetId="46">#REF!</definedName>
    <definedName name="nplsum" localSheetId="41">#REF!</definedName>
    <definedName name="nplsum" localSheetId="40">#REF!</definedName>
    <definedName name="nplsum" localSheetId="36">#REF!</definedName>
    <definedName name="nplsum" localSheetId="37">#REF!</definedName>
    <definedName name="nplsum" localSheetId="38">#REF!</definedName>
    <definedName name="nplsum" localSheetId="35">#REF!</definedName>
    <definedName name="nplsum" localSheetId="23">#REF!</definedName>
    <definedName name="nplsum" localSheetId="19">#REF!</definedName>
    <definedName name="nplsum" localSheetId="21">#REF!</definedName>
    <definedName name="nplsum">#REF!</definedName>
    <definedName name="NR">'[142]Updated  Rates'!$B$12:$H$717</definedName>
    <definedName name="Num_Pmt_Per_Year" localSheetId="48">#REF!</definedName>
    <definedName name="Num_Pmt_Per_Year" localSheetId="46">#REF!</definedName>
    <definedName name="Num_Pmt_Per_Year" localSheetId="40">#REF!</definedName>
    <definedName name="Num_Pmt_Per_Year" localSheetId="36">#REF!</definedName>
    <definedName name="Num_Pmt_Per_Year" localSheetId="37">#REF!</definedName>
    <definedName name="Num_Pmt_Per_Year" localSheetId="38">#REF!</definedName>
    <definedName name="Num_Pmt_Per_Year" localSheetId="35">#REF!</definedName>
    <definedName name="Num_Pmt_Per_Year" localSheetId="23">#REF!</definedName>
    <definedName name="Num_Pmt_Per_Year" localSheetId="19">#REF!</definedName>
    <definedName name="Num_Pmt_Per_Year" localSheetId="21">#REF!</definedName>
    <definedName name="Num_Pmt_Per_Year">#REF!</definedName>
    <definedName name="Number_of_Payments" localSheetId="48">MATCH(0.01,'13'!End_Bal,-1)+1</definedName>
    <definedName name="Number_of_Payments" localSheetId="46">MATCH(0.01,'13   (2)'!End_Bal,-1)+1</definedName>
    <definedName name="Number_of_Payments" localSheetId="40">MATCH(0.01,'15'!End_Bal,-1)+1</definedName>
    <definedName name="Number_of_Payments" localSheetId="36">MATCH(0.01,'16'!End_Bal,-1)+1</definedName>
    <definedName name="Number_of_Payments" localSheetId="37">MATCH(0.01,'16(1)'!End_Bal,-1)+1</definedName>
    <definedName name="Number_of_Payments" localSheetId="38">MATCH(0.01,'16(2)'!End_Bal,-1)+1</definedName>
    <definedName name="Number_of_Payments" localSheetId="35">MATCH(0.01,'5.5'!End_Bal,-1)+1</definedName>
    <definedName name="Number_of_Payments" localSheetId="23">MATCH(0.01,'6.2-6.6 (2)'!End_Bal,-1)+1</definedName>
    <definedName name="Number_of_Payments" localSheetId="19">MATCH(0.01,'7.2'!End_Bal,-1)+1</definedName>
    <definedName name="Number_of_Payments" localSheetId="21">MATCH(0.01,'7.3'!End_Bal,-1)+1</definedName>
    <definedName name="Number_of_Payments">MATCH(0.01,End_Bal,-1)+1</definedName>
    <definedName name="Number_of_Selections">[143]CMA_Calculations!$F$122</definedName>
    <definedName name="NumofGrpAccts" localSheetId="58" hidden="1">58</definedName>
    <definedName name="O" localSheetId="48">#REF!</definedName>
    <definedName name="O" localSheetId="47">#REF!</definedName>
    <definedName name="O" localSheetId="46">#REF!</definedName>
    <definedName name="O" localSheetId="41">#REF!</definedName>
    <definedName name="O" localSheetId="40">#REF!</definedName>
    <definedName name="O" localSheetId="36">#REF!</definedName>
    <definedName name="O" localSheetId="37">#REF!</definedName>
    <definedName name="O" localSheetId="38">#REF!</definedName>
    <definedName name="O" localSheetId="35">#REF!</definedName>
    <definedName name="O" localSheetId="23">#REF!</definedName>
    <definedName name="O" localSheetId="19">#REF!</definedName>
    <definedName name="O" localSheetId="21">#REF!</definedName>
    <definedName name="O">#REF!</definedName>
    <definedName name="OFF_BS">[87]Lookups!$C$16:$C$18</definedName>
    <definedName name="OI" localSheetId="48">'[144]F-B'!#REF!</definedName>
    <definedName name="OI" localSheetId="46">'[144]F-B'!#REF!</definedName>
    <definedName name="OI" localSheetId="41">'[144]F-B'!#REF!</definedName>
    <definedName name="OI" localSheetId="40">'[144]F-B'!#REF!</definedName>
    <definedName name="OI" localSheetId="36">'[144]F-B'!#REF!</definedName>
    <definedName name="OI" localSheetId="37">'[144]F-B'!#REF!</definedName>
    <definedName name="OI" localSheetId="38">'[144]F-B'!#REF!</definedName>
    <definedName name="OI" localSheetId="35">'[144]F-B'!#REF!</definedName>
    <definedName name="OI" localSheetId="21">'[144]F-B'!#REF!</definedName>
    <definedName name="OI">'[144]F-B'!#REF!</definedName>
    <definedName name="oiwripjgfpieajipapjiga">'[18]I-BR'!$B$1:$B$65536</definedName>
    <definedName name="ok" localSheetId="48" hidden="1">#REF!</definedName>
    <definedName name="ok" localSheetId="47" hidden="1">#REF!</definedName>
    <definedName name="ok" localSheetId="46" hidden="1">#REF!</definedName>
    <definedName name="ok" localSheetId="41" hidden="1">#REF!</definedName>
    <definedName name="ok" localSheetId="40" hidden="1">#REF!</definedName>
    <definedName name="ok" localSheetId="36" hidden="1">#REF!</definedName>
    <definedName name="ok" localSheetId="37" hidden="1">#REF!</definedName>
    <definedName name="ok" localSheetId="38" hidden="1">#REF!</definedName>
    <definedName name="ok" localSheetId="35" hidden="1">#REF!</definedName>
    <definedName name="ok" localSheetId="23" hidden="1">#REF!</definedName>
    <definedName name="ok" localSheetId="19" hidden="1">#REF!</definedName>
    <definedName name="ok" localSheetId="21" hidden="1">#REF!</definedName>
    <definedName name="ok" hidden="1">#REF!</definedName>
    <definedName name="olk" localSheetId="48">#REF!</definedName>
    <definedName name="olk" localSheetId="46">#REF!</definedName>
    <definedName name="olk" localSheetId="41">#REF!</definedName>
    <definedName name="olk" localSheetId="40">#REF!</definedName>
    <definedName name="olk" localSheetId="36">#REF!</definedName>
    <definedName name="olk" localSheetId="37">#REF!</definedName>
    <definedName name="olk" localSheetId="38">#REF!</definedName>
    <definedName name="olk" localSheetId="35">#REF!</definedName>
    <definedName name="olk" localSheetId="21">#REF!</definedName>
    <definedName name="olk">#REF!</definedName>
    <definedName name="ON_BS">[87]Lookups!$C$11:$C$13</definedName>
    <definedName name="ON_BS1">[145]Lookups!$C$11:$C$13</definedName>
    <definedName name="onplusoff">[146]FX!$A$39:$D$59</definedName>
    <definedName name="OP" localSheetId="48">#REF!</definedName>
    <definedName name="OP" localSheetId="46">#REF!</definedName>
    <definedName name="OP" localSheetId="41">#REF!</definedName>
    <definedName name="OP" localSheetId="40">#REF!</definedName>
    <definedName name="OP" localSheetId="36">#REF!</definedName>
    <definedName name="OP" localSheetId="37">#REF!</definedName>
    <definedName name="OP" localSheetId="38">#REF!</definedName>
    <definedName name="OP" localSheetId="35">#REF!</definedName>
    <definedName name="OP" localSheetId="21">#REF!</definedName>
    <definedName name="OP">#REF!</definedName>
    <definedName name="OPDC" localSheetId="48">#REF!</definedName>
    <definedName name="OPDC" localSheetId="46">#REF!</definedName>
    <definedName name="OPDC" localSheetId="41">#REF!</definedName>
    <definedName name="OPDC" localSheetId="40">#REF!</definedName>
    <definedName name="OPDC" localSheetId="36">#REF!</definedName>
    <definedName name="OPDC" localSheetId="37">#REF!</definedName>
    <definedName name="OPDC" localSheetId="38">#REF!</definedName>
    <definedName name="OPDC" localSheetId="35">#REF!</definedName>
    <definedName name="OPDC" localSheetId="21">#REF!</definedName>
    <definedName name="OPDC">#REF!</definedName>
    <definedName name="Opening" localSheetId="48">#REF!</definedName>
    <definedName name="Opening" localSheetId="46">#REF!</definedName>
    <definedName name="Opening" localSheetId="40">#REF!</definedName>
    <definedName name="Opening" localSheetId="36">#REF!</definedName>
    <definedName name="Opening" localSheetId="37">#REF!</definedName>
    <definedName name="Opening" localSheetId="38">#REF!</definedName>
    <definedName name="Opening" localSheetId="35">#REF!</definedName>
    <definedName name="Opening" localSheetId="23">#REF!</definedName>
    <definedName name="Opening" localSheetId="19">#REF!</definedName>
    <definedName name="Opening" localSheetId="21">#REF!</definedName>
    <definedName name="Opening">#REF!</definedName>
    <definedName name="operating" localSheetId="48">#REF!</definedName>
    <definedName name="operating" localSheetId="46">#REF!</definedName>
    <definedName name="operating" localSheetId="40">#REF!</definedName>
    <definedName name="operating" localSheetId="36">#REF!</definedName>
    <definedName name="operating" localSheetId="37">#REF!</definedName>
    <definedName name="operating" localSheetId="38">#REF!</definedName>
    <definedName name="operating" localSheetId="35">#REF!</definedName>
    <definedName name="operating" localSheetId="23">#REF!</definedName>
    <definedName name="operating" localSheetId="19">#REF!</definedName>
    <definedName name="operating" localSheetId="21">#REF!</definedName>
    <definedName name="operating">#REF!</definedName>
    <definedName name="os" localSheetId="48">#REF!</definedName>
    <definedName name="os" localSheetId="46">#REF!</definedName>
    <definedName name="os" localSheetId="41">#REF!</definedName>
    <definedName name="os" localSheetId="40">#REF!</definedName>
    <definedName name="os" localSheetId="36">#REF!</definedName>
    <definedName name="os" localSheetId="37">#REF!</definedName>
    <definedName name="os" localSheetId="38">#REF!</definedName>
    <definedName name="os" localSheetId="35">#REF!</definedName>
    <definedName name="os" localSheetId="23">#REF!</definedName>
    <definedName name="os" localSheetId="19">#REF!</definedName>
    <definedName name="os" localSheetId="21">#REF!</definedName>
    <definedName name="os">#REF!</definedName>
    <definedName name="OSAL" localSheetId="48">#REF!</definedName>
    <definedName name="OSAL" localSheetId="47">#REF!</definedName>
    <definedName name="OSAL" localSheetId="46">#REF!</definedName>
    <definedName name="OSAL" localSheetId="41">#REF!</definedName>
    <definedName name="OSAL" localSheetId="40">#REF!</definedName>
    <definedName name="OSAL" localSheetId="36">#REF!</definedName>
    <definedName name="OSAL" localSheetId="37">#REF!</definedName>
    <definedName name="OSAL" localSheetId="38">#REF!</definedName>
    <definedName name="OSAL" localSheetId="35">#REF!</definedName>
    <definedName name="OSAL" localSheetId="23">#REF!</definedName>
    <definedName name="OSAL" localSheetId="19">#REF!</definedName>
    <definedName name="OSAL" localSheetId="21">#REF!</definedName>
    <definedName name="OSAL">#REF!</definedName>
    <definedName name="osbs" localSheetId="48">#REF!</definedName>
    <definedName name="osbs" localSheetId="46">#REF!</definedName>
    <definedName name="osbs" localSheetId="41">#REF!</definedName>
    <definedName name="osbs" localSheetId="40">#REF!</definedName>
    <definedName name="osbs" localSheetId="36">#REF!</definedName>
    <definedName name="osbs" localSheetId="37">#REF!</definedName>
    <definedName name="osbs" localSheetId="38">#REF!</definedName>
    <definedName name="osbs" localSheetId="35">#REF!</definedName>
    <definedName name="osbs" localSheetId="23">#REF!</definedName>
    <definedName name="osbs" localSheetId="19">#REF!</definedName>
    <definedName name="osbs" localSheetId="21">#REF!</definedName>
    <definedName name="osbs">#REF!</definedName>
    <definedName name="OTH" localSheetId="48">#REF!</definedName>
    <definedName name="OTH" localSheetId="46">#REF!</definedName>
    <definedName name="OTH" localSheetId="41">#REF!</definedName>
    <definedName name="OTH" localSheetId="40">#REF!</definedName>
    <definedName name="OTH" localSheetId="36">#REF!</definedName>
    <definedName name="OTH" localSheetId="37">#REF!</definedName>
    <definedName name="OTH" localSheetId="38">#REF!</definedName>
    <definedName name="OTH" localSheetId="35">#REF!</definedName>
    <definedName name="OTH" localSheetId="21">#REF!</definedName>
    <definedName name="OTH">#REF!</definedName>
    <definedName name="other" localSheetId="48">#REF!</definedName>
    <definedName name="other" localSheetId="47">#REF!</definedName>
    <definedName name="other" localSheetId="46">#REF!</definedName>
    <definedName name="other" localSheetId="41">#REF!</definedName>
    <definedName name="other" localSheetId="40">#REF!</definedName>
    <definedName name="other" localSheetId="36">#REF!</definedName>
    <definedName name="other" localSheetId="37">#REF!</definedName>
    <definedName name="other" localSheetId="38">#REF!</definedName>
    <definedName name="other" localSheetId="35">#REF!</definedName>
    <definedName name="other" localSheetId="21">#REF!</definedName>
    <definedName name="other">#REF!</definedName>
    <definedName name="OThers" localSheetId="48">#REF!</definedName>
    <definedName name="OThers" localSheetId="46">#REF!</definedName>
    <definedName name="OThers" localSheetId="41">#REF!</definedName>
    <definedName name="OThers" localSheetId="40">#REF!</definedName>
    <definedName name="OThers" localSheetId="36">#REF!</definedName>
    <definedName name="OThers" localSheetId="37">#REF!</definedName>
    <definedName name="OThers" localSheetId="38">#REF!</definedName>
    <definedName name="OThers" localSheetId="35">#REF!</definedName>
    <definedName name="OThers" localSheetId="21">#REF!</definedName>
    <definedName name="OThers">#REF!</definedName>
    <definedName name="OVER" localSheetId="48">#REF!</definedName>
    <definedName name="OVER" localSheetId="47">#REF!</definedName>
    <definedName name="OVER" localSheetId="46">#REF!</definedName>
    <definedName name="OVER" localSheetId="41">#REF!</definedName>
    <definedName name="OVER" localSheetId="40">#REF!</definedName>
    <definedName name="OVER" localSheetId="36">#REF!</definedName>
    <definedName name="OVER" localSheetId="37">#REF!</definedName>
    <definedName name="OVER" localSheetId="38">#REF!</definedName>
    <definedName name="OVER" localSheetId="35">#REF!</definedName>
    <definedName name="OVER" localSheetId="23">#REF!</definedName>
    <definedName name="OVER" localSheetId="19">#REF!</definedName>
    <definedName name="OVER" localSheetId="21">#REF!</definedName>
    <definedName name="OVER">#REF!</definedName>
    <definedName name="P" localSheetId="48">#REF!</definedName>
    <definedName name="P" localSheetId="47">#REF!</definedName>
    <definedName name="P" localSheetId="46">#REF!</definedName>
    <definedName name="P" localSheetId="41">#REF!</definedName>
    <definedName name="P" localSheetId="40">#REF!</definedName>
    <definedName name="P" localSheetId="36">#REF!</definedName>
    <definedName name="P" localSheetId="37">#REF!</definedName>
    <definedName name="P" localSheetId="38">#REF!</definedName>
    <definedName name="P" localSheetId="35">#REF!</definedName>
    <definedName name="P" localSheetId="23">#REF!</definedName>
    <definedName name="P" localSheetId="19">#REF!</definedName>
    <definedName name="P" localSheetId="21">#REF!</definedName>
    <definedName name="P">#REF!</definedName>
    <definedName name="P___L____ASADA" localSheetId="48">#REF!</definedName>
    <definedName name="P___L____ASADA" localSheetId="47">#REF!</definedName>
    <definedName name="P___L____ASADA" localSheetId="46">#REF!</definedName>
    <definedName name="P___L____ASADA" localSheetId="41">#REF!</definedName>
    <definedName name="P___L____ASADA" localSheetId="40">#REF!</definedName>
    <definedName name="P___L____ASADA" localSheetId="36">#REF!</definedName>
    <definedName name="P___L____ASADA" localSheetId="37">#REF!</definedName>
    <definedName name="P___L____ASADA" localSheetId="38">#REF!</definedName>
    <definedName name="P___L____ASADA" localSheetId="35">#REF!</definedName>
    <definedName name="P___L____ASADA" localSheetId="21">#REF!</definedName>
    <definedName name="P___L____ASADA">#REF!</definedName>
    <definedName name="P___L____FUJI" localSheetId="48">#REF!</definedName>
    <definedName name="P___L____FUJI" localSheetId="47">#REF!</definedName>
    <definedName name="P___L____FUJI" localSheetId="46">#REF!</definedName>
    <definedName name="P___L____FUJI" localSheetId="41">#REF!</definedName>
    <definedName name="P___L____FUJI" localSheetId="40">#REF!</definedName>
    <definedName name="P___L____FUJI" localSheetId="36">#REF!</definedName>
    <definedName name="P___L____FUJI" localSheetId="37">#REF!</definedName>
    <definedName name="P___L____FUJI" localSheetId="38">#REF!</definedName>
    <definedName name="P___L____FUJI" localSheetId="35">#REF!</definedName>
    <definedName name="P___L____FUJI" localSheetId="21">#REF!</definedName>
    <definedName name="P___L____FUJI">#REF!</definedName>
    <definedName name="P_L____MIS" localSheetId="48">#REF!</definedName>
    <definedName name="P_L____MIS" localSheetId="47">#REF!</definedName>
    <definedName name="P_L____MIS" localSheetId="46">#REF!</definedName>
    <definedName name="P_L____MIS" localSheetId="41">#REF!</definedName>
    <definedName name="P_L____MIS" localSheetId="40">#REF!</definedName>
    <definedName name="P_L____MIS" localSheetId="36">#REF!</definedName>
    <definedName name="P_L____MIS" localSheetId="37">#REF!</definedName>
    <definedName name="P_L____MIS" localSheetId="38">#REF!</definedName>
    <definedName name="P_L____MIS" localSheetId="35">#REF!</definedName>
    <definedName name="P_L____MIS" localSheetId="21">#REF!</definedName>
    <definedName name="P_L____MIS">#REF!</definedName>
    <definedName name="P_L___50__BASIS" localSheetId="48">#REF!</definedName>
    <definedName name="P_L___50__BASIS" localSheetId="47">#REF!</definedName>
    <definedName name="P_L___50__BASIS" localSheetId="46">#REF!</definedName>
    <definedName name="P_L___50__BASIS" localSheetId="41">#REF!</definedName>
    <definedName name="P_L___50__BASIS" localSheetId="40">#REF!</definedName>
    <definedName name="P_L___50__BASIS" localSheetId="36">#REF!</definedName>
    <definedName name="P_L___50__BASIS" localSheetId="37">#REF!</definedName>
    <definedName name="P_L___50__BASIS" localSheetId="38">#REF!</definedName>
    <definedName name="P_L___50__BASIS" localSheetId="35">#REF!</definedName>
    <definedName name="P_L___50__BASIS" localSheetId="21">#REF!</definedName>
    <definedName name="P_L___50__BASIS">#REF!</definedName>
    <definedName name="P_L___TURNOVER" localSheetId="48">#REF!</definedName>
    <definedName name="P_L___TURNOVER" localSheetId="47">#REF!</definedName>
    <definedName name="P_L___TURNOVER" localSheetId="46">#REF!</definedName>
    <definedName name="P_L___TURNOVER" localSheetId="41">#REF!</definedName>
    <definedName name="P_L___TURNOVER" localSheetId="40">#REF!</definedName>
    <definedName name="P_L___TURNOVER" localSheetId="36">#REF!</definedName>
    <definedName name="P_L___TURNOVER" localSheetId="37">#REF!</definedName>
    <definedName name="P_L___TURNOVER" localSheetId="38">#REF!</definedName>
    <definedName name="P_L___TURNOVER" localSheetId="35">#REF!</definedName>
    <definedName name="P_L___TURNOVER" localSheetId="21">#REF!</definedName>
    <definedName name="P_L___TURNOVER">#REF!</definedName>
    <definedName name="P_L___UNIT_SOLD" localSheetId="48">#REF!</definedName>
    <definedName name="P_L___UNIT_SOLD" localSheetId="47">#REF!</definedName>
    <definedName name="P_L___UNIT_SOLD" localSheetId="46">#REF!</definedName>
    <definedName name="P_L___UNIT_SOLD" localSheetId="41">#REF!</definedName>
    <definedName name="P_L___UNIT_SOLD" localSheetId="40">#REF!</definedName>
    <definedName name="P_L___UNIT_SOLD" localSheetId="36">#REF!</definedName>
    <definedName name="P_L___UNIT_SOLD" localSheetId="37">#REF!</definedName>
    <definedName name="P_L___UNIT_SOLD" localSheetId="38">#REF!</definedName>
    <definedName name="P_L___UNIT_SOLD" localSheetId="35">#REF!</definedName>
    <definedName name="P_L___UNIT_SOLD" localSheetId="21">#REF!</definedName>
    <definedName name="P_L___UNIT_SOLD">#REF!</definedName>
    <definedName name="P_L_CRM" localSheetId="48">#REF!</definedName>
    <definedName name="P_L_CRM" localSheetId="46">#REF!</definedName>
    <definedName name="P_L_CRM" localSheetId="40">#REF!</definedName>
    <definedName name="P_L_CRM" localSheetId="36">#REF!</definedName>
    <definedName name="P_L_CRM" localSheetId="37">#REF!</definedName>
    <definedName name="P_L_CRM" localSheetId="38">#REF!</definedName>
    <definedName name="P_L_CRM" localSheetId="42">#REF!</definedName>
    <definedName name="P_L_CRM" localSheetId="34">#REF!</definedName>
    <definedName name="P_L_CRM" localSheetId="35">#REF!</definedName>
    <definedName name="P_L_CRM" localSheetId="23">#REF!</definedName>
    <definedName name="P_L_CRM" localSheetId="19">#REF!</definedName>
    <definedName name="P_L_CRM" localSheetId="21">#REF!</definedName>
    <definedName name="P_L_CRM" localSheetId="7">#REF!</definedName>
    <definedName name="P_L_CRM">#REF!</definedName>
    <definedName name="P_L_FINAL_ACCNT" localSheetId="48">#REF!</definedName>
    <definedName name="P_L_FINAL_ACCNT" localSheetId="47">#REF!</definedName>
    <definedName name="P_L_FINAL_ACCNT" localSheetId="46">#REF!</definedName>
    <definedName name="P_L_FINAL_ACCNT" localSheetId="41">#REF!</definedName>
    <definedName name="P_L_FINAL_ACCNT" localSheetId="40">#REF!</definedName>
    <definedName name="P_L_FINAL_ACCNT" localSheetId="36">#REF!</definedName>
    <definedName name="P_L_FINAL_ACCNT" localSheetId="37">#REF!</definedName>
    <definedName name="P_L_FINAL_ACCNT" localSheetId="38">#REF!</definedName>
    <definedName name="P_L_FINAL_ACCNT" localSheetId="35">#REF!</definedName>
    <definedName name="P_L_FINAL_ACCNT" localSheetId="21">#REF!</definedName>
    <definedName name="P_L_FINAL_ACCNT">#REF!</definedName>
    <definedName name="P_L_PIPE" localSheetId="48">#REF!</definedName>
    <definedName name="P_L_PIPE" localSheetId="46">#REF!</definedName>
    <definedName name="P_L_PIPE" localSheetId="40">#REF!</definedName>
    <definedName name="P_L_PIPE" localSheetId="36">#REF!</definedName>
    <definedName name="P_L_PIPE" localSheetId="37">#REF!</definedName>
    <definedName name="P_L_PIPE" localSheetId="38">#REF!</definedName>
    <definedName name="P_L_PIPE" localSheetId="42">#REF!</definedName>
    <definedName name="P_L_PIPE" localSheetId="34">#REF!</definedName>
    <definedName name="P_L_PIPE" localSheetId="35">#REF!</definedName>
    <definedName name="P_L_PIPE" localSheetId="23">#REF!</definedName>
    <definedName name="P_L_PIPE" localSheetId="19">#REF!</definedName>
    <definedName name="P_L_PIPE" localSheetId="21">#REF!</definedName>
    <definedName name="P_L_PIPE" localSheetId="7">#REF!</definedName>
    <definedName name="P_L_PIPE">#REF!</definedName>
    <definedName name="P_L_VARIANCE" localSheetId="48">#REF!</definedName>
    <definedName name="P_L_VARIANCE" localSheetId="47">#REF!</definedName>
    <definedName name="P_L_VARIANCE" localSheetId="46">#REF!</definedName>
    <definedName name="P_L_VARIANCE" localSheetId="41">#REF!</definedName>
    <definedName name="P_L_VARIANCE" localSheetId="40">#REF!</definedName>
    <definedName name="P_L_VARIANCE" localSheetId="36">#REF!</definedName>
    <definedName name="P_L_VARIANCE" localSheetId="37">#REF!</definedName>
    <definedName name="P_L_VARIANCE" localSheetId="38">#REF!</definedName>
    <definedName name="P_L_VARIANCE" localSheetId="35">#REF!</definedName>
    <definedName name="P_L_VARIANCE" localSheetId="21">#REF!</definedName>
    <definedName name="P_L_VARIANCE">#REF!</definedName>
    <definedName name="Pack" localSheetId="48">#REF!</definedName>
    <definedName name="Pack" localSheetId="46">#REF!</definedName>
    <definedName name="Pack" localSheetId="40">#REF!</definedName>
    <definedName name="Pack" localSheetId="36">#REF!</definedName>
    <definedName name="Pack" localSheetId="37">#REF!</definedName>
    <definedName name="Pack" localSheetId="38">#REF!</definedName>
    <definedName name="Pack" localSheetId="35">#REF!</definedName>
    <definedName name="Pack" localSheetId="23">#REF!</definedName>
    <definedName name="Pack" localSheetId="19">#REF!</definedName>
    <definedName name="Pack" localSheetId="21">#REF!</definedName>
    <definedName name="Pack">#REF!</definedName>
    <definedName name="PAFA" localSheetId="48">#REF!</definedName>
    <definedName name="PAFA" localSheetId="46">#REF!</definedName>
    <definedName name="PAFA" localSheetId="41">#REF!</definedName>
    <definedName name="PAFA" localSheetId="40">#REF!</definedName>
    <definedName name="PAFA" localSheetId="36">#REF!</definedName>
    <definedName name="PAFA" localSheetId="37">#REF!</definedName>
    <definedName name="PAFA" localSheetId="38">#REF!</definedName>
    <definedName name="PAFA" localSheetId="35">#REF!</definedName>
    <definedName name="PAFA" localSheetId="21">#REF!</definedName>
    <definedName name="PAFA">#REF!</definedName>
    <definedName name="PAGE2" localSheetId="48">#REF!</definedName>
    <definedName name="PAGE2" localSheetId="47">#REF!</definedName>
    <definedName name="PAGE2" localSheetId="46">#REF!</definedName>
    <definedName name="PAGE2" localSheetId="41">#REF!</definedName>
    <definedName name="PAGE2" localSheetId="40">#REF!</definedName>
    <definedName name="PAGE2" localSheetId="36">#REF!</definedName>
    <definedName name="PAGE2" localSheetId="37">#REF!</definedName>
    <definedName name="PAGE2" localSheetId="38">#REF!</definedName>
    <definedName name="PAGE2" localSheetId="35">#REF!</definedName>
    <definedName name="PAGE2" localSheetId="23">#REF!</definedName>
    <definedName name="PAGE2" localSheetId="19">#REF!</definedName>
    <definedName name="PAGE2" localSheetId="21">#REF!</definedName>
    <definedName name="PAGE2">#REF!</definedName>
    <definedName name="PartB" localSheetId="48">'[147]for Siddiqui Sahib A'!#REF!</definedName>
    <definedName name="PartB" localSheetId="46">'[147]for Siddiqui Sahib A'!#REF!</definedName>
    <definedName name="PartB" localSheetId="40">'[147]for Siddiqui Sahib A'!#REF!</definedName>
    <definedName name="PartB" localSheetId="36">'[147]for Siddiqui Sahib A'!#REF!</definedName>
    <definedName name="PartB" localSheetId="37">'[147]for Siddiqui Sahib A'!#REF!</definedName>
    <definedName name="PartB" localSheetId="38">'[147]for Siddiqui Sahib A'!#REF!</definedName>
    <definedName name="PartB" localSheetId="35">'[147]for Siddiqui Sahib A'!#REF!</definedName>
    <definedName name="PartB" localSheetId="21">'[147]for Siddiqui Sahib A'!#REF!</definedName>
    <definedName name="PartB">'[147]for Siddiqui Sahib A'!#REF!</definedName>
    <definedName name="PARTY_RATINGS" localSheetId="48">#REF!</definedName>
    <definedName name="PARTY_RATINGS" localSheetId="46">#REF!</definedName>
    <definedName name="PARTY_RATINGS" localSheetId="40">#REF!</definedName>
    <definedName name="PARTY_RATINGS" localSheetId="36">#REF!</definedName>
    <definedName name="PARTY_RATINGS" localSheetId="37">#REF!</definedName>
    <definedName name="PARTY_RATINGS" localSheetId="38">#REF!</definedName>
    <definedName name="PARTY_RATINGS" localSheetId="35">#REF!</definedName>
    <definedName name="PARTY_RATINGS" localSheetId="23">#REF!</definedName>
    <definedName name="PARTY_RATINGS" localSheetId="19">#REF!</definedName>
    <definedName name="PARTY_RATINGS" localSheetId="21">#REF!</definedName>
    <definedName name="PARTY_RATINGS">#REF!</definedName>
    <definedName name="paste1" localSheetId="48">#REF!</definedName>
    <definedName name="paste1" localSheetId="46">#REF!</definedName>
    <definedName name="paste1" localSheetId="40">#REF!</definedName>
    <definedName name="paste1" localSheetId="36">#REF!</definedName>
    <definedName name="paste1" localSheetId="37">#REF!</definedName>
    <definedName name="paste1" localSheetId="38">#REF!</definedName>
    <definedName name="paste1" localSheetId="35">#REF!</definedName>
    <definedName name="paste1" localSheetId="23">#REF!</definedName>
    <definedName name="paste1" localSheetId="19">#REF!</definedName>
    <definedName name="paste1" localSheetId="21">#REF!</definedName>
    <definedName name="paste1">#REF!</definedName>
    <definedName name="paste2" localSheetId="48">#REF!</definedName>
    <definedName name="paste2" localSheetId="46">#REF!</definedName>
    <definedName name="paste2" localSheetId="40">#REF!</definedName>
    <definedName name="paste2" localSheetId="36">#REF!</definedName>
    <definedName name="paste2" localSheetId="37">#REF!</definedName>
    <definedName name="paste2" localSheetId="38">#REF!</definedName>
    <definedName name="paste2" localSheetId="35">#REF!</definedName>
    <definedName name="paste2" localSheetId="23">#REF!</definedName>
    <definedName name="paste2" localSheetId="19">#REF!</definedName>
    <definedName name="paste2" localSheetId="21">#REF!</definedName>
    <definedName name="paste2">#REF!</definedName>
    <definedName name="paste3" localSheetId="48">#REF!</definedName>
    <definedName name="paste3" localSheetId="46">#REF!</definedName>
    <definedName name="paste3" localSheetId="40">#REF!</definedName>
    <definedName name="paste3" localSheetId="36">#REF!</definedName>
    <definedName name="paste3" localSheetId="37">#REF!</definedName>
    <definedName name="paste3" localSheetId="38">#REF!</definedName>
    <definedName name="paste3" localSheetId="35">#REF!</definedName>
    <definedName name="paste3" localSheetId="23">#REF!</definedName>
    <definedName name="paste3" localSheetId="19">#REF!</definedName>
    <definedName name="paste3" localSheetId="21">#REF!</definedName>
    <definedName name="paste3">#REF!</definedName>
    <definedName name="paste4" localSheetId="48">#REF!</definedName>
    <definedName name="paste4" localSheetId="46">#REF!</definedName>
    <definedName name="paste4" localSheetId="40">#REF!</definedName>
    <definedName name="paste4" localSheetId="36">#REF!</definedName>
    <definedName name="paste4" localSheetId="37">#REF!</definedName>
    <definedName name="paste4" localSheetId="38">#REF!</definedName>
    <definedName name="paste4" localSheetId="35">#REF!</definedName>
    <definedName name="paste4" localSheetId="23">#REF!</definedName>
    <definedName name="paste4" localSheetId="19">#REF!</definedName>
    <definedName name="paste4" localSheetId="21">#REF!</definedName>
    <definedName name="paste4">#REF!</definedName>
    <definedName name="paste5" localSheetId="48">#REF!</definedName>
    <definedName name="paste5" localSheetId="46">#REF!</definedName>
    <definedName name="paste5" localSheetId="40">#REF!</definedName>
    <definedName name="paste5" localSheetId="36">#REF!</definedName>
    <definedName name="paste5" localSheetId="37">#REF!</definedName>
    <definedName name="paste5" localSheetId="38">#REF!</definedName>
    <definedName name="paste5" localSheetId="35">#REF!</definedName>
    <definedName name="paste5" localSheetId="23">#REF!</definedName>
    <definedName name="paste5" localSheetId="19">#REF!</definedName>
    <definedName name="paste5" localSheetId="21">#REF!</definedName>
    <definedName name="paste5">#REF!</definedName>
    <definedName name="paste6" localSheetId="48">#REF!</definedName>
    <definedName name="paste6" localSheetId="46">#REF!</definedName>
    <definedName name="paste6" localSheetId="40">#REF!</definedName>
    <definedName name="paste6" localSheetId="36">#REF!</definedName>
    <definedName name="paste6" localSheetId="37">#REF!</definedName>
    <definedName name="paste6" localSheetId="38">#REF!</definedName>
    <definedName name="paste6" localSheetId="35">#REF!</definedName>
    <definedName name="paste6" localSheetId="23">#REF!</definedName>
    <definedName name="paste6" localSheetId="19">#REF!</definedName>
    <definedName name="paste6" localSheetId="21">#REF!</definedName>
    <definedName name="paste6">#REF!</definedName>
    <definedName name="paste7" localSheetId="48">#REF!</definedName>
    <definedName name="paste7" localSheetId="46">#REF!</definedName>
    <definedName name="paste7" localSheetId="40">#REF!</definedName>
    <definedName name="paste7" localSheetId="36">#REF!</definedName>
    <definedName name="paste7" localSheetId="37">#REF!</definedName>
    <definedName name="paste7" localSheetId="38">#REF!</definedName>
    <definedName name="paste7" localSheetId="35">#REF!</definedName>
    <definedName name="paste7" localSheetId="23">#REF!</definedName>
    <definedName name="paste7" localSheetId="19">#REF!</definedName>
    <definedName name="paste7" localSheetId="21">#REF!</definedName>
    <definedName name="paste7">#REF!</definedName>
    <definedName name="paste8" localSheetId="48">#REF!</definedName>
    <definedName name="paste8" localSheetId="46">#REF!</definedName>
    <definedName name="paste8" localSheetId="40">#REF!</definedName>
    <definedName name="paste8" localSheetId="36">#REF!</definedName>
    <definedName name="paste8" localSheetId="37">#REF!</definedName>
    <definedName name="paste8" localSheetId="38">#REF!</definedName>
    <definedName name="paste8" localSheetId="35">#REF!</definedName>
    <definedName name="paste8" localSheetId="23">#REF!</definedName>
    <definedName name="paste8" localSheetId="19">#REF!</definedName>
    <definedName name="paste8" localSheetId="21">#REF!</definedName>
    <definedName name="paste8">#REF!</definedName>
    <definedName name="paste9" localSheetId="48">#REF!</definedName>
    <definedName name="paste9" localSheetId="46">#REF!</definedName>
    <definedName name="paste9" localSheetId="40">#REF!</definedName>
    <definedName name="paste9" localSheetId="36">#REF!</definedName>
    <definedName name="paste9" localSheetId="37">#REF!</definedName>
    <definedName name="paste9" localSheetId="38">#REF!</definedName>
    <definedName name="paste9" localSheetId="35">#REF!</definedName>
    <definedName name="paste9" localSheetId="23">#REF!</definedName>
    <definedName name="paste9" localSheetId="19">#REF!</definedName>
    <definedName name="paste9" localSheetId="21">#REF!</definedName>
    <definedName name="paste9">#REF!</definedName>
    <definedName name="PAT" localSheetId="48">#REF!</definedName>
    <definedName name="PAT" localSheetId="46">#REF!</definedName>
    <definedName name="PAT" localSheetId="41">#REF!</definedName>
    <definedName name="PAT" localSheetId="40">#REF!</definedName>
    <definedName name="PAT" localSheetId="36">#REF!</definedName>
    <definedName name="PAT" localSheetId="37">#REF!</definedName>
    <definedName name="PAT" localSheetId="38">#REF!</definedName>
    <definedName name="PAT" localSheetId="35">#REF!</definedName>
    <definedName name="PAT" localSheetId="21">#REF!</definedName>
    <definedName name="PAT">#REF!</definedName>
    <definedName name="PATS" localSheetId="48">#REF!</definedName>
    <definedName name="PATS" localSheetId="46">#REF!</definedName>
    <definedName name="PATS" localSheetId="41">#REF!</definedName>
    <definedName name="PATS" localSheetId="40">#REF!</definedName>
    <definedName name="PATS" localSheetId="36">#REF!</definedName>
    <definedName name="PATS" localSheetId="37">#REF!</definedName>
    <definedName name="PATS" localSheetId="38">#REF!</definedName>
    <definedName name="PATS" localSheetId="35">#REF!</definedName>
    <definedName name="PATS" localSheetId="21">#REF!</definedName>
    <definedName name="PATS">#REF!</definedName>
    <definedName name="Pattern" localSheetId="48" hidden="1">{"'CALL MONEY'!$K$53"}</definedName>
    <definedName name="Pattern" localSheetId="41" hidden="1">{"'CALL MONEY'!$K$53"}</definedName>
    <definedName name="Pattern" localSheetId="40" hidden="1">{"'CALL MONEY'!$K$53"}</definedName>
    <definedName name="Pattern" localSheetId="36" hidden="1">{"'CALL MONEY'!$K$53"}</definedName>
    <definedName name="Pattern" localSheetId="37" hidden="1">{"'CALL MONEY'!$K$53"}</definedName>
    <definedName name="Pattern" localSheetId="38" hidden="1">{"'CALL MONEY'!$K$53"}</definedName>
    <definedName name="Pattern" localSheetId="35" hidden="1">{"'CALL MONEY'!$K$53"}</definedName>
    <definedName name="Pattern" localSheetId="21" hidden="1">{"'CALL MONEY'!$K$53"}</definedName>
    <definedName name="Pattern" hidden="1">{"'CALL MONEY'!$K$53"}</definedName>
    <definedName name="Pay_Date" localSheetId="48">#REF!</definedName>
    <definedName name="Pay_Date" localSheetId="46">#REF!</definedName>
    <definedName name="Pay_Date" localSheetId="40">#REF!</definedName>
    <definedName name="Pay_Date" localSheetId="36">#REF!</definedName>
    <definedName name="Pay_Date" localSheetId="37">#REF!</definedName>
    <definedName name="Pay_Date" localSheetId="38">#REF!</definedName>
    <definedName name="Pay_Date" localSheetId="35">#REF!</definedName>
    <definedName name="Pay_Date" localSheetId="23">#REF!</definedName>
    <definedName name="Pay_Date" localSheetId="19">#REF!</definedName>
    <definedName name="Pay_Date" localSheetId="21">#REF!</definedName>
    <definedName name="Pay_Date">#REF!</definedName>
    <definedName name="Pay_Num" localSheetId="48">#REF!</definedName>
    <definedName name="Pay_Num" localSheetId="46">#REF!</definedName>
    <definedName name="Pay_Num" localSheetId="40">#REF!</definedName>
    <definedName name="Pay_Num" localSheetId="36">#REF!</definedName>
    <definedName name="Pay_Num" localSheetId="37">#REF!</definedName>
    <definedName name="Pay_Num" localSheetId="38">#REF!</definedName>
    <definedName name="Pay_Num" localSheetId="35">#REF!</definedName>
    <definedName name="Pay_Num" localSheetId="23">#REF!</definedName>
    <definedName name="Pay_Num" localSheetId="19">#REF!</definedName>
    <definedName name="Pay_Num" localSheetId="21">#REF!</definedName>
    <definedName name="Pay_Num">#REF!</definedName>
    <definedName name="Payment_Date" localSheetId="48">DATE(YEAR('13'!Loan_Start),MONTH('13'!Loan_Start)+Payment_Number,DAY('13'!Loan_Start))</definedName>
    <definedName name="Payment_Date" localSheetId="46">DATE(YEAR('13   (2)'!Loan_Start),MONTH('13   (2)'!Loan_Start)+Payment_Number,DAY('13   (2)'!Loan_Start))</definedName>
    <definedName name="Payment_Date" localSheetId="40">DATE(YEAR('15'!Loan_Start),MONTH('15'!Loan_Start)+Payment_Number,DAY('15'!Loan_Start))</definedName>
    <definedName name="Payment_Date" localSheetId="36">DATE(YEAR('16'!Loan_Start),MONTH('16'!Loan_Start)+Payment_Number,DAY('16'!Loan_Start))</definedName>
    <definedName name="Payment_Date" localSheetId="37">DATE(YEAR('16(1)'!Loan_Start),MONTH('16(1)'!Loan_Start)+Payment_Number,DAY('16(1)'!Loan_Start))</definedName>
    <definedName name="Payment_Date" localSheetId="38">DATE(YEAR('16(2)'!Loan_Start),MONTH('16(2)'!Loan_Start)+Payment_Number,DAY('16(2)'!Loan_Start))</definedName>
    <definedName name="Payment_Date" localSheetId="35">DATE(YEAR('5.5'!Loan_Start),MONTH('5.5'!Loan_Start)+Payment_Number,DAY('5.5'!Loan_Start))</definedName>
    <definedName name="Payment_Date" localSheetId="23">DATE(YEAR('6.2-6.6 (2)'!Loan_Start),MONTH('6.2-6.6 (2)'!Loan_Start)+Payment_Number,DAY('6.2-6.6 (2)'!Loan_Start))</definedName>
    <definedName name="Payment_Date" localSheetId="19">DATE(YEAR('7.2'!Loan_Start),MONTH('7.2'!Loan_Start)+Payment_Number,DAY('7.2'!Loan_Start))</definedName>
    <definedName name="Payment_Date" localSheetId="21">DATE(YEAR('7.3'!Loan_Start),MONTH('7.3'!Loan_Start)+Payment_Number,DAY('7.3'!Loan_Start))</definedName>
    <definedName name="Payment_Date">DATE(YEAR(Loan_Start),MONTH(Loan_Start)+Payment_Number,DAY(Loan_Start))</definedName>
    <definedName name="PBEI" localSheetId="48">#REF!</definedName>
    <definedName name="PBEI" localSheetId="46">#REF!</definedName>
    <definedName name="PBEI" localSheetId="41">#REF!</definedName>
    <definedName name="PBEI" localSheetId="40">#REF!</definedName>
    <definedName name="PBEI" localSheetId="36">#REF!</definedName>
    <definedName name="PBEI" localSheetId="37">#REF!</definedName>
    <definedName name="PBEI" localSheetId="38">#REF!</definedName>
    <definedName name="PBEI" localSheetId="35">#REF!</definedName>
    <definedName name="PBEI" localSheetId="21">#REF!</definedName>
    <definedName name="PBEI">#REF!</definedName>
    <definedName name="PBT" localSheetId="48">#REF!</definedName>
    <definedName name="PBT" localSheetId="46">#REF!</definedName>
    <definedName name="PBT" localSheetId="41">#REF!</definedName>
    <definedName name="PBT" localSheetId="40">#REF!</definedName>
    <definedName name="PBT" localSheetId="36">#REF!</definedName>
    <definedName name="PBT" localSheetId="37">#REF!</definedName>
    <definedName name="PBT" localSheetId="38">#REF!</definedName>
    <definedName name="PBT" localSheetId="35">#REF!</definedName>
    <definedName name="PBT" localSheetId="21">#REF!</definedName>
    <definedName name="PBT">#REF!</definedName>
    <definedName name="PD" localSheetId="48">#REF!</definedName>
    <definedName name="PD" localSheetId="46">#REF!</definedName>
    <definedName name="PD" localSheetId="41">#REF!</definedName>
    <definedName name="PD" localSheetId="40">#REF!</definedName>
    <definedName name="PD" localSheetId="36">#REF!</definedName>
    <definedName name="PD" localSheetId="37">#REF!</definedName>
    <definedName name="PD" localSheetId="38">#REF!</definedName>
    <definedName name="PD" localSheetId="35">#REF!</definedName>
    <definedName name="PD" localSheetId="21">#REF!</definedName>
    <definedName name="PD">#REF!</definedName>
    <definedName name="PERUNITGP" localSheetId="48">'[39]GP Analysis'!#REF!</definedName>
    <definedName name="PERUNITGP" localSheetId="47">'[39]GP Analysis'!#REF!</definedName>
    <definedName name="PERUNITGP" localSheetId="46">'[39]GP Analysis'!#REF!</definedName>
    <definedName name="PERUNITGP" localSheetId="41">'[39]GP Analysis'!#REF!</definedName>
    <definedName name="PERUNITGP" localSheetId="40">'[39]GP Analysis'!#REF!</definedName>
    <definedName name="PERUNITGP" localSheetId="36">'[39]GP Analysis'!#REF!</definedName>
    <definedName name="PERUNITGP" localSheetId="37">'[39]GP Analysis'!#REF!</definedName>
    <definedName name="PERUNITGP" localSheetId="38">'[39]GP Analysis'!#REF!</definedName>
    <definedName name="PERUNITGP" localSheetId="35">'[39]GP Analysis'!#REF!</definedName>
    <definedName name="PERUNITGP" localSheetId="21">'[39]GP Analysis'!#REF!</definedName>
    <definedName name="PERUNITGP">'[39]GP Analysis'!#REF!</definedName>
    <definedName name="PF_OD" localSheetId="48">#REF!</definedName>
    <definedName name="PF_OD" localSheetId="46">#REF!</definedName>
    <definedName name="PF_OD" localSheetId="40">#REF!</definedName>
    <definedName name="PF_OD" localSheetId="36">#REF!</definedName>
    <definedName name="PF_OD" localSheetId="37">#REF!</definedName>
    <definedName name="PF_OD" localSheetId="38">#REF!</definedName>
    <definedName name="PF_OD" localSheetId="35">#REF!</definedName>
    <definedName name="PF_OD" localSheetId="23">#REF!</definedName>
    <definedName name="PF_OD" localSheetId="19">#REF!</definedName>
    <definedName name="PF_OD" localSheetId="21">#REF!</definedName>
    <definedName name="PF_OD">#REF!</definedName>
    <definedName name="PF_Overdrawn">[84]Main!$C$8</definedName>
    <definedName name="PIB" localSheetId="48">#REF!</definedName>
    <definedName name="PIB" localSheetId="47">#REF!</definedName>
    <definedName name="PIB" localSheetId="46">#REF!</definedName>
    <definedName name="PIB" localSheetId="41">#REF!</definedName>
    <definedName name="pib" localSheetId="40">#REF!</definedName>
    <definedName name="PIB" localSheetId="36">#REF!</definedName>
    <definedName name="PIB" localSheetId="37">#REF!</definedName>
    <definedName name="PIB" localSheetId="38">#REF!</definedName>
    <definedName name="pib" localSheetId="35">#REF!</definedName>
    <definedName name="pib" localSheetId="23">#REF!</definedName>
    <definedName name="pib" localSheetId="19">#REF!</definedName>
    <definedName name="pib" localSheetId="21">#REF!</definedName>
    <definedName name="pib">#REF!</definedName>
    <definedName name="piol" localSheetId="46">[51]acct!#REF!</definedName>
    <definedName name="piol" localSheetId="40">[51]acct!#REF!</definedName>
    <definedName name="piol">[51]acct!#REF!</definedName>
    <definedName name="pkr" localSheetId="48">[64]PAKISTAN!$B$9:$L$24</definedName>
    <definedName name="pkr" localSheetId="41">[64]PAKISTAN!$B$9:$L$24</definedName>
    <definedName name="pkr" localSheetId="36">[64]PAKISTAN!$B$9:$L$24</definedName>
    <definedName name="pkr" localSheetId="37">[64]PAKISTAN!$B$9:$L$24</definedName>
    <definedName name="pkr" localSheetId="38">[64]PAKISTAN!$B$9:$L$24</definedName>
    <definedName name="pkr">[65]PAKISTAN!$B$9:$L$24</definedName>
    <definedName name="PKRV" localSheetId="40" hidden="1">{"'CALL MONEY'!$K$53"}</definedName>
    <definedName name="PKRV" localSheetId="35" hidden="1">{"'CALL MONEY'!$K$53"}</definedName>
    <definedName name="PKRV" localSheetId="19" hidden="1">{"'CALL MONEY'!$K$53"}</definedName>
    <definedName name="PKRV" localSheetId="21" hidden="1">{"'CALL MONEY'!$K$53"}</definedName>
    <definedName name="PKRV" hidden="1">{"'CALL MONEY'!$K$53"}</definedName>
    <definedName name="PL" localSheetId="48">#REF!</definedName>
    <definedName name="PL" localSheetId="46">#REF!</definedName>
    <definedName name="PL" localSheetId="41">#REF!</definedName>
    <definedName name="PL" localSheetId="40">#REF!</definedName>
    <definedName name="PL" localSheetId="36">#REF!</definedName>
    <definedName name="PL" localSheetId="37">#REF!</definedName>
    <definedName name="PL" localSheetId="38">#REF!</definedName>
    <definedName name="PL" localSheetId="35">#REF!</definedName>
    <definedName name="PL" localSheetId="23">#REF!</definedName>
    <definedName name="PL" localSheetId="19">#REF!</definedName>
    <definedName name="PL" localSheetId="21">#REF!</definedName>
    <definedName name="PL">#REF!</definedName>
    <definedName name="placement">[148]Lookups!$C$91:$C$94</definedName>
    <definedName name="plapril">[72]Sheet1!$A$5:$C$177</definedName>
    <definedName name="plbdec" localSheetId="48">'[149]December 06'!$A$5:$D$102</definedName>
    <definedName name="plbdec" localSheetId="41">'[149]December 06'!$A$5:$D$102</definedName>
    <definedName name="plbdec" localSheetId="36">'[149]December 06'!$A$5:$D$102</definedName>
    <definedName name="plbdec" localSheetId="37">'[149]December 06'!$A$5:$D$102</definedName>
    <definedName name="plbdec" localSheetId="38">'[149]December 06'!$A$5:$D$102</definedName>
    <definedName name="plbdec">'[150]December 06'!$A$5:$D$102</definedName>
    <definedName name="plbnov" localSheetId="48">'[149]November 06'!$A$5:$D$101</definedName>
    <definedName name="plbnov" localSheetId="41">'[149]November 06'!$A$5:$D$101</definedName>
    <definedName name="plbnov" localSheetId="36">'[149]November 06'!$A$5:$D$101</definedName>
    <definedName name="plbnov" localSheetId="37">'[149]November 06'!$A$5:$D$101</definedName>
    <definedName name="plbnov" localSheetId="38">'[149]November 06'!$A$5:$D$101</definedName>
    <definedName name="plbnov">'[150]November 06'!$A$5:$D$101</definedName>
    <definedName name="pld" localSheetId="48">#REF!</definedName>
    <definedName name="pld" localSheetId="46">#REF!</definedName>
    <definedName name="pld" localSheetId="41">#REF!</definedName>
    <definedName name="pld" localSheetId="40">#REF!</definedName>
    <definedName name="pld" localSheetId="36">#REF!</definedName>
    <definedName name="pld" localSheetId="37">#REF!</definedName>
    <definedName name="pld" localSheetId="38">#REF!</definedName>
    <definedName name="pld" localSheetId="35">#REF!</definedName>
    <definedName name="pld" localSheetId="23">#REF!</definedName>
    <definedName name="pld" localSheetId="19">#REF!</definedName>
    <definedName name="pld" localSheetId="21">#REF!</definedName>
    <definedName name="pld">#REF!</definedName>
    <definedName name="pldec" localSheetId="48">'[73]December 06'!$A$5:$D$89</definedName>
    <definedName name="pldec" localSheetId="41">'[73]December 06'!$A$5:$D$89</definedName>
    <definedName name="pldec" localSheetId="36">'[73]December 06'!$A$5:$D$89</definedName>
    <definedName name="pldec" localSheetId="37">'[73]December 06'!$A$5:$D$89</definedName>
    <definedName name="pldec" localSheetId="38">'[73]December 06'!$A$5:$D$89</definedName>
    <definedName name="pldec">'[74]December 06'!$A$5:$D$89</definedName>
    <definedName name="plf" localSheetId="48">[151]FEb!$A$4:$C$149</definedName>
    <definedName name="plf" localSheetId="41">[151]FEb!$A$4:$C$149</definedName>
    <definedName name="plf" localSheetId="36">[151]FEb!$A$4:$C$149</definedName>
    <definedName name="plf" localSheetId="37">[151]FEb!$A$4:$C$149</definedName>
    <definedName name="plf" localSheetId="38">[151]FEb!$A$4:$C$149</definedName>
    <definedName name="plf">[152]FEb!$A$4:$C$149</definedName>
    <definedName name="plfeb" localSheetId="48">[78]Feb!$A$4:$C$73</definedName>
    <definedName name="plfeb" localSheetId="41">[78]Feb!$A$4:$C$73</definedName>
    <definedName name="plfeb" localSheetId="36">[78]Feb!$A$4:$C$73</definedName>
    <definedName name="plfeb" localSheetId="37">[78]Feb!$A$4:$C$73</definedName>
    <definedName name="plfeb" localSheetId="38">[78]Feb!$A$4:$C$73</definedName>
    <definedName name="plfeb">[79]Feb!$A$4:$C$73</definedName>
    <definedName name="pljuly07" localSheetId="48">#REF!</definedName>
    <definedName name="pljuly07" localSheetId="46">#REF!</definedName>
    <definedName name="pljuly07" localSheetId="40">#REF!</definedName>
    <definedName name="pljuly07" localSheetId="36">#REF!</definedName>
    <definedName name="pljuly07" localSheetId="37">#REF!</definedName>
    <definedName name="pljuly07" localSheetId="38">#REF!</definedName>
    <definedName name="pljuly07" localSheetId="35">#REF!</definedName>
    <definedName name="pljuly07" localSheetId="23">#REF!</definedName>
    <definedName name="pljuly07" localSheetId="19">#REF!</definedName>
    <definedName name="pljuly07" localSheetId="21">#REF!</definedName>
    <definedName name="pljuly07">#REF!</definedName>
    <definedName name="pljune">[75]Sheet1!$A$4:$C$179</definedName>
    <definedName name="plmarch" localSheetId="48">[78]MarchSL904!$A$5:$C$99</definedName>
    <definedName name="plmarch" localSheetId="41">[78]MarchSL904!$A$5:$C$99</definedName>
    <definedName name="plmarch" localSheetId="36">[78]MarchSL904!$A$5:$C$99</definedName>
    <definedName name="plmarch" localSheetId="37">[78]MarchSL904!$A$5:$C$99</definedName>
    <definedName name="plmarch" localSheetId="38">[78]MarchSL904!$A$5:$C$99</definedName>
    <definedName name="plmarch">[79]MarchSL904!$A$5:$C$99</definedName>
    <definedName name="plmarch07" localSheetId="48">'[78]March 110'!$A$5:$C$80</definedName>
    <definedName name="plmarch07" localSheetId="41">'[78]March 110'!$A$5:$C$80</definedName>
    <definedName name="plmarch07" localSheetId="36">'[78]March 110'!$A$5:$C$80</definedName>
    <definedName name="plmarch07" localSheetId="37">'[78]March 110'!$A$5:$C$80</definedName>
    <definedName name="plmarch07" localSheetId="38">'[78]March 110'!$A$5:$C$80</definedName>
    <definedName name="plmarch07">'[79]March 110'!$A$5:$C$80</definedName>
    <definedName name="pln" localSheetId="48">#REF!</definedName>
    <definedName name="pln" localSheetId="46">#REF!</definedName>
    <definedName name="pln" localSheetId="41">#REF!</definedName>
    <definedName name="pln" localSheetId="40">#REF!</definedName>
    <definedName name="pln" localSheetId="36">#REF!</definedName>
    <definedName name="pln" localSheetId="37">#REF!</definedName>
    <definedName name="pln" localSheetId="38">#REF!</definedName>
    <definedName name="pln" localSheetId="35">#REF!</definedName>
    <definedName name="pln" localSheetId="23">#REF!</definedName>
    <definedName name="pln" localSheetId="19">#REF!</definedName>
    <definedName name="pln" localSheetId="21">#REF!</definedName>
    <definedName name="pln">#REF!</definedName>
    <definedName name="plnov" localSheetId="48">#REF!</definedName>
    <definedName name="plnov" localSheetId="46">#REF!</definedName>
    <definedName name="plnov" localSheetId="41">#REF!</definedName>
    <definedName name="plnov" localSheetId="40">#REF!</definedName>
    <definedName name="plnov" localSheetId="36">#REF!</definedName>
    <definedName name="plnov" localSheetId="37">#REF!</definedName>
    <definedName name="plnov" localSheetId="38">#REF!</definedName>
    <definedName name="plnov" localSheetId="35">#REF!</definedName>
    <definedName name="plnov" localSheetId="23">#REF!</definedName>
    <definedName name="plnov" localSheetId="19">#REF!</definedName>
    <definedName name="plnov" localSheetId="21">#REF!</definedName>
    <definedName name="plnov">#REF!</definedName>
    <definedName name="plnov06" localSheetId="48">'[73]November 06'!$A$5:$D$87</definedName>
    <definedName name="plnov06" localSheetId="41">'[73]November 06'!$A$5:$D$87</definedName>
    <definedName name="plnov06" localSheetId="36">'[73]November 06'!$A$5:$D$87</definedName>
    <definedName name="plnov06" localSheetId="37">'[73]November 06'!$A$5:$D$87</definedName>
    <definedName name="plnov06" localSheetId="38">'[73]November 06'!$A$5:$D$87</definedName>
    <definedName name="plnov06">'[74]November 06'!$A$5:$D$87</definedName>
    <definedName name="plnovember" localSheetId="48">#REF!</definedName>
    <definedName name="plnovember" localSheetId="46">#REF!</definedName>
    <definedName name="plnovember" localSheetId="40">#REF!</definedName>
    <definedName name="plnovember" localSheetId="36">#REF!</definedName>
    <definedName name="plnovember" localSheetId="37">#REF!</definedName>
    <definedName name="plnovember" localSheetId="38">#REF!</definedName>
    <definedName name="plnovember" localSheetId="35">#REF!</definedName>
    <definedName name="plnovember" localSheetId="23">#REF!</definedName>
    <definedName name="plnovember" localSheetId="19">#REF!</definedName>
    <definedName name="plnovember" localSheetId="21">#REF!</definedName>
    <definedName name="plnovember">#REF!</definedName>
    <definedName name="PNL" localSheetId="48">#REF!</definedName>
    <definedName name="PNL" localSheetId="47">'[67]Revenue-Fire-Marine-Motor'!#REF!</definedName>
    <definedName name="PNL" localSheetId="46">'[67]Revenue-Fire-Marine-Motor'!#REF!</definedName>
    <definedName name="PNL" localSheetId="41">#REF!</definedName>
    <definedName name="PNL" localSheetId="40">'[68]Revenue-Fire-Marine-Motor'!#REF!</definedName>
    <definedName name="PNL" localSheetId="36">#REF!</definedName>
    <definedName name="PNL" localSheetId="37">#REF!</definedName>
    <definedName name="PNL" localSheetId="38">#REF!</definedName>
    <definedName name="PNL" localSheetId="35">'[68]Revenue-Fire-Marine-Motor'!#REF!</definedName>
    <definedName name="PNL" localSheetId="21">'[68]Revenue-Fire-Marine-Motor'!#REF!</definedName>
    <definedName name="PNL">'[68]Revenue-Fire-Marine-Motor'!#REF!</definedName>
    <definedName name="po" localSheetId="48">[153]BSDOMOVS!#REF!</definedName>
    <definedName name="po" localSheetId="47">[153]BSDOMOVS!#REF!</definedName>
    <definedName name="po" localSheetId="46">[153]BSDOMOVS!#REF!</definedName>
    <definedName name="po" localSheetId="41">[153]BSDOMOVS!#REF!</definedName>
    <definedName name="po" localSheetId="40">[153]BSDOMOVS!#REF!</definedName>
    <definedName name="po" localSheetId="36">[153]BSDOMOVS!#REF!</definedName>
    <definedName name="po" localSheetId="37">[153]BSDOMOVS!#REF!</definedName>
    <definedName name="po" localSheetId="38">[153]BSDOMOVS!#REF!</definedName>
    <definedName name="po" localSheetId="35">[153]BSDOMOVS!#REF!</definedName>
    <definedName name="po" localSheetId="21">[153]BSDOMOVS!#REF!</definedName>
    <definedName name="po">[153]BSDOMOVS!#REF!</definedName>
    <definedName name="Pop_AC" localSheetId="15">#REF!</definedName>
    <definedName name="Pop_AC" localSheetId="48">#REF!</definedName>
    <definedName name="Pop_AC" localSheetId="47">#REF!</definedName>
    <definedName name="Pop_AC" localSheetId="46">#REF!</definedName>
    <definedName name="Pop_AC" localSheetId="41">#REF!</definedName>
    <definedName name="Pop_AC" localSheetId="40">#REF!</definedName>
    <definedName name="Pop_AC" localSheetId="36">#REF!</definedName>
    <definedName name="Pop_AC" localSheetId="37">#REF!</definedName>
    <definedName name="Pop_AC" localSheetId="38">#REF!</definedName>
    <definedName name="Pop_AC" localSheetId="42">#REF!</definedName>
    <definedName name="Pop_AC" localSheetId="34">#REF!</definedName>
    <definedName name="Pop_AC" localSheetId="35">#REF!</definedName>
    <definedName name="Pop_AC" localSheetId="23">#REF!</definedName>
    <definedName name="Pop_AC" localSheetId="18">#REF!</definedName>
    <definedName name="Pop_AC" localSheetId="19">#REF!</definedName>
    <definedName name="Pop_AC" localSheetId="21">#REF!</definedName>
    <definedName name="Pop_AC" localSheetId="26">#REF!</definedName>
    <definedName name="Pop_AC" localSheetId="11">#REF!</definedName>
    <definedName name="Pop_AC" localSheetId="24">#REF!</definedName>
    <definedName name="Pop_AC" localSheetId="7">#REF!</definedName>
    <definedName name="Pop_AC" localSheetId="33">#REF!</definedName>
    <definedName name="Pop_AC" localSheetId="32">#REF!</definedName>
    <definedName name="Pop_AC">#REF!</definedName>
    <definedName name="Pop_Acc_Comp" localSheetId="15">#REF!</definedName>
    <definedName name="Pop_Acc_Comp" localSheetId="48">#REF!</definedName>
    <definedName name="Pop_Acc_Comp" localSheetId="47">#REF!</definedName>
    <definedName name="Pop_Acc_Comp" localSheetId="46">#REF!</definedName>
    <definedName name="Pop_Acc_Comp" localSheetId="41">#REF!</definedName>
    <definedName name="Pop_Acc_Comp" localSheetId="40">#REF!</definedName>
    <definedName name="Pop_Acc_Comp" localSheetId="36">#REF!</definedName>
    <definedName name="Pop_Acc_Comp" localSheetId="37">#REF!</definedName>
    <definedName name="Pop_Acc_Comp" localSheetId="38">#REF!</definedName>
    <definedName name="Pop_Acc_Comp" localSheetId="42">#REF!</definedName>
    <definedName name="Pop_Acc_Comp" localSheetId="34">#REF!</definedName>
    <definedName name="Pop_Acc_Comp" localSheetId="35">#REF!</definedName>
    <definedName name="Pop_Acc_Comp" localSheetId="23">#REF!</definedName>
    <definedName name="Pop_Acc_Comp" localSheetId="18">#REF!</definedName>
    <definedName name="Pop_Acc_Comp" localSheetId="19">#REF!</definedName>
    <definedName name="Pop_Acc_Comp" localSheetId="21">#REF!</definedName>
    <definedName name="Pop_Acc_Comp" localSheetId="26">#REF!</definedName>
    <definedName name="Pop_Acc_Comp" localSheetId="11">#REF!</definedName>
    <definedName name="Pop_Acc_Comp" localSheetId="24">#REF!</definedName>
    <definedName name="Pop_Acc_Comp" localSheetId="7">#REF!</definedName>
    <definedName name="Pop_Acc_Comp" localSheetId="33">#REF!</definedName>
    <definedName name="Pop_Acc_Comp" localSheetId="32">#REF!</definedName>
    <definedName name="Pop_Acc_Comp">#REF!</definedName>
    <definedName name="Pop_Def" localSheetId="15">#REF!</definedName>
    <definedName name="Pop_Def" localSheetId="48">#REF!</definedName>
    <definedName name="Pop_Def" localSheetId="47">#REF!</definedName>
    <definedName name="Pop_Def" localSheetId="46">#REF!</definedName>
    <definedName name="Pop_Def" localSheetId="41">#REF!</definedName>
    <definedName name="Pop_Def" localSheetId="40">#REF!</definedName>
    <definedName name="Pop_Def" localSheetId="36">#REF!</definedName>
    <definedName name="Pop_Def" localSheetId="37">#REF!</definedName>
    <definedName name="Pop_Def" localSheetId="38">#REF!</definedName>
    <definedName name="Pop_Def" localSheetId="42">#REF!</definedName>
    <definedName name="Pop_Def" localSheetId="34">#REF!</definedName>
    <definedName name="Pop_Def" localSheetId="35">#REF!</definedName>
    <definedName name="Pop_Def" localSheetId="23">#REF!</definedName>
    <definedName name="Pop_Def" localSheetId="18">#REF!</definedName>
    <definedName name="Pop_Def" localSheetId="19">#REF!</definedName>
    <definedName name="Pop_Def" localSheetId="21">#REF!</definedName>
    <definedName name="Pop_Def" localSheetId="26">#REF!</definedName>
    <definedName name="Pop_Def" localSheetId="11">#REF!</definedName>
    <definedName name="Pop_Def" localSheetId="24">#REF!</definedName>
    <definedName name="Pop_Def" localSheetId="7">#REF!</definedName>
    <definedName name="Pop_Def" localSheetId="33">#REF!</definedName>
    <definedName name="Pop_Def" localSheetId="32">#REF!</definedName>
    <definedName name="Pop_Def">#REF!</definedName>
    <definedName name="Pop_Imm_Def" localSheetId="15">#REF!</definedName>
    <definedName name="Pop_Imm_Def" localSheetId="48">#REF!</definedName>
    <definedName name="Pop_Imm_Def" localSheetId="47">#REF!</definedName>
    <definedName name="Pop_Imm_Def" localSheetId="46">#REF!</definedName>
    <definedName name="Pop_Imm_Def" localSheetId="41">#REF!</definedName>
    <definedName name="Pop_Imm_Def" localSheetId="40">#REF!</definedName>
    <definedName name="Pop_Imm_Def" localSheetId="36">#REF!</definedName>
    <definedName name="Pop_Imm_Def" localSheetId="37">#REF!</definedName>
    <definedName name="Pop_Imm_Def" localSheetId="38">#REF!</definedName>
    <definedName name="Pop_Imm_Def" localSheetId="42">#REF!</definedName>
    <definedName name="Pop_Imm_Def" localSheetId="34">#REF!</definedName>
    <definedName name="Pop_Imm_Def" localSheetId="35">#REF!</definedName>
    <definedName name="Pop_Imm_Def" localSheetId="23">#REF!</definedName>
    <definedName name="Pop_Imm_Def" localSheetId="18">#REF!</definedName>
    <definedName name="Pop_Imm_Def" localSheetId="19">#REF!</definedName>
    <definedName name="Pop_Imm_Def" localSheetId="21">#REF!</definedName>
    <definedName name="Pop_Imm_Def" localSheetId="26">#REF!</definedName>
    <definedName name="Pop_Imm_Def" localSheetId="11">#REF!</definedName>
    <definedName name="Pop_Imm_Def" localSheetId="24">#REF!</definedName>
    <definedName name="Pop_Imm_Def" localSheetId="7">#REF!</definedName>
    <definedName name="Pop_Imm_Def" localSheetId="33">#REF!</definedName>
    <definedName name="Pop_Imm_Def" localSheetId="32">#REF!</definedName>
    <definedName name="Pop_Imm_Def">#REF!</definedName>
    <definedName name="Pop_Imm_It" localSheetId="15">#REF!</definedName>
    <definedName name="Pop_Imm_It" localSheetId="48">#REF!</definedName>
    <definedName name="Pop_Imm_It" localSheetId="47">#REF!</definedName>
    <definedName name="Pop_Imm_It" localSheetId="46">#REF!</definedName>
    <definedName name="Pop_Imm_It" localSheetId="41">#REF!</definedName>
    <definedName name="Pop_Imm_It" localSheetId="40">#REF!</definedName>
    <definedName name="Pop_Imm_It" localSheetId="36">#REF!</definedName>
    <definedName name="Pop_Imm_It" localSheetId="37">#REF!</definedName>
    <definedName name="Pop_Imm_It" localSheetId="38">#REF!</definedName>
    <definedName name="Pop_Imm_It" localSheetId="42">#REF!</definedName>
    <definedName name="Pop_Imm_It" localSheetId="34">#REF!</definedName>
    <definedName name="Pop_Imm_It" localSheetId="35">#REF!</definedName>
    <definedName name="Pop_Imm_It" localSheetId="23">#REF!</definedName>
    <definedName name="Pop_Imm_It" localSheetId="18">#REF!</definedName>
    <definedName name="Pop_Imm_It" localSheetId="19">#REF!</definedName>
    <definedName name="Pop_Imm_It" localSheetId="21">#REF!</definedName>
    <definedName name="Pop_Imm_It" localSheetId="26">#REF!</definedName>
    <definedName name="Pop_Imm_It" localSheetId="11">#REF!</definedName>
    <definedName name="Pop_Imm_It" localSheetId="24">#REF!</definedName>
    <definedName name="Pop_Imm_It" localSheetId="7">#REF!</definedName>
    <definedName name="Pop_Imm_It" localSheetId="33">#REF!</definedName>
    <definedName name="Pop_Imm_It" localSheetId="32">#REF!</definedName>
    <definedName name="Pop_Imm_It">#REF!</definedName>
    <definedName name="Pop_Imm_T" localSheetId="15">#REF!</definedName>
    <definedName name="Pop_Imm_T" localSheetId="48">#REF!</definedName>
    <definedName name="Pop_Imm_T" localSheetId="47">#REF!</definedName>
    <definedName name="Pop_Imm_T" localSheetId="46">#REF!</definedName>
    <definedName name="Pop_Imm_T" localSheetId="41">#REF!</definedName>
    <definedName name="Pop_Imm_T" localSheetId="40">#REF!</definedName>
    <definedName name="Pop_Imm_T" localSheetId="36">#REF!</definedName>
    <definedName name="Pop_Imm_T" localSheetId="37">#REF!</definedName>
    <definedName name="Pop_Imm_T" localSheetId="38">#REF!</definedName>
    <definedName name="Pop_Imm_T" localSheetId="42">#REF!</definedName>
    <definedName name="Pop_Imm_T" localSheetId="34">#REF!</definedName>
    <definedName name="Pop_Imm_T" localSheetId="35">#REF!</definedName>
    <definedName name="Pop_Imm_T" localSheetId="23">#REF!</definedName>
    <definedName name="Pop_Imm_T" localSheetId="18">#REF!</definedName>
    <definedName name="Pop_Imm_T" localSheetId="19">#REF!</definedName>
    <definedName name="Pop_Imm_T" localSheetId="21">#REF!</definedName>
    <definedName name="Pop_Imm_T" localSheetId="26">#REF!</definedName>
    <definedName name="Pop_Imm_T" localSheetId="11">#REF!</definedName>
    <definedName name="Pop_Imm_T" localSheetId="24">#REF!</definedName>
    <definedName name="Pop_Imm_T" localSheetId="7">#REF!</definedName>
    <definedName name="Pop_Imm_T" localSheetId="33">#REF!</definedName>
    <definedName name="Pop_Imm_T" localSheetId="32">#REF!</definedName>
    <definedName name="Pop_Imm_T">#REF!</definedName>
    <definedName name="Pop_Samp_It" localSheetId="15">#REF!</definedName>
    <definedName name="Pop_Samp_It" localSheetId="48">#REF!</definedName>
    <definedName name="Pop_Samp_It" localSheetId="47">#REF!</definedName>
    <definedName name="Pop_Samp_It" localSheetId="46">#REF!</definedName>
    <definedName name="Pop_Samp_It" localSheetId="41">#REF!</definedName>
    <definedName name="Pop_Samp_It" localSheetId="40">#REF!</definedName>
    <definedName name="Pop_Samp_It" localSheetId="36">#REF!</definedName>
    <definedName name="Pop_Samp_It" localSheetId="37">#REF!</definedName>
    <definedName name="Pop_Samp_It" localSheetId="38">#REF!</definedName>
    <definedName name="Pop_Samp_It" localSheetId="42">#REF!</definedName>
    <definedName name="Pop_Samp_It" localSheetId="34">#REF!</definedName>
    <definedName name="Pop_Samp_It" localSheetId="35">#REF!</definedName>
    <definedName name="Pop_Samp_It" localSheetId="23">#REF!</definedName>
    <definedName name="Pop_Samp_It" localSheetId="18">#REF!</definedName>
    <definedName name="Pop_Samp_It" localSheetId="19">#REF!</definedName>
    <definedName name="Pop_Samp_It" localSheetId="21">#REF!</definedName>
    <definedName name="Pop_Samp_It" localSheetId="26">#REF!</definedName>
    <definedName name="Pop_Samp_It" localSheetId="11">#REF!</definedName>
    <definedName name="Pop_Samp_It" localSheetId="24">#REF!</definedName>
    <definedName name="Pop_Samp_It" localSheetId="7">#REF!</definedName>
    <definedName name="Pop_Samp_It" localSheetId="33">#REF!</definedName>
    <definedName name="Pop_Samp_It" localSheetId="32">#REF!</definedName>
    <definedName name="Pop_Samp_It">#REF!</definedName>
    <definedName name="Pop_Samp_T" localSheetId="15">#REF!</definedName>
    <definedName name="Pop_Samp_T" localSheetId="48">#REF!</definedName>
    <definedName name="Pop_Samp_T" localSheetId="47">#REF!</definedName>
    <definedName name="Pop_Samp_T" localSheetId="46">#REF!</definedName>
    <definedName name="Pop_Samp_T" localSheetId="41">#REF!</definedName>
    <definedName name="Pop_Samp_T" localSheetId="40">#REF!</definedName>
    <definedName name="Pop_Samp_T" localSheetId="36">#REF!</definedName>
    <definedName name="Pop_Samp_T" localSheetId="37">#REF!</definedName>
    <definedName name="Pop_Samp_T" localSheetId="38">#REF!</definedName>
    <definedName name="Pop_Samp_T" localSheetId="42">#REF!</definedName>
    <definedName name="Pop_Samp_T" localSheetId="34">#REF!</definedName>
    <definedName name="Pop_Samp_T" localSheetId="35">#REF!</definedName>
    <definedName name="Pop_Samp_T" localSheetId="23">#REF!</definedName>
    <definedName name="Pop_Samp_T" localSheetId="18">#REF!</definedName>
    <definedName name="Pop_Samp_T" localSheetId="19">#REF!</definedName>
    <definedName name="Pop_Samp_T" localSheetId="21">#REF!</definedName>
    <definedName name="Pop_Samp_T" localSheetId="26">#REF!</definedName>
    <definedName name="Pop_Samp_T" localSheetId="11">#REF!</definedName>
    <definedName name="Pop_Samp_T" localSheetId="24">#REF!</definedName>
    <definedName name="Pop_Samp_T" localSheetId="7">#REF!</definedName>
    <definedName name="Pop_Samp_T" localSheetId="33">#REF!</definedName>
    <definedName name="Pop_Samp_T" localSheetId="32">#REF!</definedName>
    <definedName name="Pop_Samp_T">#REF!</definedName>
    <definedName name="Pop_Sig_Def" localSheetId="15">#REF!</definedName>
    <definedName name="Pop_Sig_Def" localSheetId="48">#REF!</definedName>
    <definedName name="Pop_Sig_Def" localSheetId="47">#REF!</definedName>
    <definedName name="Pop_Sig_Def" localSheetId="46">#REF!</definedName>
    <definedName name="Pop_Sig_Def" localSheetId="41">#REF!</definedName>
    <definedName name="Pop_Sig_Def" localSheetId="40">#REF!</definedName>
    <definedName name="Pop_Sig_Def" localSheetId="36">#REF!</definedName>
    <definedName name="Pop_Sig_Def" localSheetId="37">#REF!</definedName>
    <definedName name="Pop_Sig_Def" localSheetId="38">#REF!</definedName>
    <definedName name="Pop_Sig_Def" localSheetId="42">#REF!</definedName>
    <definedName name="Pop_Sig_Def" localSheetId="34">#REF!</definedName>
    <definedName name="Pop_Sig_Def" localSheetId="35">#REF!</definedName>
    <definedName name="Pop_Sig_Def" localSheetId="23">#REF!</definedName>
    <definedName name="Pop_Sig_Def" localSheetId="18">#REF!</definedName>
    <definedName name="Pop_Sig_Def" localSheetId="19">#REF!</definedName>
    <definedName name="Pop_Sig_Def" localSheetId="21">#REF!</definedName>
    <definedName name="Pop_Sig_Def" localSheetId="26">#REF!</definedName>
    <definedName name="Pop_Sig_Def" localSheetId="11">#REF!</definedName>
    <definedName name="Pop_Sig_Def" localSheetId="24">#REF!</definedName>
    <definedName name="Pop_Sig_Def" localSheetId="7">#REF!</definedName>
    <definedName name="Pop_Sig_Def" localSheetId="33">#REF!</definedName>
    <definedName name="Pop_Sig_Def" localSheetId="32">#REF!</definedName>
    <definedName name="Pop_Sig_Def">#REF!</definedName>
    <definedName name="Pop_Sig_It" localSheetId="15">#REF!</definedName>
    <definedName name="Pop_Sig_It" localSheetId="48">#REF!</definedName>
    <definedName name="Pop_Sig_It" localSheetId="47">#REF!</definedName>
    <definedName name="Pop_Sig_It" localSheetId="46">#REF!</definedName>
    <definedName name="Pop_Sig_It" localSheetId="41">#REF!</definedName>
    <definedName name="Pop_Sig_It" localSheetId="40">#REF!</definedName>
    <definedName name="Pop_Sig_It" localSheetId="36">#REF!</definedName>
    <definedName name="Pop_Sig_It" localSheetId="37">#REF!</definedName>
    <definedName name="Pop_Sig_It" localSheetId="38">#REF!</definedName>
    <definedName name="Pop_Sig_It" localSheetId="42">#REF!</definedName>
    <definedName name="Pop_Sig_It" localSheetId="34">#REF!</definedName>
    <definedName name="Pop_Sig_It" localSheetId="35">#REF!</definedName>
    <definedName name="Pop_Sig_It" localSheetId="23">#REF!</definedName>
    <definedName name="Pop_Sig_It" localSheetId="18">#REF!</definedName>
    <definedName name="Pop_Sig_It" localSheetId="19">#REF!</definedName>
    <definedName name="Pop_Sig_It" localSheetId="21">#REF!</definedName>
    <definedName name="Pop_Sig_It" localSheetId="26">#REF!</definedName>
    <definedName name="Pop_Sig_It" localSheetId="11">#REF!</definedName>
    <definedName name="Pop_Sig_It" localSheetId="24">#REF!</definedName>
    <definedName name="Pop_Sig_It" localSheetId="7">#REF!</definedName>
    <definedName name="Pop_Sig_It" localSheetId="33">#REF!</definedName>
    <definedName name="Pop_Sig_It" localSheetId="32">#REF!</definedName>
    <definedName name="Pop_Sig_It">#REF!</definedName>
    <definedName name="Pop_Sig_T" localSheetId="15">#REF!</definedName>
    <definedName name="Pop_Sig_T" localSheetId="48">#REF!</definedName>
    <definedName name="Pop_Sig_T" localSheetId="47">#REF!</definedName>
    <definedName name="Pop_Sig_T" localSheetId="46">#REF!</definedName>
    <definedName name="Pop_Sig_T" localSheetId="41">#REF!</definedName>
    <definedName name="Pop_Sig_T" localSheetId="40">#REF!</definedName>
    <definedName name="Pop_Sig_T" localSheetId="36">#REF!</definedName>
    <definedName name="Pop_Sig_T" localSheetId="37">#REF!</definedName>
    <definedName name="Pop_Sig_T" localSheetId="38">#REF!</definedName>
    <definedName name="Pop_Sig_T" localSheetId="42">#REF!</definedName>
    <definedName name="Pop_Sig_T" localSheetId="34">#REF!</definedName>
    <definedName name="Pop_Sig_T" localSheetId="35">#REF!</definedName>
    <definedName name="Pop_Sig_T" localSheetId="23">#REF!</definedName>
    <definedName name="Pop_Sig_T" localSheetId="18">#REF!</definedName>
    <definedName name="Pop_Sig_T" localSheetId="19">#REF!</definedName>
    <definedName name="Pop_Sig_T" localSheetId="21">#REF!</definedName>
    <definedName name="Pop_Sig_T" localSheetId="26">#REF!</definedName>
    <definedName name="Pop_Sig_T" localSheetId="11">#REF!</definedName>
    <definedName name="Pop_Sig_T" localSheetId="24">#REF!</definedName>
    <definedName name="Pop_Sig_T" localSheetId="7">#REF!</definedName>
    <definedName name="Pop_Sig_T" localSheetId="33">#REF!</definedName>
    <definedName name="Pop_Sig_T" localSheetId="32">#REF!</definedName>
    <definedName name="Pop_Sig_T">#REF!</definedName>
    <definedName name="Pop_SU" localSheetId="15">#REF!</definedName>
    <definedName name="Pop_SU" localSheetId="48">#REF!</definedName>
    <definedName name="Pop_SU" localSheetId="47">#REF!</definedName>
    <definedName name="Pop_SU" localSheetId="46">#REF!</definedName>
    <definedName name="Pop_SU" localSheetId="41">#REF!</definedName>
    <definedName name="Pop_SU" localSheetId="40">#REF!</definedName>
    <definedName name="Pop_SU" localSheetId="36">#REF!</definedName>
    <definedName name="Pop_SU" localSheetId="37">#REF!</definedName>
    <definedName name="Pop_SU" localSheetId="38">#REF!</definedName>
    <definedName name="Pop_SU" localSheetId="42">#REF!</definedName>
    <definedName name="Pop_SU" localSheetId="34">#REF!</definedName>
    <definedName name="Pop_SU" localSheetId="35">#REF!</definedName>
    <definedName name="Pop_SU" localSheetId="23">#REF!</definedName>
    <definedName name="Pop_SU" localSheetId="18">#REF!</definedName>
    <definedName name="Pop_SU" localSheetId="19">#REF!</definedName>
    <definedName name="Pop_SU" localSheetId="21">#REF!</definedName>
    <definedName name="Pop_SU" localSheetId="26">#REF!</definedName>
    <definedName name="Pop_SU" localSheetId="11">#REF!</definedName>
    <definedName name="Pop_SU" localSheetId="24">#REF!</definedName>
    <definedName name="Pop_SU" localSheetId="7">#REF!</definedName>
    <definedName name="Pop_SU" localSheetId="33">#REF!</definedName>
    <definedName name="Pop_SU" localSheetId="32">#REF!</definedName>
    <definedName name="Pop_SU">#REF!</definedName>
    <definedName name="por" localSheetId="48">#REF!</definedName>
    <definedName name="por" localSheetId="46">#REF!</definedName>
    <definedName name="por" localSheetId="41">#REF!</definedName>
    <definedName name="por" localSheetId="40">#REF!</definedName>
    <definedName name="por" localSheetId="36">#REF!</definedName>
    <definedName name="por" localSheetId="37">#REF!</definedName>
    <definedName name="por" localSheetId="38">#REF!</definedName>
    <definedName name="por" localSheetId="35">#REF!</definedName>
    <definedName name="por" localSheetId="21">#REF!</definedName>
    <definedName name="por">#REF!</definedName>
    <definedName name="post_CA" localSheetId="48">#REF!</definedName>
    <definedName name="post_CA" localSheetId="46">#REF!</definedName>
    <definedName name="post_CA" localSheetId="41">#REF!</definedName>
    <definedName name="post_CA" localSheetId="40">#REF!</definedName>
    <definedName name="post_CA" localSheetId="36">#REF!</definedName>
    <definedName name="post_CA" localSheetId="37">#REF!</definedName>
    <definedName name="post_CA" localSheetId="38">#REF!</definedName>
    <definedName name="post_CA" localSheetId="35">#REF!</definedName>
    <definedName name="post_CA" localSheetId="21">#REF!</definedName>
    <definedName name="post_CA">#REF!</definedName>
    <definedName name="post_CL" localSheetId="48">#REF!</definedName>
    <definedName name="post_CL" localSheetId="46">#REF!</definedName>
    <definedName name="post_CL" localSheetId="41">#REF!</definedName>
    <definedName name="post_CL" localSheetId="40">#REF!</definedName>
    <definedName name="post_CL" localSheetId="36">#REF!</definedName>
    <definedName name="post_CL" localSheetId="37">#REF!</definedName>
    <definedName name="post_CL" localSheetId="38">#REF!</definedName>
    <definedName name="post_CL" localSheetId="35">#REF!</definedName>
    <definedName name="post_CL" localSheetId="21">#REF!</definedName>
    <definedName name="post_CL">#REF!</definedName>
    <definedName name="post_Eq" localSheetId="48">#REF!</definedName>
    <definedName name="post_Eq" localSheetId="46">#REF!</definedName>
    <definedName name="post_Eq" localSheetId="41">#REF!</definedName>
    <definedName name="post_Eq" localSheetId="40">#REF!</definedName>
    <definedName name="post_Eq" localSheetId="36">#REF!</definedName>
    <definedName name="post_Eq" localSheetId="37">#REF!</definedName>
    <definedName name="post_Eq" localSheetId="38">#REF!</definedName>
    <definedName name="post_Eq" localSheetId="35">#REF!</definedName>
    <definedName name="post_Eq" localSheetId="21">#REF!</definedName>
    <definedName name="post_Eq">#REF!</definedName>
    <definedName name="post_FA" localSheetId="48">#REF!</definedName>
    <definedName name="post_FA" localSheetId="46">#REF!</definedName>
    <definedName name="post_FA" localSheetId="41">#REF!</definedName>
    <definedName name="post_FA" localSheetId="40">#REF!</definedName>
    <definedName name="post_FA" localSheetId="36">#REF!</definedName>
    <definedName name="post_FA" localSheetId="37">#REF!</definedName>
    <definedName name="post_FA" localSheetId="38">#REF!</definedName>
    <definedName name="post_FA" localSheetId="35">#REF!</definedName>
    <definedName name="post_FA" localSheetId="21">#REF!</definedName>
    <definedName name="post_FA">#REF!</definedName>
    <definedName name="post_LTL" localSheetId="48">#REF!</definedName>
    <definedName name="post_LTL" localSheetId="46">#REF!</definedName>
    <definedName name="post_LTL" localSheetId="41">#REF!</definedName>
    <definedName name="post_LTL" localSheetId="40">#REF!</definedName>
    <definedName name="post_LTL" localSheetId="36">#REF!</definedName>
    <definedName name="post_LTL" localSheetId="37">#REF!</definedName>
    <definedName name="post_LTL" localSheetId="38">#REF!</definedName>
    <definedName name="post_LTL" localSheetId="35">#REF!</definedName>
    <definedName name="post_LTL" localSheetId="21">#REF!</definedName>
    <definedName name="post_LTL">#REF!</definedName>
    <definedName name="Posting_Increment___Common___CA" localSheetId="48">#REF!</definedName>
    <definedName name="Posting_Increment___Common___CA" localSheetId="46">#REF!</definedName>
    <definedName name="Posting_Increment___Common___CA" localSheetId="41">#REF!</definedName>
    <definedName name="Posting_Increment___Common___CA" localSheetId="40">#REF!</definedName>
    <definedName name="Posting_Increment___Common___CA" localSheetId="36">#REF!</definedName>
    <definedName name="Posting_Increment___Common___CA" localSheetId="37">#REF!</definedName>
    <definedName name="Posting_Increment___Common___CA" localSheetId="38">#REF!</definedName>
    <definedName name="Posting_Increment___Common___CA" localSheetId="35">#REF!</definedName>
    <definedName name="Posting_Increment___Common___CA" localSheetId="21">#REF!</definedName>
    <definedName name="Posting_Increment___Common___CA">#REF!</definedName>
    <definedName name="Posting_Increment___Common___CL" localSheetId="48">#REF!</definedName>
    <definedName name="Posting_Increment___Common___CL" localSheetId="46">#REF!</definedName>
    <definedName name="Posting_Increment___Common___CL" localSheetId="41">#REF!</definedName>
    <definedName name="Posting_Increment___Common___CL" localSheetId="40">#REF!</definedName>
    <definedName name="Posting_Increment___Common___CL" localSheetId="36">#REF!</definedName>
    <definedName name="Posting_Increment___Common___CL" localSheetId="37">#REF!</definedName>
    <definedName name="Posting_Increment___Common___CL" localSheetId="38">#REF!</definedName>
    <definedName name="Posting_Increment___Common___CL" localSheetId="35">#REF!</definedName>
    <definedName name="Posting_Increment___Common___CL" localSheetId="21">#REF!</definedName>
    <definedName name="Posting_Increment___Common___CL">#REF!</definedName>
    <definedName name="Posting_Increment___Common___EQ" localSheetId="48">#REF!</definedName>
    <definedName name="Posting_Increment___Common___EQ" localSheetId="46">#REF!</definedName>
    <definedName name="Posting_Increment___Common___EQ" localSheetId="41">#REF!</definedName>
    <definedName name="Posting_Increment___Common___EQ" localSheetId="40">#REF!</definedName>
    <definedName name="Posting_Increment___Common___EQ" localSheetId="36">#REF!</definedName>
    <definedName name="Posting_Increment___Common___EQ" localSheetId="37">#REF!</definedName>
    <definedName name="Posting_Increment___Common___EQ" localSheetId="38">#REF!</definedName>
    <definedName name="Posting_Increment___Common___EQ" localSheetId="35">#REF!</definedName>
    <definedName name="Posting_Increment___Common___EQ" localSheetId="21">#REF!</definedName>
    <definedName name="Posting_Increment___Common___EQ">#REF!</definedName>
    <definedName name="Posting_Increment___Common___LL" localSheetId="48">#REF!</definedName>
    <definedName name="Posting_Increment___Common___LL" localSheetId="46">#REF!</definedName>
    <definedName name="Posting_Increment___Common___LL" localSheetId="41">#REF!</definedName>
    <definedName name="Posting_Increment___Common___LL" localSheetId="40">#REF!</definedName>
    <definedName name="Posting_Increment___Common___LL" localSheetId="36">#REF!</definedName>
    <definedName name="Posting_Increment___Common___LL" localSheetId="37">#REF!</definedName>
    <definedName name="Posting_Increment___Common___LL" localSheetId="38">#REF!</definedName>
    <definedName name="Posting_Increment___Common___LL" localSheetId="35">#REF!</definedName>
    <definedName name="Posting_Increment___Common___LL" localSheetId="21">#REF!</definedName>
    <definedName name="Posting_Increment___Common___LL">#REF!</definedName>
    <definedName name="Posting_Increment___Common___NCA" localSheetId="48">#REF!</definedName>
    <definedName name="Posting_Increment___Common___NCA" localSheetId="46">#REF!</definedName>
    <definedName name="Posting_Increment___Common___NCA" localSheetId="41">#REF!</definedName>
    <definedName name="Posting_Increment___Common___NCA" localSheetId="40">#REF!</definedName>
    <definedName name="Posting_Increment___Common___NCA" localSheetId="36">#REF!</definedName>
    <definedName name="Posting_Increment___Common___NCA" localSheetId="37">#REF!</definedName>
    <definedName name="Posting_Increment___Common___NCA" localSheetId="38">#REF!</definedName>
    <definedName name="Posting_Increment___Common___NCA" localSheetId="35">#REF!</definedName>
    <definedName name="Posting_Increment___Common___NCA" localSheetId="21">#REF!</definedName>
    <definedName name="Posting_Increment___Common___NCA">#REF!</definedName>
    <definedName name="Posting_Increment___Uncommon___CA" localSheetId="48">#REF!</definedName>
    <definedName name="Posting_Increment___Uncommon___CA" localSheetId="46">#REF!</definedName>
    <definedName name="Posting_Increment___Uncommon___CA" localSheetId="41">#REF!</definedName>
    <definedName name="Posting_Increment___Uncommon___CA" localSheetId="40">#REF!</definedName>
    <definedName name="Posting_Increment___Uncommon___CA" localSheetId="36">#REF!</definedName>
    <definedName name="Posting_Increment___Uncommon___CA" localSheetId="37">#REF!</definedName>
    <definedName name="Posting_Increment___Uncommon___CA" localSheetId="38">#REF!</definedName>
    <definedName name="Posting_Increment___Uncommon___CA" localSheetId="35">#REF!</definedName>
    <definedName name="Posting_Increment___Uncommon___CA" localSheetId="21">#REF!</definedName>
    <definedName name="Posting_Increment___Uncommon___CA">#REF!</definedName>
    <definedName name="Posting_Increment___Uncommon___CL" localSheetId="48">#REF!</definedName>
    <definedName name="Posting_Increment___Uncommon___CL" localSheetId="46">#REF!</definedName>
    <definedName name="Posting_Increment___Uncommon___CL" localSheetId="41">#REF!</definedName>
    <definedName name="Posting_Increment___Uncommon___CL" localSheetId="40">#REF!</definedName>
    <definedName name="Posting_Increment___Uncommon___CL" localSheetId="36">#REF!</definedName>
    <definedName name="Posting_Increment___Uncommon___CL" localSheetId="37">#REF!</definedName>
    <definedName name="Posting_Increment___Uncommon___CL" localSheetId="38">#REF!</definedName>
    <definedName name="Posting_Increment___Uncommon___CL" localSheetId="35">#REF!</definedName>
    <definedName name="Posting_Increment___Uncommon___CL" localSheetId="21">#REF!</definedName>
    <definedName name="Posting_Increment___Uncommon___CL">#REF!</definedName>
    <definedName name="Posting_Increment___Uncommon___EQ" localSheetId="48">#REF!</definedName>
    <definedName name="Posting_Increment___Uncommon___EQ" localSheetId="46">#REF!</definedName>
    <definedName name="Posting_Increment___Uncommon___EQ" localSheetId="41">#REF!</definedName>
    <definedName name="Posting_Increment___Uncommon___EQ" localSheetId="40">#REF!</definedName>
    <definedName name="Posting_Increment___Uncommon___EQ" localSheetId="36">#REF!</definedName>
    <definedName name="Posting_Increment___Uncommon___EQ" localSheetId="37">#REF!</definedName>
    <definedName name="Posting_Increment___Uncommon___EQ" localSheetId="38">#REF!</definedName>
    <definedName name="Posting_Increment___Uncommon___EQ" localSheetId="35">#REF!</definedName>
    <definedName name="Posting_Increment___Uncommon___EQ" localSheetId="21">#REF!</definedName>
    <definedName name="Posting_Increment___Uncommon___EQ">#REF!</definedName>
    <definedName name="Posting_Increment___Uncommon___LL" localSheetId="48">#REF!</definedName>
    <definedName name="Posting_Increment___Uncommon___LL" localSheetId="46">#REF!</definedName>
    <definedName name="Posting_Increment___Uncommon___LL" localSheetId="41">#REF!</definedName>
    <definedName name="Posting_Increment___Uncommon___LL" localSheetId="40">#REF!</definedName>
    <definedName name="Posting_Increment___Uncommon___LL" localSheetId="36">#REF!</definedName>
    <definedName name="Posting_Increment___Uncommon___LL" localSheetId="37">#REF!</definedName>
    <definedName name="Posting_Increment___Uncommon___LL" localSheetId="38">#REF!</definedName>
    <definedName name="Posting_Increment___Uncommon___LL" localSheetId="35">#REF!</definedName>
    <definedName name="Posting_Increment___Uncommon___LL" localSheetId="21">#REF!</definedName>
    <definedName name="Posting_Increment___Uncommon___LL">#REF!</definedName>
    <definedName name="Posting_Increment___Uncommon___NCA" localSheetId="48">#REF!</definedName>
    <definedName name="Posting_Increment___Uncommon___NCA" localSheetId="46">#REF!</definedName>
    <definedName name="Posting_Increment___Uncommon___NCA" localSheetId="41">#REF!</definedName>
    <definedName name="Posting_Increment___Uncommon___NCA" localSheetId="40">#REF!</definedName>
    <definedName name="Posting_Increment___Uncommon___NCA" localSheetId="36">#REF!</definedName>
    <definedName name="Posting_Increment___Uncommon___NCA" localSheetId="37">#REF!</definedName>
    <definedName name="Posting_Increment___Uncommon___NCA" localSheetId="38">#REF!</definedName>
    <definedName name="Posting_Increment___Uncommon___NCA" localSheetId="35">#REF!</definedName>
    <definedName name="Posting_Increment___Uncommon___NCA" localSheetId="21">#REF!</definedName>
    <definedName name="Posting_Increment___Uncommon___NCA">#REF!</definedName>
    <definedName name="PP" localSheetId="48">#REF!</definedName>
    <definedName name="PP" localSheetId="47">#REF!</definedName>
    <definedName name="PP" localSheetId="46">#REF!</definedName>
    <definedName name="PP" localSheetId="41">#REF!</definedName>
    <definedName name="PP" localSheetId="40">#REF!</definedName>
    <definedName name="PP" localSheetId="36">#REF!</definedName>
    <definedName name="PP" localSheetId="37">#REF!</definedName>
    <definedName name="PP" localSheetId="38">#REF!</definedName>
    <definedName name="PP" localSheetId="35">#REF!</definedName>
    <definedName name="PP" localSheetId="23">#REF!</definedName>
    <definedName name="PP" localSheetId="19">#REF!</definedName>
    <definedName name="PP" localSheetId="21">#REF!</definedName>
    <definedName name="PP">#REF!</definedName>
    <definedName name="Pre_tax_materiality" localSheetId="48">#REF!</definedName>
    <definedName name="Pre_tax_materiality" localSheetId="46">#REF!</definedName>
    <definedName name="Pre_tax_materiality" localSheetId="40">#REF!</definedName>
    <definedName name="Pre_tax_materiality" localSheetId="36">#REF!</definedName>
    <definedName name="Pre_tax_materiality" localSheetId="37">#REF!</definedName>
    <definedName name="Pre_tax_materiality" localSheetId="38">#REF!</definedName>
    <definedName name="Pre_tax_materiality" localSheetId="42">#REF!</definedName>
    <definedName name="Pre_tax_materiality" localSheetId="34">#REF!</definedName>
    <definedName name="Pre_tax_materiality" localSheetId="35">#REF!</definedName>
    <definedName name="Pre_tax_materiality" localSheetId="23">#REF!</definedName>
    <definedName name="Pre_tax_materiality" localSheetId="19">#REF!</definedName>
    <definedName name="Pre_tax_materiality" localSheetId="21">#REF!</definedName>
    <definedName name="Pre_tax_materiality" localSheetId="7">#REF!</definedName>
    <definedName name="Pre_tax_materiality">#REF!</definedName>
    <definedName name="PREMIU" localSheetId="48">#REF!</definedName>
    <definedName name="PREMIU" localSheetId="46">#REF!</definedName>
    <definedName name="PREMIU" localSheetId="40">#REF!</definedName>
    <definedName name="PREMIU" localSheetId="36">#REF!</definedName>
    <definedName name="PREMIU" localSheetId="37">#REF!</definedName>
    <definedName name="PREMIU" localSheetId="38">#REF!</definedName>
    <definedName name="PREMIU" localSheetId="35">#REF!</definedName>
    <definedName name="PREMIU" localSheetId="23">#REF!</definedName>
    <definedName name="PREMIU" localSheetId="19">#REF!</definedName>
    <definedName name="PREMIU" localSheetId="21">#REF!</definedName>
    <definedName name="PREMIU">#REF!</definedName>
    <definedName name="PREMIUM" localSheetId="48">#REF!</definedName>
    <definedName name="PREMIUM" localSheetId="46">#REF!</definedName>
    <definedName name="PREMIUM" localSheetId="40">#REF!</definedName>
    <definedName name="PREMIUM" localSheetId="36">#REF!</definedName>
    <definedName name="PREMIUM" localSheetId="37">#REF!</definedName>
    <definedName name="PREMIUM" localSheetId="38">#REF!</definedName>
    <definedName name="PREMIUM" localSheetId="35">#REF!</definedName>
    <definedName name="PREMIUM" localSheetId="23">#REF!</definedName>
    <definedName name="PREMIUM" localSheetId="19">#REF!</definedName>
    <definedName name="PREMIUM" localSheetId="21">#REF!</definedName>
    <definedName name="PREMIUM">#REF!</definedName>
    <definedName name="Princ" localSheetId="48">#REF!</definedName>
    <definedName name="Princ" localSheetId="46">#REF!</definedName>
    <definedName name="Princ" localSheetId="40">#REF!</definedName>
    <definedName name="Princ" localSheetId="36">#REF!</definedName>
    <definedName name="Princ" localSheetId="37">#REF!</definedName>
    <definedName name="Princ" localSheetId="38">#REF!</definedName>
    <definedName name="Princ" localSheetId="35">#REF!</definedName>
    <definedName name="Princ" localSheetId="23">#REF!</definedName>
    <definedName name="Princ" localSheetId="19">#REF!</definedName>
    <definedName name="Princ" localSheetId="21">#REF!</definedName>
    <definedName name="Princ">#REF!</definedName>
    <definedName name="_xlnm.Print_Area" localSheetId="15">'1-2'!$A$1:$L$68</definedName>
    <definedName name="_xlnm.Print_Area" localSheetId="48">'13'!$A$1:$X$88</definedName>
    <definedName name="_xlnm.Print_Area" localSheetId="47">'13  '!$A$1:$Y$170</definedName>
    <definedName name="_xlnm.Print_Area" localSheetId="46">'13   (2)'!$A$1:$Y$172</definedName>
    <definedName name="_xlnm.Print_Area" localSheetId="41">'13.'!$A$1:$L$64</definedName>
    <definedName name="_xlnm.Print_Area" localSheetId="40">'15'!$A$1:$T$86</definedName>
    <definedName name="_xlnm.Print_Area" localSheetId="36">'16'!$A$1:$X$71</definedName>
    <definedName name="_xlnm.Print_Area" localSheetId="37">'16(1)'!$A$1:$X$52</definedName>
    <definedName name="_xlnm.Print_Area" localSheetId="38">'16(2)'!$A$1:$X$53</definedName>
    <definedName name="_xlnm.Print_Area" localSheetId="42">'16-17'!$A$1:$P$56</definedName>
    <definedName name="_xlnm.Print_Area" localSheetId="34">'17'!$A$1:$N$63</definedName>
    <definedName name="_xlnm.Print_Area" localSheetId="16">'3-7'!$A$1:$K$50</definedName>
    <definedName name="_xlnm.Print_Area" localSheetId="35">'5.5'!$A$1:$K$24</definedName>
    <definedName name="_xlnm.Print_Area" localSheetId="17">'6'!$A$1:$L$1</definedName>
    <definedName name="_xlnm.Print_Area" localSheetId="20">'6.2-6.3'!$A$1:$O$54</definedName>
    <definedName name="_xlnm.Print_Area" localSheetId="23">'6.2-6.6 (2)'!$A$1:$N$96</definedName>
    <definedName name="_xlnm.Print_Area" localSheetId="22">'6.5-6.6'!$A$1:$N$42</definedName>
    <definedName name="_xlnm.Print_Area" localSheetId="18">'7.1'!$A$1:$N$150</definedName>
    <definedName name="_xlnm.Print_Area" localSheetId="19">'7.2'!$A$1:$M$34</definedName>
    <definedName name="_xlnm.Print_Area" localSheetId="21">'7.3'!$A$1:$M$55</definedName>
    <definedName name="_xlnm.Print_Area" localSheetId="39">'8-14'!$A$1:$L$119</definedName>
    <definedName name="_xlnm.Print_Area" localSheetId="5">BS!$A$1:$Y$55</definedName>
    <definedName name="_xlnm.Print_Area" localSheetId="14">CF!$A$1:$O$64</definedName>
    <definedName name="_xlnm.Print_Area" localSheetId="8">'CF - QTR'!$A$1:$M$73</definedName>
    <definedName name="_xlnm.Print_Area" localSheetId="12">CT!$A$1:$J$35</definedName>
    <definedName name="_xlnm.Print_Area" localSheetId="26">'Debt Sukuk Certificate'!$A$1:$Q$54</definedName>
    <definedName name="_xlnm.Print_Area" localSheetId="3">DT!$A$1:$C$113</definedName>
    <definedName name="_xlnm.Print_Area" localSheetId="2">EQ!$A$1:$C$110</definedName>
    <definedName name="_xlnm.Print_Area" localSheetId="30">'FORM 8 Q'!$A$1:$J$38</definedName>
    <definedName name="_xlnm.Print_Area" localSheetId="13">'FORM 9'!$A$1:$N$34</definedName>
    <definedName name="_xlnm.Print_Area" localSheetId="31">'FORM 9 Q'!$A$1:$M$37</definedName>
    <definedName name="_xlnm.Print_Area" localSheetId="25">'gis sukuk Debt'!$A$1:$P$57</definedName>
    <definedName name="_xlnm.Print_Area" localSheetId="27">'GIS Sukuk MM'!$A$1:$P$57</definedName>
    <definedName name="_xlnm.Print_Area" localSheetId="11">'HFT-INV-DISC (2)'!$A$1:$K$106</definedName>
    <definedName name="_xlnm.Print_Area" localSheetId="24">'Investment disc old'!$A$1:$K$96</definedName>
    <definedName name="_xlnm.Print_Area" localSheetId="6">IS!$A$1:$M$67</definedName>
    <definedName name="_xlnm.Print_Area" localSheetId="4">MM!$A$1:$C$107</definedName>
    <definedName name="_xlnm.Print_Area" localSheetId="10">'MOVE - QTR'!$A$1:$M$57</definedName>
    <definedName name="_xlnm.Print_Area" localSheetId="7">OCI!$A$1:$L$33</definedName>
    <definedName name="_xlnm.Print_Area" localSheetId="29">Sheet3!$A$1:$O$36</definedName>
    <definedName name="_xlnm.Print_Area" localSheetId="9">SMPF!$A$1:$M$49</definedName>
    <definedName name="_xlnm.Print_Area" localSheetId="28">'UNLISTED SHARES'!$A$1:$M$56</definedName>
    <definedName name="_xlnm.Print_Area">[6]Sheet4!$A$421:$Q$523</definedName>
    <definedName name="PRINT_AREA_MI" localSheetId="48">#REF!</definedName>
    <definedName name="PRINT_AREA_MI" localSheetId="47">#REF!</definedName>
    <definedName name="PRINT_AREA_MI" localSheetId="46">#REF!</definedName>
    <definedName name="PRINT_AREA_MI" localSheetId="41">#REF!</definedName>
    <definedName name="PRINT_AREA_MI" localSheetId="40">[36]td!#REF!</definedName>
    <definedName name="PRINT_AREA_MI" localSheetId="36">#REF!</definedName>
    <definedName name="PRINT_AREA_MI" localSheetId="37">#REF!</definedName>
    <definedName name="PRINT_AREA_MI" localSheetId="38">#REF!</definedName>
    <definedName name="PRINT_AREA_MI" localSheetId="35">[36]td!#REF!</definedName>
    <definedName name="PRINT_AREA_MI" localSheetId="21">[36]td!#REF!</definedName>
    <definedName name="PRINT_AREA_MI">[36]td!#REF!</definedName>
    <definedName name="PRINT_AREA_MI_38" localSheetId="48">[37]td!#REF!</definedName>
    <definedName name="PRINT_AREA_MI_38" localSheetId="46">[37]td!#REF!</definedName>
    <definedName name="PRINT_AREA_MI_38" localSheetId="40">[37]td!#REF!</definedName>
    <definedName name="PRINT_AREA_MI_38" localSheetId="36">[37]td!#REF!</definedName>
    <definedName name="PRINT_AREA_MI_38" localSheetId="37">[37]td!#REF!</definedName>
    <definedName name="PRINT_AREA_MI_38" localSheetId="38">[37]td!#REF!</definedName>
    <definedName name="PRINT_AREA_MI_38" localSheetId="35">[37]td!#REF!</definedName>
    <definedName name="PRINT_AREA_MI_38" localSheetId="21">[37]td!#REF!</definedName>
    <definedName name="PRINT_AREA_MI_38">[37]td!#REF!</definedName>
    <definedName name="PRINT_AREA_MI_45" localSheetId="48">'[36]cd '!#REF!</definedName>
    <definedName name="PRINT_AREA_MI_45" localSheetId="46">'[36]cd '!#REF!</definedName>
    <definedName name="PRINT_AREA_MI_45" localSheetId="40">'[36]cd '!#REF!</definedName>
    <definedName name="PRINT_AREA_MI_45" localSheetId="36">'[36]cd '!#REF!</definedName>
    <definedName name="PRINT_AREA_MI_45" localSheetId="37">'[36]cd '!#REF!</definedName>
    <definedName name="PRINT_AREA_MI_45" localSheetId="38">'[36]cd '!#REF!</definedName>
    <definedName name="PRINT_AREA_MI_45" localSheetId="35">'[36]cd '!#REF!</definedName>
    <definedName name="PRINT_AREA_MI_45" localSheetId="21">'[36]cd '!#REF!</definedName>
    <definedName name="PRINT_AREA_MI_45">'[36]cd '!#REF!</definedName>
    <definedName name="PRINT_AREA_MI_46" localSheetId="48">[36]adp_or!#REF!</definedName>
    <definedName name="PRINT_AREA_MI_46" localSheetId="46">[36]adp_or!#REF!</definedName>
    <definedName name="PRINT_AREA_MI_46" localSheetId="40">[36]adp_or!#REF!</definedName>
    <definedName name="PRINT_AREA_MI_46" localSheetId="36">[36]adp_or!#REF!</definedName>
    <definedName name="PRINT_AREA_MI_46" localSheetId="37">[36]adp_or!#REF!</definedName>
    <definedName name="PRINT_AREA_MI_46" localSheetId="38">[36]adp_or!#REF!</definedName>
    <definedName name="PRINT_AREA_MI_46" localSheetId="35">[36]adp_or!#REF!</definedName>
    <definedName name="PRINT_AREA_MI_46" localSheetId="21">[36]adp_or!#REF!</definedName>
    <definedName name="PRINT_AREA_MI_46">[36]adp_or!#REF!</definedName>
    <definedName name="PRINT_AREA_MI_47" localSheetId="48">[36]c_b!#REF!</definedName>
    <definedName name="PRINT_AREA_MI_47" localSheetId="46">[36]c_b!#REF!</definedName>
    <definedName name="PRINT_AREA_MI_47" localSheetId="40">[36]c_b!#REF!</definedName>
    <definedName name="PRINT_AREA_MI_47" localSheetId="36">[36]c_b!#REF!</definedName>
    <definedName name="PRINT_AREA_MI_47" localSheetId="37">[36]c_b!#REF!</definedName>
    <definedName name="PRINT_AREA_MI_47" localSheetId="38">[36]c_b!#REF!</definedName>
    <definedName name="PRINT_AREA_MI_47" localSheetId="35">[36]c_b!#REF!</definedName>
    <definedName name="PRINT_AREA_MI_47" localSheetId="21">[36]c_b!#REF!</definedName>
    <definedName name="PRINT_AREA_MI_47">[36]c_b!#REF!</definedName>
    <definedName name="PRINT_AREA_MI_49" localSheetId="48">[36]rc!#REF!</definedName>
    <definedName name="PRINT_AREA_MI_49" localSheetId="46">[36]rc!#REF!</definedName>
    <definedName name="PRINT_AREA_MI_49" localSheetId="40">[36]rc!#REF!</definedName>
    <definedName name="PRINT_AREA_MI_49" localSheetId="36">[36]rc!#REF!</definedName>
    <definedName name="PRINT_AREA_MI_49" localSheetId="37">[36]rc!#REF!</definedName>
    <definedName name="PRINT_AREA_MI_49" localSheetId="38">[36]rc!#REF!</definedName>
    <definedName name="PRINT_AREA_MI_49" localSheetId="35">[36]rc!#REF!</definedName>
    <definedName name="PRINT_AREA_MI_49" localSheetId="21">[36]rc!#REF!</definedName>
    <definedName name="PRINT_AREA_MI_49">[36]rc!#REF!</definedName>
    <definedName name="PRINT_AREA_MI_57" localSheetId="48">[36]f_f!#REF!</definedName>
    <definedName name="PRINT_AREA_MI_57" localSheetId="46">[36]f_f!#REF!</definedName>
    <definedName name="PRINT_AREA_MI_57" localSheetId="40">[36]f_f!#REF!</definedName>
    <definedName name="PRINT_AREA_MI_57" localSheetId="36">[36]f_f!#REF!</definedName>
    <definedName name="PRINT_AREA_MI_57" localSheetId="37">[36]f_f!#REF!</definedName>
    <definedName name="PRINT_AREA_MI_57" localSheetId="38">[36]f_f!#REF!</definedName>
    <definedName name="PRINT_AREA_MI_57" localSheetId="35">[36]f_f!#REF!</definedName>
    <definedName name="PRINT_AREA_MI_57" localSheetId="21">[36]f_f!#REF!</definedName>
    <definedName name="PRINT_AREA_MI_57">[36]f_f!#REF!</definedName>
    <definedName name="PRINT_AREA_MI_59" localSheetId="48">[36]tax!#REF!</definedName>
    <definedName name="PRINT_AREA_MI_59" localSheetId="46">[36]tax!#REF!</definedName>
    <definedName name="PRINT_AREA_MI_59" localSheetId="40">[36]tax!#REF!</definedName>
    <definedName name="PRINT_AREA_MI_59" localSheetId="36">[36]tax!#REF!</definedName>
    <definedName name="PRINT_AREA_MI_59" localSheetId="37">[36]tax!#REF!</definedName>
    <definedName name="PRINT_AREA_MI_59" localSheetId="38">[36]tax!#REF!</definedName>
    <definedName name="PRINT_AREA_MI_59" localSheetId="35">[36]tax!#REF!</definedName>
    <definedName name="PRINT_AREA_MI_59" localSheetId="21">[36]tax!#REF!</definedName>
    <definedName name="PRINT_AREA_MI_59">[36]tax!#REF!</definedName>
    <definedName name="PRINT_AREA_MI_60" localSheetId="48">[36]others!#REF!</definedName>
    <definedName name="PRINT_AREA_MI_60" localSheetId="46">[36]others!#REF!</definedName>
    <definedName name="PRINT_AREA_MI_60" localSheetId="40">[36]others!#REF!</definedName>
    <definedName name="PRINT_AREA_MI_60" localSheetId="36">[36]others!#REF!</definedName>
    <definedName name="PRINT_AREA_MI_60" localSheetId="37">[36]others!#REF!</definedName>
    <definedName name="PRINT_AREA_MI_60" localSheetId="38">[36]others!#REF!</definedName>
    <definedName name="PRINT_AREA_MI_60" localSheetId="35">[36]others!#REF!</definedName>
    <definedName name="PRINT_AREA_MI_60" localSheetId="21">[36]others!#REF!</definedName>
    <definedName name="PRINT_AREA_MI_60">[36]others!#REF!</definedName>
    <definedName name="PRINT_AREA_MI_9" localSheetId="48">#REF!</definedName>
    <definedName name="PRINT_AREA_MI_9" localSheetId="46">#REF!</definedName>
    <definedName name="PRINT_AREA_MI_9" localSheetId="41">#REF!</definedName>
    <definedName name="PRINT_AREA_MI_9" localSheetId="40">#REF!</definedName>
    <definedName name="PRINT_AREA_MI_9" localSheetId="36">#REF!</definedName>
    <definedName name="PRINT_AREA_MI_9" localSheetId="37">#REF!</definedName>
    <definedName name="PRINT_AREA_MI_9" localSheetId="38">#REF!</definedName>
    <definedName name="PRINT_AREA_MI_9" localSheetId="35">#REF!</definedName>
    <definedName name="PRINT_AREA_MI_9" localSheetId="21">#REF!</definedName>
    <definedName name="PRINT_AREA_MI_9">#REF!</definedName>
    <definedName name="Print_Area_Reset" localSheetId="48">OFFSET('13'!Full_Print,0,0,'13'!Last_Row)</definedName>
    <definedName name="Print_Area_Reset" localSheetId="46">OFFSET('13   (2)'!Full_Print,0,0,'13   (2)'!Last_Row)</definedName>
    <definedName name="Print_Area_Reset" localSheetId="40">OFFSET('15'!Full_Print,0,0,'15'!Last_Row)</definedName>
    <definedName name="Print_Area_Reset" localSheetId="36">OFFSET('16'!Full_Print,0,0,[0]!Last_Row)</definedName>
    <definedName name="Print_Area_Reset" localSheetId="37">OFFSET('16(1)'!Full_Print,0,0,[0]!Last_Row)</definedName>
    <definedName name="Print_Area_Reset" localSheetId="38">OFFSET('16(2)'!Full_Print,0,0,'16(2)'!Last_Row)</definedName>
    <definedName name="Print_Area_Reset" localSheetId="35">OFFSET('5.5'!Full_Print,0,0,'5.5'!Last_Row)</definedName>
    <definedName name="Print_Area_Reset" localSheetId="23">OFFSET('6.2-6.6 (2)'!Full_Print,0,0,'6.2-6.6 (2)'!Last_Row)</definedName>
    <definedName name="Print_Area_Reset" localSheetId="19">OFFSET('7.2'!Full_Print,0,0,'7.2'!Last_Row)</definedName>
    <definedName name="Print_Area_Reset" localSheetId="21">OFFSET('7.3'!Full_Print,0,0,'7.3'!Last_Row)</definedName>
    <definedName name="Print_Area_Reset">OFFSET(Full_Print,0,0,Last_Row)</definedName>
    <definedName name="PRINT_DEF_TAX" localSheetId="48">#REF!</definedName>
    <definedName name="PRINT_DEF_TAX" localSheetId="46">#REF!</definedName>
    <definedName name="PRINT_DEF_TAX" localSheetId="40">#REF!</definedName>
    <definedName name="PRINT_DEF_TAX" localSheetId="36">#REF!</definedName>
    <definedName name="PRINT_DEF_TAX" localSheetId="37">#REF!</definedName>
    <definedName name="PRINT_DEF_TAX" localSheetId="38">#REF!</definedName>
    <definedName name="PRINT_DEF_TAX" localSheetId="35">#REF!</definedName>
    <definedName name="PRINT_DEF_TAX" localSheetId="23">#REF!</definedName>
    <definedName name="PRINT_DEF_TAX" localSheetId="19">#REF!</definedName>
    <definedName name="PRINT_DEF_TAX" localSheetId="21">#REF!</definedName>
    <definedName name="PRINT_DEF_TAX">#REF!</definedName>
    <definedName name="PRINT_DETAILS" localSheetId="48">#REF!</definedName>
    <definedName name="PRINT_DETAILS" localSheetId="46">#REF!</definedName>
    <definedName name="PRINT_DETAILS" localSheetId="40">#REF!</definedName>
    <definedName name="PRINT_DETAILS" localSheetId="36">#REF!</definedName>
    <definedName name="PRINT_DETAILS" localSheetId="37">#REF!</definedName>
    <definedName name="PRINT_DETAILS" localSheetId="38">#REF!</definedName>
    <definedName name="PRINT_DETAILS" localSheetId="35">#REF!</definedName>
    <definedName name="PRINT_DETAILS" localSheetId="23">#REF!</definedName>
    <definedName name="PRINT_DETAILS" localSheetId="19">#REF!</definedName>
    <definedName name="PRINT_DETAILS" localSheetId="21">#REF!</definedName>
    <definedName name="PRINT_DETAILS">#REF!</definedName>
    <definedName name="_xlnm.Print_Titles" localSheetId="47">#REF!</definedName>
    <definedName name="_xlnm.Print_Titles" localSheetId="46">#REF!</definedName>
    <definedName name="_xlnm.Print_Titles" localSheetId="36">#N/A</definedName>
    <definedName name="_xlnm.Print_Titles" localSheetId="37">#N/A</definedName>
    <definedName name="_xlnm.Print_Titles" localSheetId="38">#N/A</definedName>
    <definedName name="_xlnm.Print_Titles" localSheetId="35">#REF!</definedName>
    <definedName name="_xlnm.Print_Titles" localSheetId="23">#REF!</definedName>
    <definedName name="_xlnm.Print_Titles" localSheetId="18">'7.1'!$5:$11</definedName>
    <definedName name="_xlnm.Print_Titles" localSheetId="11">'HFT-INV-DISC (2)'!$9:$16</definedName>
    <definedName name="_xlnm.Print_Titles" localSheetId="24">'Investment disc old'!$9:$16</definedName>
    <definedName name="_xlnm.Print_Titles" localSheetId="56">'Lead (2) DEC 11-H'!$B:$D,'Lead (2) DEC 11-H'!$1:$2</definedName>
    <definedName name="_xlnm.Print_Titles" localSheetId="1">'Lead December'!$B:$D,'Lead December'!$1:$2</definedName>
    <definedName name="_xlnm.Print_Titles" localSheetId="0">'Lead december 2011'!$B:$D,'Lead december 2011'!$1:$2</definedName>
    <definedName name="_xlnm.Print_Titles" localSheetId="58">Links!$B:$D,Links!$1:$1</definedName>
    <definedName name="_xlnm.Print_Titles">#REF!</definedName>
    <definedName name="PRINT_TITLES_MI" localSheetId="48">#REF!</definedName>
    <definedName name="Print_Titles_MI" localSheetId="47">#REF!</definedName>
    <definedName name="Print_Titles_MI" localSheetId="46">#REF!</definedName>
    <definedName name="PRINT_TITLES_MI" localSheetId="41">#REF!</definedName>
    <definedName name="Print_Titles_MI" localSheetId="40">#REF!</definedName>
    <definedName name="PRINT_TITLES_MI" localSheetId="36">#REF!</definedName>
    <definedName name="PRINT_TITLES_MI" localSheetId="37">#REF!</definedName>
    <definedName name="PRINT_TITLES_MI" localSheetId="38">#REF!</definedName>
    <definedName name="Print_Titles_MI" localSheetId="35">#REF!</definedName>
    <definedName name="Print_Titles_MI" localSheetId="21">#REF!</definedName>
    <definedName name="Print_Titles_MI">#REF!</definedName>
    <definedName name="PRO_CLASS">[41]Lookups!$C$7:$C$8</definedName>
    <definedName name="PRODUCT_CLASSIF">[87]Lookups!$C$7:$C$8</definedName>
    <definedName name="PRODUCT_DESCRIPTION" localSheetId="48">#REF!</definedName>
    <definedName name="PRODUCT_DESCRIPTION" localSheetId="46">#REF!</definedName>
    <definedName name="PRODUCT_DESCRIPTION" localSheetId="40">#REF!</definedName>
    <definedName name="PRODUCT_DESCRIPTION" localSheetId="36">#REF!</definedName>
    <definedName name="PRODUCT_DESCRIPTION" localSheetId="37">#REF!</definedName>
    <definedName name="PRODUCT_DESCRIPTION" localSheetId="38">#REF!</definedName>
    <definedName name="PRODUCT_DESCRIPTION" localSheetId="35">#REF!</definedName>
    <definedName name="PRODUCT_DESCRIPTION" localSheetId="23">#REF!</definedName>
    <definedName name="PRODUCT_DESCRIPTION" localSheetId="19">#REF!</definedName>
    <definedName name="PRODUCT_DESCRIPTION" localSheetId="21">#REF!</definedName>
    <definedName name="PRODUCT_DESCRIPTION">#REF!</definedName>
    <definedName name="PRODUCT_LINE" localSheetId="48">#REF!</definedName>
    <definedName name="PRODUCT_LINE" localSheetId="47">#REF!</definedName>
    <definedName name="PRODUCT_LINE" localSheetId="46">#REF!</definedName>
    <definedName name="PRODUCT_LINE" localSheetId="41">#REF!</definedName>
    <definedName name="PRODUCT_LINE" localSheetId="40">#REF!</definedName>
    <definedName name="PRODUCT_LINE" localSheetId="36">#REF!</definedName>
    <definedName name="PRODUCT_LINE" localSheetId="37">#REF!</definedName>
    <definedName name="PRODUCT_LINE" localSheetId="38">#REF!</definedName>
    <definedName name="PRODUCT_LINE" localSheetId="35">#REF!</definedName>
    <definedName name="PRODUCT_LINE" localSheetId="21">#REF!</definedName>
    <definedName name="PRODUCT_LINE">#REF!</definedName>
    <definedName name="PRODUCTWISE_PRO" localSheetId="48">#REF!</definedName>
    <definedName name="PRODUCTWISE_PRO" localSheetId="47">#REF!</definedName>
    <definedName name="PRODUCTWISE_PRO" localSheetId="46">#REF!</definedName>
    <definedName name="PRODUCTWISE_PRO" localSheetId="41">#REF!</definedName>
    <definedName name="PRODUCTWISE_PRO" localSheetId="40">#REF!</definedName>
    <definedName name="PRODUCTWISE_PRO" localSheetId="36">#REF!</definedName>
    <definedName name="PRODUCTWISE_PRO" localSheetId="37">#REF!</definedName>
    <definedName name="PRODUCTWISE_PRO" localSheetId="38">#REF!</definedName>
    <definedName name="PRODUCTWISE_PRO" localSheetId="35">#REF!</definedName>
    <definedName name="PRODUCTWISE_PRO" localSheetId="21">#REF!</definedName>
    <definedName name="PRODUCTWISE_PRO">#REF!</definedName>
    <definedName name="PROFIT_PROVISION" localSheetId="48">[54]ProfitProv!#REF!</definedName>
    <definedName name="PROFIT_PROVISION" localSheetId="47">[54]ProfitProv!#REF!</definedName>
    <definedName name="PROFIT_PROVISION" localSheetId="46">[54]ProfitProv!#REF!</definedName>
    <definedName name="PROFIT_PROVISION" localSheetId="41">[54]ProfitProv!#REF!</definedName>
    <definedName name="PROFIT_PROVISION" localSheetId="40">[54]ProfitProv!#REF!</definedName>
    <definedName name="PROFIT_PROVISION" localSheetId="36">[54]ProfitProv!#REF!</definedName>
    <definedName name="PROFIT_PROVISION" localSheetId="37">[54]ProfitProv!#REF!</definedName>
    <definedName name="PROFIT_PROVISION" localSheetId="38">[54]ProfitProv!#REF!</definedName>
    <definedName name="PROFIT_PROVISION" localSheetId="35">[54]ProfitProv!#REF!</definedName>
    <definedName name="PROFIT_PROVISION" localSheetId="21">[54]ProfitProv!#REF!</definedName>
    <definedName name="PROFIT_PROVISION">[54]ProfitProv!#REF!</definedName>
    <definedName name="PROFIT_RECON" localSheetId="48">[54]ProfitProv!#REF!</definedName>
    <definedName name="PROFIT_RECON" localSheetId="47">[54]ProfitProv!#REF!</definedName>
    <definedName name="PROFIT_RECON" localSheetId="46">[54]ProfitProv!#REF!</definedName>
    <definedName name="PROFIT_RECON" localSheetId="41">[54]ProfitProv!#REF!</definedName>
    <definedName name="PROFIT_RECON" localSheetId="40">[54]ProfitProv!#REF!</definedName>
    <definedName name="PROFIT_RECON" localSheetId="36">[54]ProfitProv!#REF!</definedName>
    <definedName name="PROFIT_RECON" localSheetId="37">[54]ProfitProv!#REF!</definedName>
    <definedName name="PROFIT_RECON" localSheetId="38">[54]ProfitProv!#REF!</definedName>
    <definedName name="PROFIT_RECON" localSheetId="35">[54]ProfitProv!#REF!</definedName>
    <definedName name="PROFIT_RECON" localSheetId="21">[54]ProfitProv!#REF!</definedName>
    <definedName name="PROFIT_RECON">[54]ProfitProv!#REF!</definedName>
    <definedName name="PROFIT1" localSheetId="48">#REF!</definedName>
    <definedName name="PROFIT1" localSheetId="47">#REF!</definedName>
    <definedName name="PROFIT1" localSheetId="46">#REF!</definedName>
    <definedName name="PROFIT1" localSheetId="41">#REF!</definedName>
    <definedName name="PROFIT1" localSheetId="40">#REF!</definedName>
    <definedName name="PROFIT1" localSheetId="36">#REF!</definedName>
    <definedName name="PROFIT1" localSheetId="37">#REF!</definedName>
    <definedName name="PROFIT1" localSheetId="38">#REF!</definedName>
    <definedName name="PROFIT1" localSheetId="35">#REF!</definedName>
    <definedName name="PROFIT1" localSheetId="23">#REF!</definedName>
    <definedName name="PROFIT1" localSheetId="19">#REF!</definedName>
    <definedName name="PROFIT1" localSheetId="21">#REF!</definedName>
    <definedName name="PROFIT1">#REF!</definedName>
    <definedName name="PROFIT2" localSheetId="48">#REF!</definedName>
    <definedName name="PROFIT2" localSheetId="47">#REF!</definedName>
    <definedName name="PROFIT2" localSheetId="46">#REF!</definedName>
    <definedName name="PROFIT2" localSheetId="41">#REF!</definedName>
    <definedName name="PROFIT2" localSheetId="40">#REF!</definedName>
    <definedName name="PROFIT2" localSheetId="36">#REF!</definedName>
    <definedName name="PROFIT2" localSheetId="37">#REF!</definedName>
    <definedName name="PROFIT2" localSheetId="38">#REF!</definedName>
    <definedName name="PROFIT2" localSheetId="35">#REF!</definedName>
    <definedName name="PROFIT2" localSheetId="23">#REF!</definedName>
    <definedName name="PROFIT2" localSheetId="19">#REF!</definedName>
    <definedName name="PROFIT2" localSheetId="21">#REF!</definedName>
    <definedName name="PROFIT2">#REF!</definedName>
    <definedName name="Proj_Meth" localSheetId="15">#REF!</definedName>
    <definedName name="Proj_Meth" localSheetId="48">#REF!</definedName>
    <definedName name="Proj_Meth" localSheetId="47">#REF!</definedName>
    <definedName name="Proj_Meth" localSheetId="46">#REF!</definedName>
    <definedName name="Proj_Meth" localSheetId="41">#REF!</definedName>
    <definedName name="Proj_Meth" localSheetId="40">#REF!</definedName>
    <definedName name="Proj_Meth" localSheetId="36">#REF!</definedName>
    <definedName name="Proj_Meth" localSheetId="37">#REF!</definedName>
    <definedName name="Proj_Meth" localSheetId="38">#REF!</definedName>
    <definedName name="Proj_Meth" localSheetId="42">#REF!</definedName>
    <definedName name="Proj_Meth" localSheetId="34">#REF!</definedName>
    <definedName name="Proj_Meth" localSheetId="35">#REF!</definedName>
    <definedName name="Proj_Meth" localSheetId="23">#REF!</definedName>
    <definedName name="Proj_Meth" localSheetId="18">#REF!</definedName>
    <definedName name="Proj_Meth" localSheetId="19">#REF!</definedName>
    <definedName name="Proj_Meth" localSheetId="21">#REF!</definedName>
    <definedName name="Proj_Meth" localSheetId="26">#REF!</definedName>
    <definedName name="Proj_Meth" localSheetId="11">#REF!</definedName>
    <definedName name="Proj_Meth" localSheetId="24">#REF!</definedName>
    <definedName name="Proj_Meth" localSheetId="7">#REF!</definedName>
    <definedName name="Proj_Meth" localSheetId="33">#REF!</definedName>
    <definedName name="Proj_Meth" localSheetId="32">#REF!</definedName>
    <definedName name="Proj_Meth">#REF!</definedName>
    <definedName name="PROV_REQS" localSheetId="48">#REF!</definedName>
    <definedName name="PROV_REQS" localSheetId="46">#REF!</definedName>
    <definedName name="PROV_REQS" localSheetId="40">#REF!</definedName>
    <definedName name="PROV_REQS" localSheetId="36">#REF!</definedName>
    <definedName name="PROV_REQS" localSheetId="37">#REF!</definedName>
    <definedName name="PROV_REQS" localSheetId="38">#REF!</definedName>
    <definedName name="PROV_REQS" localSheetId="35">#REF!</definedName>
    <definedName name="PROV_REQS" localSheetId="23">#REF!</definedName>
    <definedName name="PROV_REQS" localSheetId="19">#REF!</definedName>
    <definedName name="PROV_REQS" localSheetId="21">#REF!</definedName>
    <definedName name="PROV_REQS">#REF!</definedName>
    <definedName name="PROVISION" localSheetId="48">#REF!</definedName>
    <definedName name="PROVISION" localSheetId="46">#REF!</definedName>
    <definedName name="PROVISION" localSheetId="40">#REF!</definedName>
    <definedName name="PROVISION" localSheetId="36">#REF!</definedName>
    <definedName name="PROVISION" localSheetId="37">#REF!</definedName>
    <definedName name="PROVISION" localSheetId="38">#REF!</definedName>
    <definedName name="PROVISION" localSheetId="35">#REF!</definedName>
    <definedName name="PROVISION" localSheetId="23">#REF!</definedName>
    <definedName name="PROVISION" localSheetId="19">#REF!</definedName>
    <definedName name="PROVISION" localSheetId="21">#REF!</definedName>
    <definedName name="PROVISION">#REF!</definedName>
    <definedName name="provisiondet" localSheetId="15">#REF!</definedName>
    <definedName name="provisiondet" localSheetId="48">#REF!</definedName>
    <definedName name="provisiondet" localSheetId="47">#REF!</definedName>
    <definedName name="provisiondet" localSheetId="46">#REF!</definedName>
    <definedName name="provisiondet" localSheetId="41">#REF!</definedName>
    <definedName name="provisiondet" localSheetId="40">#REF!</definedName>
    <definedName name="provisiondet" localSheetId="36">#REF!</definedName>
    <definedName name="provisiondet" localSheetId="37">#REF!</definedName>
    <definedName name="provisiondet" localSheetId="38">#REF!</definedName>
    <definedName name="provisiondet" localSheetId="42">#REF!</definedName>
    <definedName name="provisiondet" localSheetId="34">#REF!</definedName>
    <definedName name="provisiondet" localSheetId="35">#REF!</definedName>
    <definedName name="provisiondet" localSheetId="23">#REF!</definedName>
    <definedName name="provisiondet" localSheetId="18">#REF!</definedName>
    <definedName name="provisiondet" localSheetId="19">#REF!</definedName>
    <definedName name="provisiondet" localSheetId="21">#REF!</definedName>
    <definedName name="provisiondet" localSheetId="26">#REF!</definedName>
    <definedName name="provisiondet" localSheetId="11">#REF!</definedName>
    <definedName name="provisiondet" localSheetId="24">#REF!</definedName>
    <definedName name="provisiondet" localSheetId="7">#REF!</definedName>
    <definedName name="provisiondet" localSheetId="33">#REF!</definedName>
    <definedName name="provisiondet" localSheetId="32">#REF!</definedName>
    <definedName name="provisiondet">#REF!</definedName>
    <definedName name="prt" localSheetId="48">#REF!</definedName>
    <definedName name="prt" localSheetId="47">#REF!</definedName>
    <definedName name="prt" localSheetId="46">#REF!</definedName>
    <definedName name="prt" localSheetId="41">#REF!</definedName>
    <definedName name="prt" localSheetId="40">#REF!</definedName>
    <definedName name="prt" localSheetId="36">#REF!</definedName>
    <definedName name="prt" localSheetId="37">#REF!</definedName>
    <definedName name="prt" localSheetId="38">#REF!</definedName>
    <definedName name="prt" localSheetId="35">#REF!</definedName>
    <definedName name="prt" localSheetId="21">#REF!</definedName>
    <definedName name="prt">#REF!</definedName>
    <definedName name="prt_abx314" localSheetId="48">#REF!</definedName>
    <definedName name="prt_abx314" localSheetId="47">#REF!</definedName>
    <definedName name="prt_abx314" localSheetId="46">#REF!</definedName>
    <definedName name="prt_abx314" localSheetId="41">#REF!</definedName>
    <definedName name="prt_abx314" localSheetId="40">#REF!</definedName>
    <definedName name="prt_abx314" localSheetId="36">#REF!</definedName>
    <definedName name="prt_abx314" localSheetId="37">#REF!</definedName>
    <definedName name="prt_abx314" localSheetId="38">#REF!</definedName>
    <definedName name="prt_abx314" localSheetId="35">#REF!</definedName>
    <definedName name="prt_abx314" localSheetId="21">#REF!</definedName>
    <definedName name="prt_abx314">#REF!</definedName>
    <definedName name="prt_cs" localSheetId="48">#REF!</definedName>
    <definedName name="prt_cs" localSheetId="46">#REF!</definedName>
    <definedName name="prt_cs" localSheetId="41">#REF!</definedName>
    <definedName name="prt_cs" localSheetId="40">#REF!</definedName>
    <definedName name="prt_cs" localSheetId="36">#REF!</definedName>
    <definedName name="prt_cs" localSheetId="37">#REF!</definedName>
    <definedName name="prt_cs" localSheetId="38">#REF!</definedName>
    <definedName name="prt_cs" localSheetId="35">#REF!</definedName>
    <definedName name="prt_cs" localSheetId="21">#REF!</definedName>
    <definedName name="prt_cs">#REF!</definedName>
    <definedName name="PRT_dep" localSheetId="48">#REF!</definedName>
    <definedName name="PRT_dep" localSheetId="46">#REF!</definedName>
    <definedName name="PRT_dep" localSheetId="41">#REF!</definedName>
    <definedName name="PRT_dep" localSheetId="40">#REF!</definedName>
    <definedName name="PRT_dep" localSheetId="36">#REF!</definedName>
    <definedName name="PRT_dep" localSheetId="37">#REF!</definedName>
    <definedName name="PRT_dep" localSheetId="38">#REF!</definedName>
    <definedName name="PRT_dep" localSheetId="35">#REF!</definedName>
    <definedName name="PRT_dep" localSheetId="21">#REF!</definedName>
    <definedName name="PRT_dep">#REF!</definedName>
    <definedName name="PRT_MRPT" localSheetId="48">#REF!</definedName>
    <definedName name="PRT_MRPT" localSheetId="46">#REF!</definedName>
    <definedName name="PRT_MRPT" localSheetId="41">#REF!</definedName>
    <definedName name="PRT_MRPT" localSheetId="40">#REF!</definedName>
    <definedName name="PRT_MRPT" localSheetId="36">#REF!</definedName>
    <definedName name="PRT_MRPT" localSheetId="37">#REF!</definedName>
    <definedName name="PRT_MRPT" localSheetId="38">#REF!</definedName>
    <definedName name="PRT_MRPT" localSheetId="35">#REF!</definedName>
    <definedName name="PRT_MRPT" localSheetId="21">#REF!</definedName>
    <definedName name="PRT_MRPT">#REF!</definedName>
    <definedName name="prtt">'[154]2000_ Projects Summary'!$A$1:$Q$33</definedName>
    <definedName name="Punitive_Percentage" localSheetId="48">#REF!</definedName>
    <definedName name="Punitive_Percentage" localSheetId="46">#REF!</definedName>
    <definedName name="Punitive_Percentage" localSheetId="40">#REF!</definedName>
    <definedName name="Punitive_Percentage" localSheetId="36">#REF!</definedName>
    <definedName name="Punitive_Percentage" localSheetId="37">#REF!</definedName>
    <definedName name="Punitive_Percentage" localSheetId="38">#REF!</definedName>
    <definedName name="Punitive_Percentage" localSheetId="35">#REF!</definedName>
    <definedName name="Punitive_Percentage" localSheetId="23">#REF!</definedName>
    <definedName name="Punitive_Percentage" localSheetId="19">#REF!</definedName>
    <definedName name="Punitive_Percentage" localSheetId="21">#REF!</definedName>
    <definedName name="Punitive_Percentage">#REF!</definedName>
    <definedName name="purchase" localSheetId="48">[16]purchase!#REF!</definedName>
    <definedName name="purchase" localSheetId="46">[16]purchase!#REF!</definedName>
    <definedName name="purchase" localSheetId="40">[16]purchase!#REF!</definedName>
    <definedName name="purchase" localSheetId="36">[16]purchase!#REF!</definedName>
    <definedName name="purchase" localSheetId="37">[16]purchase!#REF!</definedName>
    <definedName name="purchase" localSheetId="38">[16]purchase!#REF!</definedName>
    <definedName name="purchase" localSheetId="35">[16]purchase!#REF!</definedName>
    <definedName name="purchase" localSheetId="21">[16]purchase!#REF!</definedName>
    <definedName name="purchase">[16]purchase!#REF!</definedName>
    <definedName name="purchase2000" localSheetId="48">'[155]INCOME 2004'!#REF!</definedName>
    <definedName name="purchase2000" localSheetId="46">'[155]INCOME 2004'!#REF!</definedName>
    <definedName name="purchase2000" localSheetId="40">'[155]INCOME 2004'!#REF!</definedName>
    <definedName name="purchase2000" localSheetId="36">'[155]INCOME 2004'!#REF!</definedName>
    <definedName name="purchase2000" localSheetId="37">'[155]INCOME 2004'!#REF!</definedName>
    <definedName name="purchase2000" localSheetId="38">'[155]INCOME 2004'!#REF!</definedName>
    <definedName name="purchase2000" localSheetId="35">'[155]INCOME 2004'!#REF!</definedName>
    <definedName name="purchase2000" localSheetId="21">'[155]INCOME 2004'!#REF!</definedName>
    <definedName name="purchase2000">'[155]INCOME 2004'!#REF!</definedName>
    <definedName name="PY_all_Equity" localSheetId="48">#REF!</definedName>
    <definedName name="PY_all_Equity" localSheetId="46">#REF!</definedName>
    <definedName name="PY_all_Equity" localSheetId="40">#REF!</definedName>
    <definedName name="PY_all_Equity" localSheetId="36">#REF!</definedName>
    <definedName name="PY_all_Equity" localSheetId="37">#REF!</definedName>
    <definedName name="PY_all_Equity" localSheetId="38">#REF!</definedName>
    <definedName name="PY_all_Equity" localSheetId="42">#REF!</definedName>
    <definedName name="PY_all_Equity" localSheetId="34">#REF!</definedName>
    <definedName name="PY_all_Equity" localSheetId="35">#REF!</definedName>
    <definedName name="PY_all_Equity" localSheetId="23">#REF!</definedName>
    <definedName name="PY_all_Equity" localSheetId="19">#REF!</definedName>
    <definedName name="PY_all_Equity" localSheetId="21">#REF!</definedName>
    <definedName name="PY_all_Equity" localSheetId="7">#REF!</definedName>
    <definedName name="PY_all_Equity">#REF!</definedName>
    <definedName name="PY_all_Income" localSheetId="48">#REF!</definedName>
    <definedName name="PY_all_Income" localSheetId="46">#REF!</definedName>
    <definedName name="PY_all_Income" localSheetId="40">#REF!</definedName>
    <definedName name="PY_all_Income" localSheetId="36">#REF!</definedName>
    <definedName name="PY_all_Income" localSheetId="37">#REF!</definedName>
    <definedName name="PY_all_Income" localSheetId="38">#REF!</definedName>
    <definedName name="PY_all_Income" localSheetId="42">#REF!</definedName>
    <definedName name="PY_all_Income" localSheetId="34">#REF!</definedName>
    <definedName name="PY_all_Income" localSheetId="35">#REF!</definedName>
    <definedName name="PY_all_Income" localSheetId="23">#REF!</definedName>
    <definedName name="PY_all_Income" localSheetId="19">#REF!</definedName>
    <definedName name="PY_all_Income" localSheetId="21">#REF!</definedName>
    <definedName name="PY_all_Income" localSheetId="7">#REF!</definedName>
    <definedName name="PY_all_Income">#REF!</definedName>
    <definedName name="PY_all_RetEarn" localSheetId="48">#REF!</definedName>
    <definedName name="PY_all_RetEarn" localSheetId="46">#REF!</definedName>
    <definedName name="PY_all_RetEarn" localSheetId="40">#REF!</definedName>
    <definedName name="PY_all_RetEarn" localSheetId="36">#REF!</definedName>
    <definedName name="PY_all_RetEarn" localSheetId="37">#REF!</definedName>
    <definedName name="PY_all_RetEarn" localSheetId="38">#REF!</definedName>
    <definedName name="PY_all_RetEarn" localSheetId="42">#REF!</definedName>
    <definedName name="PY_all_RetEarn" localSheetId="34">#REF!</definedName>
    <definedName name="PY_all_RetEarn" localSheetId="35">#REF!</definedName>
    <definedName name="PY_all_RetEarn" localSheetId="23">#REF!</definedName>
    <definedName name="PY_all_RetEarn" localSheetId="19">#REF!</definedName>
    <definedName name="PY_all_RetEarn" localSheetId="21">#REF!</definedName>
    <definedName name="PY_all_RetEarn" localSheetId="7">#REF!</definedName>
    <definedName name="PY_all_RetEarn">#REF!</definedName>
    <definedName name="PY_knw_Income" localSheetId="48">#REF!</definedName>
    <definedName name="PY_knw_Income" localSheetId="46">#REF!</definedName>
    <definedName name="PY_knw_Income" localSheetId="40">#REF!</definedName>
    <definedName name="PY_knw_Income" localSheetId="36">#REF!</definedName>
    <definedName name="PY_knw_Income" localSheetId="37">#REF!</definedName>
    <definedName name="PY_knw_Income" localSheetId="38">#REF!</definedName>
    <definedName name="PY_knw_Income" localSheetId="42">#REF!</definedName>
    <definedName name="PY_knw_Income" localSheetId="34">#REF!</definedName>
    <definedName name="PY_knw_Income" localSheetId="35">#REF!</definedName>
    <definedName name="PY_knw_Income" localSheetId="23">#REF!</definedName>
    <definedName name="PY_knw_Income" localSheetId="19">#REF!</definedName>
    <definedName name="PY_knw_Income" localSheetId="21">#REF!</definedName>
    <definedName name="PY_knw_Income" localSheetId="7">#REF!</definedName>
    <definedName name="PY_knw_Income">#REF!</definedName>
    <definedName name="PY_knw_RetEarn" localSheetId="48">#REF!</definedName>
    <definedName name="PY_knw_RetEarn" localSheetId="46">#REF!</definedName>
    <definedName name="PY_knw_RetEarn" localSheetId="40">#REF!</definedName>
    <definedName name="PY_knw_RetEarn" localSheetId="36">#REF!</definedName>
    <definedName name="PY_knw_RetEarn" localSheetId="37">#REF!</definedName>
    <definedName name="PY_knw_RetEarn" localSheetId="38">#REF!</definedName>
    <definedName name="PY_knw_RetEarn" localSheetId="42">#REF!</definedName>
    <definedName name="PY_knw_RetEarn" localSheetId="34">#REF!</definedName>
    <definedName name="PY_knw_RetEarn" localSheetId="35">#REF!</definedName>
    <definedName name="PY_knw_RetEarn" localSheetId="23">#REF!</definedName>
    <definedName name="PY_knw_RetEarn" localSheetId="19">#REF!</definedName>
    <definedName name="PY_knw_RetEarn" localSheetId="21">#REF!</definedName>
    <definedName name="PY_knw_RetEarn" localSheetId="7">#REF!</definedName>
    <definedName name="PY_knw_RetEarn">#REF!</definedName>
    <definedName name="PY_lik_Income" localSheetId="48">#REF!</definedName>
    <definedName name="PY_lik_Income" localSheetId="46">#REF!</definedName>
    <definedName name="PY_lik_Income" localSheetId="40">#REF!</definedName>
    <definedName name="PY_lik_Income" localSheetId="36">#REF!</definedName>
    <definedName name="PY_lik_Income" localSheetId="37">#REF!</definedName>
    <definedName name="PY_lik_Income" localSheetId="38">#REF!</definedName>
    <definedName name="PY_lik_Income" localSheetId="42">#REF!</definedName>
    <definedName name="PY_lik_Income" localSheetId="34">#REF!</definedName>
    <definedName name="PY_lik_Income" localSheetId="35">#REF!</definedName>
    <definedName name="PY_lik_Income" localSheetId="23">#REF!</definedName>
    <definedName name="PY_lik_Income" localSheetId="19">#REF!</definedName>
    <definedName name="PY_lik_Income" localSheetId="21">#REF!</definedName>
    <definedName name="PY_lik_Income" localSheetId="7">#REF!</definedName>
    <definedName name="PY_lik_Income">#REF!</definedName>
    <definedName name="PY_lik_RetEarn" localSheetId="48">#REF!</definedName>
    <definedName name="PY_lik_RetEarn" localSheetId="46">#REF!</definedName>
    <definedName name="PY_lik_RetEarn" localSheetId="40">#REF!</definedName>
    <definedName name="PY_lik_RetEarn" localSheetId="36">#REF!</definedName>
    <definedName name="PY_lik_RetEarn" localSheetId="37">#REF!</definedName>
    <definedName name="PY_lik_RetEarn" localSheetId="38">#REF!</definedName>
    <definedName name="PY_lik_RetEarn" localSheetId="42">#REF!</definedName>
    <definedName name="PY_lik_RetEarn" localSheetId="34">#REF!</definedName>
    <definedName name="PY_lik_RetEarn" localSheetId="35">#REF!</definedName>
    <definedName name="PY_lik_RetEarn" localSheetId="23">#REF!</definedName>
    <definedName name="PY_lik_RetEarn" localSheetId="19">#REF!</definedName>
    <definedName name="PY_lik_RetEarn" localSheetId="21">#REF!</definedName>
    <definedName name="PY_lik_RetEarn" localSheetId="7">#REF!</definedName>
    <definedName name="PY_lik_RetEarn">#REF!</definedName>
    <definedName name="PY_tot_knw_Xfoot" localSheetId="48">#REF!</definedName>
    <definedName name="PY_tot_knw_Xfoot" localSheetId="46">#REF!</definedName>
    <definedName name="PY_tot_knw_Xfoot" localSheetId="40">#REF!</definedName>
    <definedName name="PY_tot_knw_Xfoot" localSheetId="36">#REF!</definedName>
    <definedName name="PY_tot_knw_Xfoot" localSheetId="37">#REF!</definedName>
    <definedName name="PY_tot_knw_Xfoot" localSheetId="38">#REF!</definedName>
    <definedName name="PY_tot_knw_Xfoot" localSheetId="42">#REF!</definedName>
    <definedName name="PY_tot_knw_Xfoot" localSheetId="34">#REF!</definedName>
    <definedName name="PY_tot_knw_Xfoot" localSheetId="35">#REF!</definedName>
    <definedName name="PY_tot_knw_Xfoot" localSheetId="23">#REF!</definedName>
    <definedName name="PY_tot_knw_Xfoot" localSheetId="19">#REF!</definedName>
    <definedName name="PY_tot_knw_Xfoot" localSheetId="21">#REF!</definedName>
    <definedName name="PY_tot_knw_Xfoot" localSheetId="7">#REF!</definedName>
    <definedName name="PY_tot_knw_Xfoot">#REF!</definedName>
    <definedName name="PY_tot_lik_Xfoot" localSheetId="48">#REF!</definedName>
    <definedName name="PY_tot_lik_Xfoot" localSheetId="46">#REF!</definedName>
    <definedName name="PY_tot_lik_Xfoot" localSheetId="40">#REF!</definedName>
    <definedName name="PY_tot_lik_Xfoot" localSheetId="36">#REF!</definedName>
    <definedName name="PY_tot_lik_Xfoot" localSheetId="37">#REF!</definedName>
    <definedName name="PY_tot_lik_Xfoot" localSheetId="38">#REF!</definedName>
    <definedName name="PY_tot_lik_Xfoot" localSheetId="42">#REF!</definedName>
    <definedName name="PY_tot_lik_Xfoot" localSheetId="34">#REF!</definedName>
    <definedName name="PY_tot_lik_Xfoot" localSheetId="35">#REF!</definedName>
    <definedName name="PY_tot_lik_Xfoot" localSheetId="23">#REF!</definedName>
    <definedName name="PY_tot_lik_Xfoot" localSheetId="19">#REF!</definedName>
    <definedName name="PY_tot_lik_Xfoot" localSheetId="21">#REF!</definedName>
    <definedName name="PY_tot_lik_Xfoot" localSheetId="7">#REF!</definedName>
    <definedName name="PY_tot_lik_Xfoot">#REF!</definedName>
    <definedName name="PY_tx_all_Income" localSheetId="48">#REF!</definedName>
    <definedName name="PY_tx_all_Income" localSheetId="46">#REF!</definedName>
    <definedName name="PY_tx_all_Income" localSheetId="40">#REF!</definedName>
    <definedName name="PY_tx_all_Income" localSheetId="36">#REF!</definedName>
    <definedName name="PY_tx_all_Income" localSheetId="37">#REF!</definedName>
    <definedName name="PY_tx_all_Income" localSheetId="38">#REF!</definedName>
    <definedName name="PY_tx_all_Income" localSheetId="42">#REF!</definedName>
    <definedName name="PY_tx_all_Income" localSheetId="34">#REF!</definedName>
    <definedName name="PY_tx_all_Income" localSheetId="35">#REF!</definedName>
    <definedName name="PY_tx_all_Income" localSheetId="23">#REF!</definedName>
    <definedName name="PY_tx_all_Income" localSheetId="19">#REF!</definedName>
    <definedName name="PY_tx_all_Income" localSheetId="21">#REF!</definedName>
    <definedName name="PY_tx_all_Income" localSheetId="7">#REF!</definedName>
    <definedName name="PY_tx_all_Income">#REF!</definedName>
    <definedName name="PY_tx_all_RetEarn" localSheetId="48">#REF!</definedName>
    <definedName name="PY_tx_all_RetEarn" localSheetId="46">#REF!</definedName>
    <definedName name="PY_tx_all_RetEarn" localSheetId="40">#REF!</definedName>
    <definedName name="PY_tx_all_RetEarn" localSheetId="36">#REF!</definedName>
    <definedName name="PY_tx_all_RetEarn" localSheetId="37">#REF!</definedName>
    <definedName name="PY_tx_all_RetEarn" localSheetId="38">#REF!</definedName>
    <definedName name="PY_tx_all_RetEarn" localSheetId="42">#REF!</definedName>
    <definedName name="PY_tx_all_RetEarn" localSheetId="34">#REF!</definedName>
    <definedName name="PY_tx_all_RetEarn" localSheetId="35">#REF!</definedName>
    <definedName name="PY_tx_all_RetEarn" localSheetId="23">#REF!</definedName>
    <definedName name="PY_tx_all_RetEarn" localSheetId="19">#REF!</definedName>
    <definedName name="PY_tx_all_RetEarn" localSheetId="21">#REF!</definedName>
    <definedName name="PY_tx_all_RetEarn" localSheetId="7">#REF!</definedName>
    <definedName name="PY_tx_all_RetEarn">#REF!</definedName>
    <definedName name="PY_tx_knw_Income" localSheetId="48">#REF!</definedName>
    <definedName name="PY_tx_knw_Income" localSheetId="46">#REF!</definedName>
    <definedName name="PY_tx_knw_Income" localSheetId="40">#REF!</definedName>
    <definedName name="PY_tx_knw_Income" localSheetId="36">#REF!</definedName>
    <definedName name="PY_tx_knw_Income" localSheetId="37">#REF!</definedName>
    <definedName name="PY_tx_knw_Income" localSheetId="38">#REF!</definedName>
    <definedName name="PY_tx_knw_Income" localSheetId="42">#REF!</definedName>
    <definedName name="PY_tx_knw_Income" localSheetId="34">#REF!</definedName>
    <definedName name="PY_tx_knw_Income" localSheetId="35">#REF!</definedName>
    <definedName name="PY_tx_knw_Income" localSheetId="23">#REF!</definedName>
    <definedName name="PY_tx_knw_Income" localSheetId="19">#REF!</definedName>
    <definedName name="PY_tx_knw_Income" localSheetId="21">#REF!</definedName>
    <definedName name="PY_tx_knw_Income" localSheetId="7">#REF!</definedName>
    <definedName name="PY_tx_knw_Income">#REF!</definedName>
    <definedName name="PY_tx_knw_RetEarn" localSheetId="48">#REF!</definedName>
    <definedName name="PY_tx_knw_RetEarn" localSheetId="46">#REF!</definedName>
    <definedName name="PY_tx_knw_RetEarn" localSheetId="40">#REF!</definedName>
    <definedName name="PY_tx_knw_RetEarn" localSheetId="36">#REF!</definedName>
    <definedName name="PY_tx_knw_RetEarn" localSheetId="37">#REF!</definedName>
    <definedName name="PY_tx_knw_RetEarn" localSheetId="38">#REF!</definedName>
    <definedName name="PY_tx_knw_RetEarn" localSheetId="42">#REF!</definedName>
    <definedName name="PY_tx_knw_RetEarn" localSheetId="34">#REF!</definedName>
    <definedName name="PY_tx_knw_RetEarn" localSheetId="35">#REF!</definedName>
    <definedName name="PY_tx_knw_RetEarn" localSheetId="23">#REF!</definedName>
    <definedName name="PY_tx_knw_RetEarn" localSheetId="19">#REF!</definedName>
    <definedName name="PY_tx_knw_RetEarn" localSheetId="21">#REF!</definedName>
    <definedName name="PY_tx_knw_RetEarn" localSheetId="7">#REF!</definedName>
    <definedName name="PY_tx_knw_RetEarn">#REF!</definedName>
    <definedName name="PY_tx_lik_Income" localSheetId="48">#REF!</definedName>
    <definedName name="PY_tx_lik_Income" localSheetId="46">#REF!</definedName>
    <definedName name="PY_tx_lik_Income" localSheetId="40">#REF!</definedName>
    <definedName name="PY_tx_lik_Income" localSheetId="36">#REF!</definedName>
    <definedName name="PY_tx_lik_Income" localSheetId="37">#REF!</definedName>
    <definedName name="PY_tx_lik_Income" localSheetId="38">#REF!</definedName>
    <definedName name="PY_tx_lik_Income" localSheetId="42">#REF!</definedName>
    <definedName name="PY_tx_lik_Income" localSheetId="34">#REF!</definedName>
    <definedName name="PY_tx_lik_Income" localSheetId="35">#REF!</definedName>
    <definedName name="PY_tx_lik_Income" localSheetId="23">#REF!</definedName>
    <definedName name="PY_tx_lik_Income" localSheetId="19">#REF!</definedName>
    <definedName name="PY_tx_lik_Income" localSheetId="21">#REF!</definedName>
    <definedName name="PY_tx_lik_Income" localSheetId="7">#REF!</definedName>
    <definedName name="PY_tx_lik_Income">#REF!</definedName>
    <definedName name="PY_tx_lik_RetEarn" localSheetId="48">#REF!</definedName>
    <definedName name="PY_tx_lik_RetEarn" localSheetId="46">#REF!</definedName>
    <definedName name="PY_tx_lik_RetEarn" localSheetId="40">#REF!</definedName>
    <definedName name="PY_tx_lik_RetEarn" localSheetId="36">#REF!</definedName>
    <definedName name="PY_tx_lik_RetEarn" localSheetId="37">#REF!</definedName>
    <definedName name="PY_tx_lik_RetEarn" localSheetId="38">#REF!</definedName>
    <definedName name="PY_tx_lik_RetEarn" localSheetId="42">#REF!</definedName>
    <definedName name="PY_tx_lik_RetEarn" localSheetId="34">#REF!</definedName>
    <definedName name="PY_tx_lik_RetEarn" localSheetId="35">#REF!</definedName>
    <definedName name="PY_tx_lik_RetEarn" localSheetId="23">#REF!</definedName>
    <definedName name="PY_tx_lik_RetEarn" localSheetId="19">#REF!</definedName>
    <definedName name="PY_tx_lik_RetEarn" localSheetId="21">#REF!</definedName>
    <definedName name="PY_tx_lik_RetEarn" localSheetId="7">#REF!</definedName>
    <definedName name="PY_tx_lik_RetEarn">#REF!</definedName>
    <definedName name="PYILMAT" localSheetId="48">#REF!</definedName>
    <definedName name="PYILMAT" localSheetId="46">#REF!</definedName>
    <definedName name="PYILMAT" localSheetId="41">#REF!</definedName>
    <definedName name="PYILMAT" localSheetId="40">#REF!</definedName>
    <definedName name="PYILMAT" localSheetId="36">#REF!</definedName>
    <definedName name="PYILMAT" localSheetId="37">#REF!</definedName>
    <definedName name="PYILMAT" localSheetId="38">#REF!</definedName>
    <definedName name="PYILMAT" localSheetId="35">#REF!</definedName>
    <definedName name="PYILMAT" localSheetId="21">#REF!</definedName>
    <definedName name="PYILMAT">#REF!</definedName>
    <definedName name="Q" localSheetId="48">#REF!</definedName>
    <definedName name="Q" localSheetId="47">#REF!</definedName>
    <definedName name="Q" localSheetId="46">#REF!</definedName>
    <definedName name="Q" localSheetId="41">#REF!</definedName>
    <definedName name="Q" localSheetId="40">#REF!</definedName>
    <definedName name="Q" localSheetId="36">#REF!</definedName>
    <definedName name="Q" localSheetId="37">#REF!</definedName>
    <definedName name="Q" localSheetId="38">#REF!</definedName>
    <definedName name="Q" localSheetId="35">#REF!</definedName>
    <definedName name="Q" localSheetId="23">#REF!</definedName>
    <definedName name="Q" localSheetId="19">#REF!</definedName>
    <definedName name="Q" localSheetId="21">#REF!</definedName>
    <definedName name="Q">#REF!</definedName>
    <definedName name="qa" localSheetId="48">#REF!</definedName>
    <definedName name="qa" localSheetId="46">#REF!</definedName>
    <definedName name="qa" localSheetId="41">#REF!</definedName>
    <definedName name="qa" localSheetId="40">#REF!</definedName>
    <definedName name="qa" localSheetId="36">#REF!</definedName>
    <definedName name="qa" localSheetId="37">#REF!</definedName>
    <definedName name="qa" localSheetId="38">#REF!</definedName>
    <definedName name="qa" localSheetId="35">#REF!</definedName>
    <definedName name="qa" localSheetId="21">#REF!</definedName>
    <definedName name="qa">#REF!</definedName>
    <definedName name="qas" localSheetId="48" hidden="1">#REF!</definedName>
    <definedName name="qas" localSheetId="46" hidden="1">#REF!</definedName>
    <definedName name="qas" localSheetId="41" hidden="1">#REF!</definedName>
    <definedName name="qas" localSheetId="40" hidden="1">#REF!</definedName>
    <definedName name="qas" localSheetId="36" hidden="1">#REF!</definedName>
    <definedName name="qas" localSheetId="37" hidden="1">#REF!</definedName>
    <definedName name="qas" localSheetId="38" hidden="1">#REF!</definedName>
    <definedName name="qas" localSheetId="35" hidden="1">#REF!</definedName>
    <definedName name="qas" localSheetId="21" hidden="1">#REF!</definedName>
    <definedName name="qas" hidden="1">#REF!</definedName>
    <definedName name="QATAR1" localSheetId="48">[13]Sheet4!$H$428:$H$519</definedName>
    <definedName name="QATAR1" localSheetId="41">[13]Sheet4!$H$428:$H$519</definedName>
    <definedName name="QATAR1" localSheetId="36">[13]Sheet4!$H$428:$H$519</definedName>
    <definedName name="QATAR1" localSheetId="37">[13]Sheet4!$H$428:$H$519</definedName>
    <definedName name="QATAR1" localSheetId="38">[13]Sheet4!$H$428:$H$519</definedName>
    <definedName name="QATAR1">[13]Sheet4!$H$428:$H$519</definedName>
    <definedName name="QATAR2" localSheetId="48">[13]Sheet4!$U$326:$U$417</definedName>
    <definedName name="QATAR2" localSheetId="41">[13]Sheet4!$U$326:$U$417</definedName>
    <definedName name="QATAR2" localSheetId="36">[13]Sheet4!$U$326:$U$417</definedName>
    <definedName name="QATAR2" localSheetId="37">[13]Sheet4!$U$326:$U$417</definedName>
    <definedName name="QATAR2" localSheetId="38">[13]Sheet4!$U$326:$U$417</definedName>
    <definedName name="QATAR2">[13]Sheet4!$U$326:$U$417</definedName>
    <definedName name="qq" localSheetId="48" hidden="1">#REF!</definedName>
    <definedName name="qq" localSheetId="46" hidden="1">#REF!</definedName>
    <definedName name="qq" localSheetId="41" hidden="1">#REF!</definedName>
    <definedName name="qq" localSheetId="40" hidden="1">#REF!</definedName>
    <definedName name="qq" localSheetId="36" hidden="1">#REF!</definedName>
    <definedName name="qq" localSheetId="37" hidden="1">#REF!</definedName>
    <definedName name="qq" localSheetId="38" hidden="1">#REF!</definedName>
    <definedName name="qq" localSheetId="35" hidden="1">#REF!</definedName>
    <definedName name="qq" localSheetId="21" hidden="1">#REF!</definedName>
    <definedName name="qq" hidden="1">#REF!</definedName>
    <definedName name="qwe">[39]FundsNW!$A$3+[39]FundsNW!$A$2:$S$76</definedName>
    <definedName name="qwq" localSheetId="48">#REF!</definedName>
    <definedName name="qwq" localSheetId="46">#REF!</definedName>
    <definedName name="qwq" localSheetId="40">#REF!</definedName>
    <definedName name="qwq" localSheetId="36">#REF!</definedName>
    <definedName name="qwq" localSheetId="37">#REF!</definedName>
    <definedName name="qwq" localSheetId="38">#REF!</definedName>
    <definedName name="qwq" localSheetId="35">#REF!</definedName>
    <definedName name="qwq" localSheetId="23">#REF!</definedName>
    <definedName name="qwq" localSheetId="19">#REF!</definedName>
    <definedName name="qwq" localSheetId="21">#REF!</definedName>
    <definedName name="qwq">#REF!</definedName>
    <definedName name="qww" localSheetId="48" hidden="1">#REF!</definedName>
    <definedName name="qww" localSheetId="46" hidden="1">#REF!</definedName>
    <definedName name="qww" localSheetId="41" hidden="1">#REF!</definedName>
    <definedName name="qww" localSheetId="40" hidden="1">#REF!</definedName>
    <definedName name="qww" localSheetId="36" hidden="1">#REF!</definedName>
    <definedName name="qww" localSheetId="37" hidden="1">#REF!</definedName>
    <definedName name="qww" localSheetId="38" hidden="1">#REF!</definedName>
    <definedName name="qww" localSheetId="35" hidden="1">#REF!</definedName>
    <definedName name="qww" localSheetId="21" hidden="1">#REF!</definedName>
    <definedName name="qww" hidden="1">#REF!</definedName>
    <definedName name="qwww" localSheetId="48">[51]acct!#REF!</definedName>
    <definedName name="qwww" localSheetId="47">[51]acct!#REF!</definedName>
    <definedName name="qwww" localSheetId="46">[51]acct!#REF!</definedName>
    <definedName name="qwww" localSheetId="41">[51]acct!#REF!</definedName>
    <definedName name="qwww" localSheetId="40">[51]acct!#REF!</definedName>
    <definedName name="qwww" localSheetId="36">[51]acct!#REF!</definedName>
    <definedName name="qwww" localSheetId="37">[51]acct!#REF!</definedName>
    <definedName name="qwww" localSheetId="38">[51]acct!#REF!</definedName>
    <definedName name="qwww" localSheetId="35">[51]acct!#REF!</definedName>
    <definedName name="qwww" localSheetId="21">[51]acct!#REF!</definedName>
    <definedName name="qwww">[51]acct!#REF!</definedName>
    <definedName name="RANGE_1" localSheetId="48">#REF!</definedName>
    <definedName name="RANGE_1" localSheetId="47">#REF!</definedName>
    <definedName name="RANGE_1" localSheetId="46">#REF!</definedName>
    <definedName name="RANGE_1" localSheetId="41">#REF!</definedName>
    <definedName name="RANGE_1" localSheetId="40">#REF!</definedName>
    <definedName name="RANGE_1" localSheetId="36">#REF!</definedName>
    <definedName name="RANGE_1" localSheetId="37">#REF!</definedName>
    <definedName name="RANGE_1" localSheetId="38">#REF!</definedName>
    <definedName name="RANGE_1" localSheetId="35">#REF!</definedName>
    <definedName name="RANGE_1" localSheetId="21">#REF!</definedName>
    <definedName name="RANGE_1">#REF!</definedName>
    <definedName name="rate" localSheetId="48">'[64]rate '!$B$4:$C$31</definedName>
    <definedName name="rate" localSheetId="41">'[64]rate '!$B$4:$C$31</definedName>
    <definedName name="rate" localSheetId="36">'[64]rate '!$B$4:$C$31</definedName>
    <definedName name="rate" localSheetId="37">'[64]rate '!$B$4:$C$31</definedName>
    <definedName name="rate" localSheetId="38">'[64]rate '!$B$4:$C$31</definedName>
    <definedName name="rate">'[156]broker sheet-2'!$F$7:$G$24</definedName>
    <definedName name="rATES">[157]Rates!$C$1:$E$181</definedName>
    <definedName name="ratesdata">[158]Rates!$C$1:$E$181</definedName>
    <definedName name="Ratings">[48]Rating!$B$3:$I$155</definedName>
    <definedName name="ratio" localSheetId="40" hidden="1">{"PAGE1",#N/A,FALSE,"Sheet1";"PAGE2",#N/A,FALSE,"Sheet1"}</definedName>
    <definedName name="ratio" localSheetId="35" hidden="1">{"PAGE1",#N/A,FALSE,"Sheet1";"PAGE2",#N/A,FALSE,"Sheet1"}</definedName>
    <definedName name="ratio" localSheetId="19" hidden="1">{"PAGE1",#N/A,FALSE,"Sheet1";"PAGE2",#N/A,FALSE,"Sheet1"}</definedName>
    <definedName name="ratio" localSheetId="21" hidden="1">{"PAGE1",#N/A,FALSE,"Sheet1";"PAGE2",#N/A,FALSE,"Sheet1"}</definedName>
    <definedName name="ratio" hidden="1">{"PAGE1",#N/A,FALSE,"Sheet1";"PAGE2",#N/A,FALSE,"Sheet1"}</definedName>
    <definedName name="raw" localSheetId="48">#REF!</definedName>
    <definedName name="raw" localSheetId="46">#REF!</definedName>
    <definedName name="raw" localSheetId="40">#REF!</definedName>
    <definedName name="raw" localSheetId="36">#REF!</definedName>
    <definedName name="raw" localSheetId="37">#REF!</definedName>
    <definedName name="raw" localSheetId="38">#REF!</definedName>
    <definedName name="raw" localSheetId="35">#REF!</definedName>
    <definedName name="raw" localSheetId="23">#REF!</definedName>
    <definedName name="raw" localSheetId="19">#REF!</definedName>
    <definedName name="raw" localSheetId="21">#REF!</definedName>
    <definedName name="raw">#REF!</definedName>
    <definedName name="Raza" localSheetId="48">#REF!</definedName>
    <definedName name="Raza" localSheetId="46">#REF!</definedName>
    <definedName name="Raza" localSheetId="41">#REF!</definedName>
    <definedName name="Raza" localSheetId="40">#REF!</definedName>
    <definedName name="Raza" localSheetId="36">#REF!</definedName>
    <definedName name="Raza" localSheetId="37">#REF!</definedName>
    <definedName name="Raza" localSheetId="38">#REF!</definedName>
    <definedName name="Raza" localSheetId="35">#REF!</definedName>
    <definedName name="Raza" localSheetId="21">#REF!</definedName>
    <definedName name="Raza">#REF!</definedName>
    <definedName name="Ready" localSheetId="48">#REF!</definedName>
    <definedName name="Ready" localSheetId="46">#REF!</definedName>
    <definedName name="Ready" localSheetId="40">#REF!</definedName>
    <definedName name="Ready" localSheetId="36">#REF!</definedName>
    <definedName name="Ready" localSheetId="37">#REF!</definedName>
    <definedName name="Ready" localSheetId="38">#REF!</definedName>
    <definedName name="Ready" localSheetId="35">#REF!</definedName>
    <definedName name="Ready" localSheetId="23">#REF!</definedName>
    <definedName name="Ready" localSheetId="19">#REF!</definedName>
    <definedName name="Ready" localSheetId="21">#REF!</definedName>
    <definedName name="Ready">#REF!</definedName>
    <definedName name="recal" localSheetId="48">#REF!</definedName>
    <definedName name="recal" localSheetId="46">#REF!</definedName>
    <definedName name="recal" localSheetId="40">#REF!</definedName>
    <definedName name="recal" localSheetId="36">#REF!</definedName>
    <definedName name="recal" localSheetId="37">#REF!</definedName>
    <definedName name="recal" localSheetId="38">#REF!</definedName>
    <definedName name="recal" localSheetId="35">#REF!</definedName>
    <definedName name="recal" localSheetId="23">#REF!</definedName>
    <definedName name="recal" localSheetId="19">#REF!</definedName>
    <definedName name="recal" localSheetId="21">#REF!</definedName>
    <definedName name="recal">#REF!</definedName>
    <definedName name="RECONTFC" localSheetId="48">#REF!</definedName>
    <definedName name="RECONTFC" localSheetId="46">#REF!</definedName>
    <definedName name="RECONTFC" localSheetId="40">#REF!</definedName>
    <definedName name="RECONTFC" localSheetId="36">#REF!</definedName>
    <definedName name="RECONTFC" localSheetId="37">#REF!</definedName>
    <definedName name="RECONTFC" localSheetId="38">#REF!</definedName>
    <definedName name="RECONTFC" localSheetId="35">#REF!</definedName>
    <definedName name="RECONTFC" localSheetId="23">#REF!</definedName>
    <definedName name="RECONTFC" localSheetId="19">#REF!</definedName>
    <definedName name="RECONTFC" localSheetId="21">#REF!</definedName>
    <definedName name="RECONTFC">#REF!</definedName>
    <definedName name="Recover" localSheetId="48">[159]Macro1!$A$170</definedName>
    <definedName name="Recover" localSheetId="41">[159]Macro1!$A$170</definedName>
    <definedName name="Recover" localSheetId="36">[159]Macro1!$A$170</definedName>
    <definedName name="Recover" localSheetId="37">[159]Macro1!$A$170</definedName>
    <definedName name="Recover" localSheetId="38">[159]Macro1!$A$170</definedName>
    <definedName name="Recover">[160]Macro1!$A$170</definedName>
    <definedName name="REDCAP" localSheetId="48">[51]acct!#REF!</definedName>
    <definedName name="REDCAP" localSheetId="47">[51]acct!#REF!</definedName>
    <definedName name="REDCAP" localSheetId="46">[51]acct!#REF!</definedName>
    <definedName name="REDCAP" localSheetId="41">[51]acct!#REF!</definedName>
    <definedName name="REDCAP" localSheetId="40">[51]acct!#REF!</definedName>
    <definedName name="REDCAP" localSheetId="36">[51]acct!#REF!</definedName>
    <definedName name="REDCAP" localSheetId="37">[51]acct!#REF!</definedName>
    <definedName name="REDCAP" localSheetId="38">[51]acct!#REF!</definedName>
    <definedName name="REDCAP" localSheetId="35">[51]acct!#REF!</definedName>
    <definedName name="REDCAP" localSheetId="21">[51]acct!#REF!</definedName>
    <definedName name="REDCAP">[51]acct!#REF!</definedName>
    <definedName name="Regulatory_Capital">[161]TABLES!$F$5</definedName>
    <definedName name="rem" localSheetId="48">#REF!</definedName>
    <definedName name="rem" localSheetId="46">#REF!</definedName>
    <definedName name="rem" localSheetId="41">#REF!</definedName>
    <definedName name="rem" localSheetId="40">#REF!</definedName>
    <definedName name="rem" localSheetId="36">#REF!</definedName>
    <definedName name="rem" localSheetId="37">#REF!</definedName>
    <definedName name="rem" localSheetId="38">#REF!</definedName>
    <definedName name="rem" localSheetId="35">#REF!</definedName>
    <definedName name="rem" localSheetId="21">#REF!</definedName>
    <definedName name="rem">#REF!</definedName>
    <definedName name="REPAYMENT">'[162]BScN Local Students'!$A$9:$S$137</definedName>
    <definedName name="REPORT" localSheetId="48">#REF!</definedName>
    <definedName name="REPORT" localSheetId="46">#REF!</definedName>
    <definedName name="REPORT" localSheetId="40">#REF!</definedName>
    <definedName name="REPORT" localSheetId="36">#REF!</definedName>
    <definedName name="REPORT" localSheetId="37">#REF!</definedName>
    <definedName name="REPORT" localSheetId="38">#REF!</definedName>
    <definedName name="REPORT" localSheetId="35">#REF!</definedName>
    <definedName name="REPORT" localSheetId="23">#REF!</definedName>
    <definedName name="REPORT" localSheetId="19">#REF!</definedName>
    <definedName name="REPORT" localSheetId="21">#REF!</definedName>
    <definedName name="REPORT">#REF!</definedName>
    <definedName name="REPRICE" localSheetId="48">#REF!</definedName>
    <definedName name="REPRICE" localSheetId="46">#REF!</definedName>
    <definedName name="REPRICE" localSheetId="40">#REF!</definedName>
    <definedName name="REPRICE" localSheetId="36">#REF!</definedName>
    <definedName name="REPRICE" localSheetId="37">#REF!</definedName>
    <definedName name="REPRICE" localSheetId="38">#REF!</definedName>
    <definedName name="REPRICE" localSheetId="35">#REF!</definedName>
    <definedName name="REPRICE" localSheetId="23">#REF!</definedName>
    <definedName name="REPRICE" localSheetId="19">#REF!</definedName>
    <definedName name="REPRICE" localSheetId="21">#REF!</definedName>
    <definedName name="REPRICE">#REF!</definedName>
    <definedName name="RES" localSheetId="48">#REF!</definedName>
    <definedName name="RES" localSheetId="46">#REF!</definedName>
    <definedName name="RES" localSheetId="40">#REF!</definedName>
    <definedName name="RES" localSheetId="36">#REF!</definedName>
    <definedName name="RES" localSheetId="37">#REF!</definedName>
    <definedName name="RES" localSheetId="38">#REF!</definedName>
    <definedName name="RES" localSheetId="35">#REF!</definedName>
    <definedName name="RES" localSheetId="23">#REF!</definedName>
    <definedName name="RES" localSheetId="19">#REF!</definedName>
    <definedName name="RES" localSheetId="21">#REF!</definedName>
    <definedName name="RES">#REF!</definedName>
    <definedName name="rev" localSheetId="48">'[163]OUTSTANDING FX-SWAP'!#REF!</definedName>
    <definedName name="rev" localSheetId="46">'[163]OUTSTANDING FX-SWAP'!#REF!</definedName>
    <definedName name="rev" localSheetId="40">'[163]OUTSTANDING FX-SWAP'!#REF!</definedName>
    <definedName name="rev" localSheetId="36">'[163]OUTSTANDING FX-SWAP'!#REF!</definedName>
    <definedName name="rev" localSheetId="37">'[163]OUTSTANDING FX-SWAP'!#REF!</definedName>
    <definedName name="rev" localSheetId="38">'[163]OUTSTANDING FX-SWAP'!#REF!</definedName>
    <definedName name="rev" localSheetId="35">'[163]OUTSTANDING FX-SWAP'!#REF!</definedName>
    <definedName name="rev" localSheetId="21">'[163]OUTSTANDING FX-SWAP'!#REF!</definedName>
    <definedName name="rev">'[163]OUTSTANDING FX-SWAP'!#REF!</definedName>
    <definedName name="REVAL_Ready" localSheetId="48">#REF!</definedName>
    <definedName name="REVAL_Ready" localSheetId="46">#REF!</definedName>
    <definedName name="REVAL_Ready" localSheetId="40">#REF!</definedName>
    <definedName name="REVAL_Ready" localSheetId="36">#REF!</definedName>
    <definedName name="REVAL_Ready" localSheetId="37">#REF!</definedName>
    <definedName name="REVAL_Ready" localSheetId="38">#REF!</definedName>
    <definedName name="REVAL_Ready" localSheetId="35">#REF!</definedName>
    <definedName name="REVAL_Ready" localSheetId="23">#REF!</definedName>
    <definedName name="REVAL_Ready" localSheetId="19">#REF!</definedName>
    <definedName name="REVAL_Ready" localSheetId="21">#REF!</definedName>
    <definedName name="REVAL_Ready">#REF!</definedName>
    <definedName name="Revaluation" localSheetId="47" hidden="1">{"'CALL MONEY'!$K$53"}</definedName>
    <definedName name="Revaluation" localSheetId="46" hidden="1">{"'CALL MONEY'!$K$53"}</definedName>
    <definedName name="Revaluation" localSheetId="41" hidden="1">{"'CALL MONEY'!$K$53"}</definedName>
    <definedName name="Revaluation" localSheetId="40" hidden="1">{"'CALL MONEY'!$K$53"}</definedName>
    <definedName name="Revaluation" localSheetId="35" hidden="1">{"'CALL MONEY'!$K$53"}</definedName>
    <definedName name="Revaluation" localSheetId="21" hidden="1">{"'CALL MONEY'!$K$53"}</definedName>
    <definedName name="Revaluation" hidden="1">{"'CALL MONEY'!$K$53"}</definedName>
    <definedName name="RF" localSheetId="48">[51]acct!#REF!</definedName>
    <definedName name="RF" localSheetId="47">[51]acct!#REF!</definedName>
    <definedName name="RF" localSheetId="46">[51]acct!#REF!</definedName>
    <definedName name="RF" localSheetId="41">[51]acct!#REF!</definedName>
    <definedName name="RF" localSheetId="40">[51]acct!#REF!</definedName>
    <definedName name="RF" localSheetId="36">[51]acct!#REF!</definedName>
    <definedName name="RF" localSheetId="37">[51]acct!#REF!</definedName>
    <definedName name="RF" localSheetId="38">[51]acct!#REF!</definedName>
    <definedName name="RF" localSheetId="35">[51]acct!#REF!</definedName>
    <definedName name="RF" localSheetId="21">[51]acct!#REF!</definedName>
    <definedName name="RF">[51]acct!#REF!</definedName>
    <definedName name="rfgf" localSheetId="48">#REF!</definedName>
    <definedName name="rfgf" localSheetId="46">#REF!</definedName>
    <definedName name="rfgf" localSheetId="40">#REF!</definedName>
    <definedName name="rfgf" localSheetId="36">#REF!</definedName>
    <definedName name="rfgf" localSheetId="37">#REF!</definedName>
    <definedName name="rfgf" localSheetId="38">#REF!</definedName>
    <definedName name="rfgf" localSheetId="35">#REF!</definedName>
    <definedName name="rfgf" localSheetId="23">#REF!</definedName>
    <definedName name="rfgf" localSheetId="19">#REF!</definedName>
    <definedName name="rfgf" localSheetId="21">#REF!</definedName>
    <definedName name="rfgf">#REF!</definedName>
    <definedName name="risk" localSheetId="48">#REF!</definedName>
    <definedName name="risk" localSheetId="46">#REF!</definedName>
    <definedName name="risk" localSheetId="40">#REF!</definedName>
    <definedName name="risk" localSheetId="36">#REF!</definedName>
    <definedName name="risk" localSheetId="37">#REF!</definedName>
    <definedName name="risk" localSheetId="38">#REF!</definedName>
    <definedName name="risk" localSheetId="35">#REF!</definedName>
    <definedName name="risk" localSheetId="23">#REF!</definedName>
    <definedName name="risk" localSheetId="19">#REF!</definedName>
    <definedName name="risk" localSheetId="21">#REF!</definedName>
    <definedName name="risk">#REF!</definedName>
    <definedName name="RiskSimBins">'[164]RiskSim Summary 1'!$I$2:$I$10</definedName>
    <definedName name="RiskSimData">'[164]RiskSim Summary 1'!$B$2:$B$301</definedName>
    <definedName name="RiskSimFreq">'[164]RiskSim Summary 1'!$J$2:$J$11</definedName>
    <definedName name="Rng" localSheetId="48">#REF!</definedName>
    <definedName name="Rng" localSheetId="46">#REF!</definedName>
    <definedName name="Rng" localSheetId="41">#REF!</definedName>
    <definedName name="Rng" localSheetId="40">#REF!</definedName>
    <definedName name="Rng" localSheetId="36">#REF!</definedName>
    <definedName name="Rng" localSheetId="37">#REF!</definedName>
    <definedName name="Rng" localSheetId="38">#REF!</definedName>
    <definedName name="Rng" localSheetId="35">#REF!</definedName>
    <definedName name="Rng" localSheetId="21">#REF!</definedName>
    <definedName name="Rng">#REF!</definedName>
    <definedName name="RowLevel" localSheetId="58" hidden="1">1</definedName>
    <definedName name="RPBF" localSheetId="48">#REF!</definedName>
    <definedName name="RPBF" localSheetId="46">#REF!</definedName>
    <definedName name="RPBF" localSheetId="41">#REF!</definedName>
    <definedName name="RPBF" localSheetId="40">#REF!</definedName>
    <definedName name="RPBF" localSheetId="36">#REF!</definedName>
    <definedName name="RPBF" localSheetId="37">#REF!</definedName>
    <definedName name="RPBF" localSheetId="38">#REF!</definedName>
    <definedName name="RPBF" localSheetId="35">#REF!</definedName>
    <definedName name="RPBF" localSheetId="21">#REF!</definedName>
    <definedName name="RPBF">#REF!</definedName>
    <definedName name="RPBFR" localSheetId="48">#REF!</definedName>
    <definedName name="RPBFR" localSheetId="46">#REF!</definedName>
    <definedName name="RPBFR" localSheetId="41">#REF!</definedName>
    <definedName name="RPBFR" localSheetId="40">#REF!</definedName>
    <definedName name="RPBFR" localSheetId="36">#REF!</definedName>
    <definedName name="RPBFR" localSheetId="37">#REF!</definedName>
    <definedName name="RPBFR" localSheetId="38">#REF!</definedName>
    <definedName name="RPBFR" localSheetId="35">#REF!</definedName>
    <definedName name="RPBFR" localSheetId="21">#REF!</definedName>
    <definedName name="RPBFR">#REF!</definedName>
    <definedName name="RPCF" localSheetId="48">#REF!</definedName>
    <definedName name="RPCF" localSheetId="46">#REF!</definedName>
    <definedName name="RPCF" localSheetId="41">#REF!</definedName>
    <definedName name="RPCF" localSheetId="40">#REF!</definedName>
    <definedName name="RPCF" localSheetId="36">#REF!</definedName>
    <definedName name="RPCF" localSheetId="37">#REF!</definedName>
    <definedName name="RPCF" localSheetId="38">#REF!</definedName>
    <definedName name="RPCF" localSheetId="35">#REF!</definedName>
    <definedName name="RPCF" localSheetId="21">#REF!</definedName>
    <definedName name="RPCF">#REF!</definedName>
    <definedName name="RRRR" localSheetId="48">#REF!</definedName>
    <definedName name="RRRR" localSheetId="47">#REF!</definedName>
    <definedName name="RRRR" localSheetId="46">#REF!</definedName>
    <definedName name="RRRR" localSheetId="41">#REF!</definedName>
    <definedName name="RRRR" localSheetId="36">#REF!</definedName>
    <definedName name="RRRR" localSheetId="37">#REF!</definedName>
    <definedName name="RRRR" localSheetId="38">#REF!</definedName>
    <definedName name="rrrr">[165]Lookups!$C$91:$C$94</definedName>
    <definedName name="RULES" localSheetId="48">#REF!</definedName>
    <definedName name="RULES" localSheetId="46">#REF!</definedName>
    <definedName name="RULES" localSheetId="40">#REF!</definedName>
    <definedName name="RULES" localSheetId="36">#REF!</definedName>
    <definedName name="RULES" localSheetId="37">#REF!</definedName>
    <definedName name="RULES" localSheetId="38">#REF!</definedName>
    <definedName name="RULES" localSheetId="35">#REF!</definedName>
    <definedName name="RULES" localSheetId="23">#REF!</definedName>
    <definedName name="RULES" localSheetId="19">#REF!</definedName>
    <definedName name="RULES" localSheetId="21">#REF!</definedName>
    <definedName name="RULES">#REF!</definedName>
    <definedName name="S" localSheetId="48">#REF!</definedName>
    <definedName name="s" localSheetId="46">#REF!</definedName>
    <definedName name="S" localSheetId="41">#REF!</definedName>
    <definedName name="s" localSheetId="40">#REF!</definedName>
    <definedName name="S" localSheetId="36">#REF!</definedName>
    <definedName name="S" localSheetId="37">#REF!</definedName>
    <definedName name="S" localSheetId="38">#REF!</definedName>
    <definedName name="s" localSheetId="35">#REF!</definedName>
    <definedName name="s" localSheetId="23">#REF!</definedName>
    <definedName name="s" localSheetId="19">#REF!</definedName>
    <definedName name="s" localSheetId="21">#REF!</definedName>
    <definedName name="s">#REF!</definedName>
    <definedName name="S_AcctDes" localSheetId="48">#REF!</definedName>
    <definedName name="S_AcctDes" localSheetId="47">#REF!</definedName>
    <definedName name="S_AcctDes" localSheetId="46">#REF!</definedName>
    <definedName name="S_AcctDes" localSheetId="41">#REF!</definedName>
    <definedName name="S_AcctDes" localSheetId="36">#REF!</definedName>
    <definedName name="S_AcctDes" localSheetId="37">#REF!</definedName>
    <definedName name="S_AcctDes" localSheetId="38">#REF!</definedName>
    <definedName name="S_AcctDes" localSheetId="56">'Lead (2) DEC 11-H'!$E:$E</definedName>
    <definedName name="S_AcctDes">'Lead December'!$E:$E</definedName>
    <definedName name="S_AcctDes_1" localSheetId="48">#REF!</definedName>
    <definedName name="S_AcctDes_1" localSheetId="46">#REF!</definedName>
    <definedName name="S_AcctDes_1" localSheetId="41">#REF!</definedName>
    <definedName name="S_AcctDes_1" localSheetId="40">#REF!</definedName>
    <definedName name="S_AcctDes_1" localSheetId="36">#REF!</definedName>
    <definedName name="S_AcctDes_1" localSheetId="37">#REF!</definedName>
    <definedName name="S_AcctDes_1" localSheetId="38">#REF!</definedName>
    <definedName name="S_AcctDes_1" localSheetId="35">#REF!</definedName>
    <definedName name="S_AcctDes_1" localSheetId="21">#REF!</definedName>
    <definedName name="S_AcctDes_1">#REF!</definedName>
    <definedName name="S_AcctDes_20" localSheetId="48">#REF!</definedName>
    <definedName name="S_AcctDes_20" localSheetId="46">#REF!</definedName>
    <definedName name="S_AcctDes_20" localSheetId="41">#REF!</definedName>
    <definedName name="S_AcctDes_20" localSheetId="40">#REF!</definedName>
    <definedName name="S_AcctDes_20" localSheetId="36">#REF!</definedName>
    <definedName name="S_AcctDes_20" localSheetId="37">#REF!</definedName>
    <definedName name="S_AcctDes_20" localSheetId="38">#REF!</definedName>
    <definedName name="S_AcctDes_20" localSheetId="35">#REF!</definedName>
    <definedName name="S_AcctDes_20" localSheetId="21">#REF!</definedName>
    <definedName name="S_AcctDes_20">#REF!</definedName>
    <definedName name="S_AcctDes_21" localSheetId="48">#REF!</definedName>
    <definedName name="S_AcctDes_21" localSheetId="46">#REF!</definedName>
    <definedName name="S_AcctDes_21" localSheetId="41">#REF!</definedName>
    <definedName name="S_AcctDes_21" localSheetId="40">#REF!</definedName>
    <definedName name="S_AcctDes_21" localSheetId="36">#REF!</definedName>
    <definedName name="S_AcctDes_21" localSheetId="37">#REF!</definedName>
    <definedName name="S_AcctDes_21" localSheetId="38">#REF!</definedName>
    <definedName name="S_AcctDes_21" localSheetId="35">#REF!</definedName>
    <definedName name="S_AcctDes_21" localSheetId="21">#REF!</definedName>
    <definedName name="S_AcctDes_21">#REF!</definedName>
    <definedName name="S_AcctDes_23" localSheetId="48">#REF!</definedName>
    <definedName name="S_AcctDes_23" localSheetId="46">#REF!</definedName>
    <definedName name="S_AcctDes_23" localSheetId="41">#REF!</definedName>
    <definedName name="S_AcctDes_23" localSheetId="40">#REF!</definedName>
    <definedName name="S_AcctDes_23" localSheetId="36">#REF!</definedName>
    <definedName name="S_AcctDes_23" localSheetId="37">#REF!</definedName>
    <definedName name="S_AcctDes_23" localSheetId="38">#REF!</definedName>
    <definedName name="S_AcctDes_23" localSheetId="35">#REF!</definedName>
    <definedName name="S_AcctDes_23" localSheetId="21">#REF!</definedName>
    <definedName name="S_AcctDes_23">#REF!</definedName>
    <definedName name="S_AcctDes_5" localSheetId="48">#REF!</definedName>
    <definedName name="S_AcctDes_5" localSheetId="46">#REF!</definedName>
    <definedName name="S_AcctDes_5" localSheetId="41">#REF!</definedName>
    <definedName name="S_AcctDes_5" localSheetId="40">#REF!</definedName>
    <definedName name="S_AcctDes_5" localSheetId="36">#REF!</definedName>
    <definedName name="S_AcctDes_5" localSheetId="37">#REF!</definedName>
    <definedName name="S_AcctDes_5" localSheetId="38">#REF!</definedName>
    <definedName name="S_AcctDes_5" localSheetId="35">#REF!</definedName>
    <definedName name="S_AcctDes_5" localSheetId="21">#REF!</definedName>
    <definedName name="S_AcctDes_5">#REF!</definedName>
    <definedName name="S_AcctDes_8" localSheetId="48">#REF!</definedName>
    <definedName name="S_AcctDes_8" localSheetId="46">#REF!</definedName>
    <definedName name="S_AcctDes_8" localSheetId="41">#REF!</definedName>
    <definedName name="S_AcctDes_8" localSheetId="40">#REF!</definedName>
    <definedName name="S_AcctDes_8" localSheetId="36">#REF!</definedName>
    <definedName name="S_AcctDes_8" localSheetId="37">#REF!</definedName>
    <definedName name="S_AcctDes_8" localSheetId="38">#REF!</definedName>
    <definedName name="S_AcctDes_8" localSheetId="35">#REF!</definedName>
    <definedName name="S_AcctDes_8" localSheetId="21">#REF!</definedName>
    <definedName name="S_AcctDes_8">#REF!</definedName>
    <definedName name="S_Adjust" localSheetId="48">#REF!</definedName>
    <definedName name="S_Adjust" localSheetId="47">#REF!</definedName>
    <definedName name="S_Adjust" localSheetId="46">#REF!</definedName>
    <definedName name="S_Adjust" localSheetId="41">#REF!</definedName>
    <definedName name="S_Adjust" localSheetId="36">#REF!</definedName>
    <definedName name="S_Adjust" localSheetId="37">#REF!</definedName>
    <definedName name="S_Adjust" localSheetId="38">#REF!</definedName>
    <definedName name="S_Adjust" localSheetId="56">'Lead (2) DEC 11-H'!$I:$I</definedName>
    <definedName name="S_Adjust">'Lead December'!$I:$I</definedName>
    <definedName name="S_Adjust_1" localSheetId="48">#REF!</definedName>
    <definedName name="S_Adjust_1" localSheetId="46">#REF!</definedName>
    <definedName name="S_Adjust_1" localSheetId="41">#REF!</definedName>
    <definedName name="S_Adjust_1" localSheetId="40">#REF!</definedName>
    <definedName name="S_Adjust_1" localSheetId="36">#REF!</definedName>
    <definedName name="S_Adjust_1" localSheetId="37">#REF!</definedName>
    <definedName name="S_Adjust_1" localSheetId="38">#REF!</definedName>
    <definedName name="S_Adjust_1" localSheetId="35">#REF!</definedName>
    <definedName name="S_Adjust_1" localSheetId="21">#REF!</definedName>
    <definedName name="S_Adjust_1">#REF!</definedName>
    <definedName name="S_Adjust_20" localSheetId="48">#REF!</definedName>
    <definedName name="S_Adjust_20" localSheetId="46">#REF!</definedName>
    <definedName name="S_Adjust_20" localSheetId="41">#REF!</definedName>
    <definedName name="S_Adjust_20" localSheetId="40">#REF!</definedName>
    <definedName name="S_Adjust_20" localSheetId="36">#REF!</definedName>
    <definedName name="S_Adjust_20" localSheetId="37">#REF!</definedName>
    <definedName name="S_Adjust_20" localSheetId="38">#REF!</definedName>
    <definedName name="S_Adjust_20" localSheetId="35">#REF!</definedName>
    <definedName name="S_Adjust_20" localSheetId="21">#REF!</definedName>
    <definedName name="S_Adjust_20">#REF!</definedName>
    <definedName name="S_Adjust_21" localSheetId="48">#REF!</definedName>
    <definedName name="S_Adjust_21" localSheetId="46">#REF!</definedName>
    <definedName name="S_Adjust_21" localSheetId="41">#REF!</definedName>
    <definedName name="S_Adjust_21" localSheetId="40">#REF!</definedName>
    <definedName name="S_Adjust_21" localSheetId="36">#REF!</definedName>
    <definedName name="S_Adjust_21" localSheetId="37">#REF!</definedName>
    <definedName name="S_Adjust_21" localSheetId="38">#REF!</definedName>
    <definedName name="S_Adjust_21" localSheetId="35">#REF!</definedName>
    <definedName name="S_Adjust_21" localSheetId="21">#REF!</definedName>
    <definedName name="S_Adjust_21">#REF!</definedName>
    <definedName name="S_Adjust_23" localSheetId="48">#REF!</definedName>
    <definedName name="S_Adjust_23" localSheetId="46">#REF!</definedName>
    <definedName name="S_Adjust_23" localSheetId="41">#REF!</definedName>
    <definedName name="S_Adjust_23" localSheetId="40">#REF!</definedName>
    <definedName name="S_Adjust_23" localSheetId="36">#REF!</definedName>
    <definedName name="S_Adjust_23" localSheetId="37">#REF!</definedName>
    <definedName name="S_Adjust_23" localSheetId="38">#REF!</definedName>
    <definedName name="S_Adjust_23" localSheetId="35">#REF!</definedName>
    <definedName name="S_Adjust_23" localSheetId="21">#REF!</definedName>
    <definedName name="S_Adjust_23">#REF!</definedName>
    <definedName name="S_Adjust_5" localSheetId="48">#REF!</definedName>
    <definedName name="S_Adjust_5" localSheetId="46">#REF!</definedName>
    <definedName name="S_Adjust_5" localSheetId="41">#REF!</definedName>
    <definedName name="S_Adjust_5" localSheetId="40">#REF!</definedName>
    <definedName name="S_Adjust_5" localSheetId="36">#REF!</definedName>
    <definedName name="S_Adjust_5" localSheetId="37">#REF!</definedName>
    <definedName name="S_Adjust_5" localSheetId="38">#REF!</definedName>
    <definedName name="S_Adjust_5" localSheetId="35">#REF!</definedName>
    <definedName name="S_Adjust_5" localSheetId="21">#REF!</definedName>
    <definedName name="S_Adjust_5">#REF!</definedName>
    <definedName name="S_Adjust_8" localSheetId="48">#REF!</definedName>
    <definedName name="S_Adjust_8" localSheetId="46">#REF!</definedName>
    <definedName name="S_Adjust_8" localSheetId="41">#REF!</definedName>
    <definedName name="S_Adjust_8" localSheetId="40">#REF!</definedName>
    <definedName name="S_Adjust_8" localSheetId="36">#REF!</definedName>
    <definedName name="S_Adjust_8" localSheetId="37">#REF!</definedName>
    <definedName name="S_Adjust_8" localSheetId="38">#REF!</definedName>
    <definedName name="S_Adjust_8" localSheetId="35">#REF!</definedName>
    <definedName name="S_Adjust_8" localSheetId="21">#REF!</definedName>
    <definedName name="S_Adjust_8">#REF!</definedName>
    <definedName name="S_Adjust_Data" localSheetId="15">'Lead (2) DEC 11-H'!$I$1:$I$667</definedName>
    <definedName name="S_Adjust_Data" localSheetId="48">#REF!</definedName>
    <definedName name="S_Adjust_Data" localSheetId="47">#REF!</definedName>
    <definedName name="S_Adjust_Data" localSheetId="46">#REF!</definedName>
    <definedName name="S_Adjust_Data" localSheetId="41">#REF!</definedName>
    <definedName name="S_Adjust_Data" localSheetId="40">'[55]Lead (2) DEC 11-H'!$I$1:$I$667</definedName>
    <definedName name="S_Adjust_Data" localSheetId="36">#REF!</definedName>
    <definedName name="S_Adjust_Data" localSheetId="37">#REF!</definedName>
    <definedName name="S_Adjust_Data" localSheetId="38">#REF!</definedName>
    <definedName name="S_Adjust_Data" localSheetId="42">'Lead (2) DEC 11-H'!$I$1:$I$667</definedName>
    <definedName name="S_Adjust_Data" localSheetId="16">'Lead (2) DEC 11-H'!$I$1:$I$667</definedName>
    <definedName name="S_Adjust_Data" localSheetId="35">[123]Lead!$I$1:$I$480</definedName>
    <definedName name="S_Adjust_Data" localSheetId="17">'Lead (2) DEC 11-H'!$I$1:$I$667</definedName>
    <definedName name="S_Adjust_Data" localSheetId="19">'[124]Lead December'!$I$1:$I$964</definedName>
    <definedName name="S_Adjust_Data" localSheetId="21">[123]Lead!$I$1:$I$480</definedName>
    <definedName name="S_Adjust_Data" localSheetId="12">'Lead (2) DEC 11-H'!$I$1:$I$667</definedName>
    <definedName name="S_Adjust_Data" localSheetId="26">'Lead (2) DEC 11-H'!$I$1:$I$667</definedName>
    <definedName name="S_Adjust_Data" localSheetId="30">'Lead (2) DEC 11-H'!$I$1:$I$667</definedName>
    <definedName name="S_Adjust_Data" localSheetId="13">'Lead (2) DEC 11-H'!$I$1:$I$667</definedName>
    <definedName name="S_Adjust_Data" localSheetId="31">'Lead (2) DEC 11-H'!$I$1:$I$667</definedName>
    <definedName name="S_Adjust_Data" localSheetId="25">'Lead (2) DEC 11-H'!$I$1:$I$667</definedName>
    <definedName name="S_Adjust_Data" localSheetId="27">'Lead (2) DEC 11-H'!$I$1:$I$667</definedName>
    <definedName name="S_Adjust_Data" localSheetId="56">'Lead (2) DEC 11-H'!$I$1:$I$667</definedName>
    <definedName name="S_Adjust_Data" localSheetId="10">'Lead (2) DEC 11-H'!$I$1:$I$667</definedName>
    <definedName name="S_Adjust_Data" localSheetId="7">#REF!</definedName>
    <definedName name="S_Adjust_Data" localSheetId="9">'Lead (2) DEC 11-H'!$I$1:$I$667</definedName>
    <definedName name="S_Adjust_Data">'Lead December'!$I$1:$I$964</definedName>
    <definedName name="S_Adjust_Data_1" localSheetId="48">#REF!</definedName>
    <definedName name="S_Adjust_Data_1" localSheetId="46">#REF!</definedName>
    <definedName name="S_Adjust_Data_1" localSheetId="41">#REF!</definedName>
    <definedName name="S_Adjust_Data_1" localSheetId="40">#REF!</definedName>
    <definedName name="S_Adjust_Data_1" localSheetId="36">#REF!</definedName>
    <definedName name="S_Adjust_Data_1" localSheetId="37">#REF!</definedName>
    <definedName name="S_Adjust_Data_1" localSheetId="38">#REF!</definedName>
    <definedName name="S_Adjust_Data_1" localSheetId="35">#REF!</definedName>
    <definedName name="S_Adjust_Data_1" localSheetId="21">#REF!</definedName>
    <definedName name="S_Adjust_Data_1">#REF!</definedName>
    <definedName name="S_Adjust_Data_20" localSheetId="48">#REF!</definedName>
    <definedName name="S_Adjust_Data_20" localSheetId="46">#REF!</definedName>
    <definedName name="S_Adjust_Data_20" localSheetId="41">#REF!</definedName>
    <definedName name="S_Adjust_Data_20" localSheetId="40">#REF!</definedName>
    <definedName name="S_Adjust_Data_20" localSheetId="36">#REF!</definedName>
    <definedName name="S_Adjust_Data_20" localSheetId="37">#REF!</definedName>
    <definedName name="S_Adjust_Data_20" localSheetId="38">#REF!</definedName>
    <definedName name="S_Adjust_Data_20" localSheetId="35">#REF!</definedName>
    <definedName name="S_Adjust_Data_20" localSheetId="21">#REF!</definedName>
    <definedName name="S_Adjust_Data_20">#REF!</definedName>
    <definedName name="S_Adjust_Data_21" localSheetId="48">#REF!</definedName>
    <definedName name="S_Adjust_Data_21" localSheetId="46">#REF!</definedName>
    <definedName name="S_Adjust_Data_21" localSheetId="41">#REF!</definedName>
    <definedName name="S_Adjust_Data_21" localSheetId="40">#REF!</definedName>
    <definedName name="S_Adjust_Data_21" localSheetId="36">#REF!</definedName>
    <definedName name="S_Adjust_Data_21" localSheetId="37">#REF!</definedName>
    <definedName name="S_Adjust_Data_21" localSheetId="38">#REF!</definedName>
    <definedName name="S_Adjust_Data_21" localSheetId="35">#REF!</definedName>
    <definedName name="S_Adjust_Data_21" localSheetId="21">#REF!</definedName>
    <definedName name="S_Adjust_Data_21">#REF!</definedName>
    <definedName name="S_Adjust_Data_23" localSheetId="48">#REF!</definedName>
    <definedName name="S_Adjust_Data_23" localSheetId="46">#REF!</definedName>
    <definedName name="S_Adjust_Data_23" localSheetId="41">#REF!</definedName>
    <definedName name="S_Adjust_Data_23" localSheetId="40">#REF!</definedName>
    <definedName name="S_Adjust_Data_23" localSheetId="36">#REF!</definedName>
    <definedName name="S_Adjust_Data_23" localSheetId="37">#REF!</definedName>
    <definedName name="S_Adjust_Data_23" localSheetId="38">#REF!</definedName>
    <definedName name="S_Adjust_Data_23" localSheetId="35">#REF!</definedName>
    <definedName name="S_Adjust_Data_23" localSheetId="21">#REF!</definedName>
    <definedName name="S_Adjust_Data_23">#REF!</definedName>
    <definedName name="S_Adjust_Data_5" localSheetId="48">#REF!</definedName>
    <definedName name="S_Adjust_Data_5" localSheetId="46">#REF!</definedName>
    <definedName name="S_Adjust_Data_5" localSheetId="41">#REF!</definedName>
    <definedName name="S_Adjust_Data_5" localSheetId="40">#REF!</definedName>
    <definedName name="S_Adjust_Data_5" localSheetId="36">#REF!</definedName>
    <definedName name="S_Adjust_Data_5" localSheetId="37">#REF!</definedName>
    <definedName name="S_Adjust_Data_5" localSheetId="38">#REF!</definedName>
    <definedName name="S_Adjust_Data_5" localSheetId="35">#REF!</definedName>
    <definedName name="S_Adjust_Data_5" localSheetId="21">#REF!</definedName>
    <definedName name="S_Adjust_Data_5">#REF!</definedName>
    <definedName name="S_Adjust_Data_8" localSheetId="48">#REF!</definedName>
    <definedName name="S_Adjust_Data_8" localSheetId="46">#REF!</definedName>
    <definedName name="S_Adjust_Data_8" localSheetId="41">#REF!</definedName>
    <definedName name="S_Adjust_Data_8" localSheetId="40">#REF!</definedName>
    <definedName name="S_Adjust_Data_8" localSheetId="36">#REF!</definedName>
    <definedName name="S_Adjust_Data_8" localSheetId="37">#REF!</definedName>
    <definedName name="S_Adjust_Data_8" localSheetId="38">#REF!</definedName>
    <definedName name="S_Adjust_Data_8" localSheetId="35">#REF!</definedName>
    <definedName name="S_Adjust_Data_8" localSheetId="21">#REF!</definedName>
    <definedName name="S_Adjust_Data_8">#REF!</definedName>
    <definedName name="S_Adjust_GT" localSheetId="48">#REF!</definedName>
    <definedName name="S_Adjust_GT" localSheetId="47">#REF!</definedName>
    <definedName name="S_Adjust_GT" localSheetId="46">#REF!</definedName>
    <definedName name="S_Adjust_GT" localSheetId="41">#REF!</definedName>
    <definedName name="S_Adjust_GT" localSheetId="36">#REF!</definedName>
    <definedName name="S_Adjust_GT" localSheetId="37">#REF!</definedName>
    <definedName name="S_Adjust_GT" localSheetId="38">#REF!</definedName>
    <definedName name="S_Adjust_GT" localSheetId="35">#REF!</definedName>
    <definedName name="S_Adjust_GT" localSheetId="21">#REF!</definedName>
    <definedName name="S_Adjust_GT" localSheetId="56">'Lead (2) DEC 11-H'!$I$667</definedName>
    <definedName name="S_Adjust_GT">'Lead December'!$I$964</definedName>
    <definedName name="S_Adjust_GT_1" localSheetId="48">#REF!</definedName>
    <definedName name="S_Adjust_GT_1" localSheetId="46">#REF!</definedName>
    <definedName name="S_Adjust_GT_1" localSheetId="41">#REF!</definedName>
    <definedName name="S_Adjust_GT_1" localSheetId="40">#REF!</definedName>
    <definedName name="S_Adjust_GT_1" localSheetId="36">#REF!</definedName>
    <definedName name="S_Adjust_GT_1" localSheetId="37">#REF!</definedName>
    <definedName name="S_Adjust_GT_1" localSheetId="38">#REF!</definedName>
    <definedName name="S_Adjust_GT_1" localSheetId="35">#REF!</definedName>
    <definedName name="S_Adjust_GT_1" localSheetId="21">#REF!</definedName>
    <definedName name="S_Adjust_GT_1">#REF!</definedName>
    <definedName name="S_Adjust_GT_20" localSheetId="48">#REF!</definedName>
    <definedName name="S_Adjust_GT_20" localSheetId="46">#REF!</definedName>
    <definedName name="S_Adjust_GT_20" localSheetId="41">#REF!</definedName>
    <definedName name="S_Adjust_GT_20" localSheetId="40">#REF!</definedName>
    <definedName name="S_Adjust_GT_20" localSheetId="36">#REF!</definedName>
    <definedName name="S_Adjust_GT_20" localSheetId="37">#REF!</definedName>
    <definedName name="S_Adjust_GT_20" localSheetId="38">#REF!</definedName>
    <definedName name="S_Adjust_GT_20" localSheetId="35">#REF!</definedName>
    <definedName name="S_Adjust_GT_20" localSheetId="21">#REF!</definedName>
    <definedName name="S_Adjust_GT_20">#REF!</definedName>
    <definedName name="S_Adjust_GT_21" localSheetId="48">#REF!</definedName>
    <definedName name="S_Adjust_GT_21" localSheetId="46">#REF!</definedName>
    <definedName name="S_Adjust_GT_21" localSheetId="41">#REF!</definedName>
    <definedName name="S_Adjust_GT_21" localSheetId="40">#REF!</definedName>
    <definedName name="S_Adjust_GT_21" localSheetId="36">#REF!</definedName>
    <definedName name="S_Adjust_GT_21" localSheetId="37">#REF!</definedName>
    <definedName name="S_Adjust_GT_21" localSheetId="38">#REF!</definedName>
    <definedName name="S_Adjust_GT_21" localSheetId="35">#REF!</definedName>
    <definedName name="S_Adjust_GT_21" localSheetId="21">#REF!</definedName>
    <definedName name="S_Adjust_GT_21">#REF!</definedName>
    <definedName name="S_Adjust_GT_23" localSheetId="48">#REF!</definedName>
    <definedName name="S_Adjust_GT_23" localSheetId="46">#REF!</definedName>
    <definedName name="S_Adjust_GT_23" localSheetId="41">#REF!</definedName>
    <definedName name="S_Adjust_GT_23" localSheetId="40">#REF!</definedName>
    <definedName name="S_Adjust_GT_23" localSheetId="36">#REF!</definedName>
    <definedName name="S_Adjust_GT_23" localSheetId="37">#REF!</definedName>
    <definedName name="S_Adjust_GT_23" localSheetId="38">#REF!</definedName>
    <definedName name="S_Adjust_GT_23" localSheetId="35">#REF!</definedName>
    <definedName name="S_Adjust_GT_23" localSheetId="21">#REF!</definedName>
    <definedName name="S_Adjust_GT_23">#REF!</definedName>
    <definedName name="S_Adjust_GT_5" localSheetId="48">#REF!</definedName>
    <definedName name="S_Adjust_GT_5" localSheetId="46">#REF!</definedName>
    <definedName name="S_Adjust_GT_5" localSheetId="41">#REF!</definedName>
    <definedName name="S_Adjust_GT_5" localSheetId="40">#REF!</definedName>
    <definedName name="S_Adjust_GT_5" localSheetId="36">#REF!</definedName>
    <definedName name="S_Adjust_GT_5" localSheetId="37">#REF!</definedName>
    <definedName name="S_Adjust_GT_5" localSheetId="38">#REF!</definedName>
    <definedName name="S_Adjust_GT_5" localSheetId="35">#REF!</definedName>
    <definedName name="S_Adjust_GT_5" localSheetId="21">#REF!</definedName>
    <definedName name="S_Adjust_GT_5">#REF!</definedName>
    <definedName name="S_Adjust_GT_8" localSheetId="48">#REF!</definedName>
    <definedName name="S_Adjust_GT_8" localSheetId="46">#REF!</definedName>
    <definedName name="S_Adjust_GT_8" localSheetId="41">#REF!</definedName>
    <definedName name="S_Adjust_GT_8" localSheetId="40">#REF!</definedName>
    <definedName name="S_Adjust_GT_8" localSheetId="36">#REF!</definedName>
    <definedName name="S_Adjust_GT_8" localSheetId="37">#REF!</definedName>
    <definedName name="S_Adjust_GT_8" localSheetId="38">#REF!</definedName>
    <definedName name="S_Adjust_GT_8" localSheetId="35">#REF!</definedName>
    <definedName name="S_Adjust_GT_8" localSheetId="21">#REF!</definedName>
    <definedName name="S_Adjust_GT_8">#REF!</definedName>
    <definedName name="S_AJE_Tot" localSheetId="48">#REF!</definedName>
    <definedName name="S_AJE_Tot" localSheetId="47">#REF!</definedName>
    <definedName name="S_AJE_Tot" localSheetId="46">#REF!</definedName>
    <definedName name="S_AJE_Tot" localSheetId="41">#REF!</definedName>
    <definedName name="S_AJE_Tot" localSheetId="36">#REF!</definedName>
    <definedName name="S_AJE_Tot" localSheetId="37">#REF!</definedName>
    <definedName name="S_AJE_Tot" localSheetId="38">#REF!</definedName>
    <definedName name="S_AJE_Tot" localSheetId="56">'Lead (2) DEC 11-H'!$H:$H</definedName>
    <definedName name="S_AJE_Tot">'Lead December'!$H:$H</definedName>
    <definedName name="S_AJE_Tot_1" localSheetId="48">#REF!</definedName>
    <definedName name="S_AJE_Tot_1" localSheetId="46">#REF!</definedName>
    <definedName name="S_AJE_Tot_1" localSheetId="41">#REF!</definedName>
    <definedName name="S_AJE_Tot_1" localSheetId="40">#REF!</definedName>
    <definedName name="S_AJE_Tot_1" localSheetId="36">#REF!</definedName>
    <definedName name="S_AJE_Tot_1" localSheetId="37">#REF!</definedName>
    <definedName name="S_AJE_Tot_1" localSheetId="38">#REF!</definedName>
    <definedName name="S_AJE_Tot_1" localSheetId="35">#REF!</definedName>
    <definedName name="S_AJE_Tot_1" localSheetId="21">#REF!</definedName>
    <definedName name="S_AJE_Tot_1">#REF!</definedName>
    <definedName name="S_AJE_Tot_20" localSheetId="48">#REF!</definedName>
    <definedName name="S_AJE_Tot_20" localSheetId="46">#REF!</definedName>
    <definedName name="S_AJE_Tot_20" localSheetId="41">#REF!</definedName>
    <definedName name="S_AJE_Tot_20" localSheetId="40">#REF!</definedName>
    <definedName name="S_AJE_Tot_20" localSheetId="36">#REF!</definedName>
    <definedName name="S_AJE_Tot_20" localSheetId="37">#REF!</definedName>
    <definedName name="S_AJE_Tot_20" localSheetId="38">#REF!</definedName>
    <definedName name="S_AJE_Tot_20" localSheetId="35">#REF!</definedName>
    <definedName name="S_AJE_Tot_20" localSheetId="21">#REF!</definedName>
    <definedName name="S_AJE_Tot_20">#REF!</definedName>
    <definedName name="S_AJE_Tot_21" localSheetId="48">#REF!</definedName>
    <definedName name="S_AJE_Tot_21" localSheetId="46">#REF!</definedName>
    <definedName name="S_AJE_Tot_21" localSheetId="41">#REF!</definedName>
    <definedName name="S_AJE_Tot_21" localSheetId="40">#REF!</definedName>
    <definedName name="S_AJE_Tot_21" localSheetId="36">#REF!</definedName>
    <definedName name="S_AJE_Tot_21" localSheetId="37">#REF!</definedName>
    <definedName name="S_AJE_Tot_21" localSheetId="38">#REF!</definedName>
    <definedName name="S_AJE_Tot_21" localSheetId="35">#REF!</definedName>
    <definedName name="S_AJE_Tot_21" localSheetId="21">#REF!</definedName>
    <definedName name="S_AJE_Tot_21">#REF!</definedName>
    <definedName name="S_AJE_Tot_23" localSheetId="48">#REF!</definedName>
    <definedName name="S_AJE_Tot_23" localSheetId="46">#REF!</definedName>
    <definedName name="S_AJE_Tot_23" localSheetId="41">#REF!</definedName>
    <definedName name="S_AJE_Tot_23" localSheetId="40">#REF!</definedName>
    <definedName name="S_AJE_Tot_23" localSheetId="36">#REF!</definedName>
    <definedName name="S_AJE_Tot_23" localSheetId="37">#REF!</definedName>
    <definedName name="S_AJE_Tot_23" localSheetId="38">#REF!</definedName>
    <definedName name="S_AJE_Tot_23" localSheetId="35">#REF!</definedName>
    <definedName name="S_AJE_Tot_23" localSheetId="21">#REF!</definedName>
    <definedName name="S_AJE_Tot_23">#REF!</definedName>
    <definedName name="S_AJE_Tot_5" localSheetId="48">#REF!</definedName>
    <definedName name="S_AJE_Tot_5" localSheetId="46">#REF!</definedName>
    <definedName name="S_AJE_Tot_5" localSheetId="41">#REF!</definedName>
    <definedName name="S_AJE_Tot_5" localSheetId="40">#REF!</definedName>
    <definedName name="S_AJE_Tot_5" localSheetId="36">#REF!</definedName>
    <definedName name="S_AJE_Tot_5" localSheetId="37">#REF!</definedName>
    <definedName name="S_AJE_Tot_5" localSheetId="38">#REF!</definedName>
    <definedName name="S_AJE_Tot_5" localSheetId="35">#REF!</definedName>
    <definedName name="S_AJE_Tot_5" localSheetId="21">#REF!</definedName>
    <definedName name="S_AJE_Tot_5">#REF!</definedName>
    <definedName name="S_AJE_Tot_8" localSheetId="48">#REF!</definedName>
    <definedName name="S_AJE_Tot_8" localSheetId="46">#REF!</definedName>
    <definedName name="S_AJE_Tot_8" localSheetId="41">#REF!</definedName>
    <definedName name="S_AJE_Tot_8" localSheetId="40">#REF!</definedName>
    <definedName name="S_AJE_Tot_8" localSheetId="36">#REF!</definedName>
    <definedName name="S_AJE_Tot_8" localSheetId="37">#REF!</definedName>
    <definedName name="S_AJE_Tot_8" localSheetId="38">#REF!</definedName>
    <definedName name="S_AJE_Tot_8" localSheetId="35">#REF!</definedName>
    <definedName name="S_AJE_Tot_8" localSheetId="21">#REF!</definedName>
    <definedName name="S_AJE_Tot_8">#REF!</definedName>
    <definedName name="S_AJE_Tot_Data" localSheetId="15">'Lead (2) DEC 11-H'!$H$1:$H$667</definedName>
    <definedName name="S_AJE_Tot_Data" localSheetId="48">#REF!</definedName>
    <definedName name="S_AJE_Tot_Data" localSheetId="47">#REF!</definedName>
    <definedName name="S_AJE_Tot_Data" localSheetId="46">#REF!</definedName>
    <definedName name="S_AJE_Tot_Data" localSheetId="41">#REF!</definedName>
    <definedName name="S_AJE_Tot_Data" localSheetId="40">'[55]Lead (2) DEC 11-H'!$H$1:$H$667</definedName>
    <definedName name="S_AJE_Tot_Data" localSheetId="36">#REF!</definedName>
    <definedName name="S_AJE_Tot_Data" localSheetId="37">#REF!</definedName>
    <definedName name="S_AJE_Tot_Data" localSheetId="38">#REF!</definedName>
    <definedName name="S_AJE_Tot_Data" localSheetId="42">'Lead (2) DEC 11-H'!$H$1:$H$667</definedName>
    <definedName name="S_AJE_Tot_Data" localSheetId="16">'Lead (2) DEC 11-H'!$H$1:$H$667</definedName>
    <definedName name="S_AJE_Tot_Data" localSheetId="35">[123]Lead!$H$1:$H$480</definedName>
    <definedName name="S_AJE_Tot_Data" localSheetId="17">'Lead (2) DEC 11-H'!$H$1:$H$667</definedName>
    <definedName name="S_AJE_Tot_Data" localSheetId="19">'[124]Lead December'!$H$1:$H$964</definedName>
    <definedName name="S_AJE_Tot_Data" localSheetId="21">[123]Lead!$H$1:$H$480</definedName>
    <definedName name="S_AJE_Tot_Data" localSheetId="12">'Lead (2) DEC 11-H'!$H$1:$H$667</definedName>
    <definedName name="S_AJE_Tot_Data" localSheetId="26">'Lead (2) DEC 11-H'!$H$1:$H$667</definedName>
    <definedName name="S_AJE_Tot_Data" localSheetId="30">'Lead (2) DEC 11-H'!$H$1:$H$667</definedName>
    <definedName name="S_AJE_Tot_Data" localSheetId="13">'Lead (2) DEC 11-H'!$H$1:$H$667</definedName>
    <definedName name="S_AJE_Tot_Data" localSheetId="31">'Lead (2) DEC 11-H'!$H$1:$H$667</definedName>
    <definedName name="S_AJE_Tot_Data" localSheetId="25">'Lead (2) DEC 11-H'!$H$1:$H$667</definedName>
    <definedName name="S_AJE_Tot_Data" localSheetId="27">'Lead (2) DEC 11-H'!$H$1:$H$667</definedName>
    <definedName name="S_AJE_Tot_Data" localSheetId="56">'Lead (2) DEC 11-H'!$H$1:$H$667</definedName>
    <definedName name="S_AJE_Tot_Data" localSheetId="10">'Lead (2) DEC 11-H'!$H$1:$H$667</definedName>
    <definedName name="S_AJE_Tot_Data" localSheetId="7">#REF!</definedName>
    <definedName name="S_AJE_Tot_Data" localSheetId="9">'Lead (2) DEC 11-H'!$H$1:$H$667</definedName>
    <definedName name="S_AJE_Tot_Data">'Lead December'!$H$1:$H$964</definedName>
    <definedName name="S_AJE_Tot_Data_1" localSheetId="48">#REF!</definedName>
    <definedName name="S_AJE_Tot_Data_1" localSheetId="46">#REF!</definedName>
    <definedName name="S_AJE_Tot_Data_1" localSheetId="41">#REF!</definedName>
    <definedName name="S_AJE_Tot_Data_1" localSheetId="40">#REF!</definedName>
    <definedName name="S_AJE_Tot_Data_1" localSheetId="36">#REF!</definedName>
    <definedName name="S_AJE_Tot_Data_1" localSheetId="37">#REF!</definedName>
    <definedName name="S_AJE_Tot_Data_1" localSheetId="38">#REF!</definedName>
    <definedName name="S_AJE_Tot_Data_1" localSheetId="35">#REF!</definedName>
    <definedName name="S_AJE_Tot_Data_1" localSheetId="21">#REF!</definedName>
    <definedName name="S_AJE_Tot_Data_1">#REF!</definedName>
    <definedName name="S_AJE_Tot_Data_20" localSheetId="48">#REF!</definedName>
    <definedName name="S_AJE_Tot_Data_20" localSheetId="46">#REF!</definedName>
    <definedName name="S_AJE_Tot_Data_20" localSheetId="41">#REF!</definedName>
    <definedName name="S_AJE_Tot_Data_20" localSheetId="40">#REF!</definedName>
    <definedName name="S_AJE_Tot_Data_20" localSheetId="36">#REF!</definedName>
    <definedName name="S_AJE_Tot_Data_20" localSheetId="37">#REF!</definedName>
    <definedName name="S_AJE_Tot_Data_20" localSheetId="38">#REF!</definedName>
    <definedName name="S_AJE_Tot_Data_20" localSheetId="35">#REF!</definedName>
    <definedName name="S_AJE_Tot_Data_20" localSheetId="21">#REF!</definedName>
    <definedName name="S_AJE_Tot_Data_20">#REF!</definedName>
    <definedName name="S_AJE_Tot_Data_21" localSheetId="48">#REF!</definedName>
    <definedName name="S_AJE_Tot_Data_21" localSheetId="46">#REF!</definedName>
    <definedName name="S_AJE_Tot_Data_21" localSheetId="41">#REF!</definedName>
    <definedName name="S_AJE_Tot_Data_21" localSheetId="40">#REF!</definedName>
    <definedName name="S_AJE_Tot_Data_21" localSheetId="36">#REF!</definedName>
    <definedName name="S_AJE_Tot_Data_21" localSheetId="37">#REF!</definedName>
    <definedName name="S_AJE_Tot_Data_21" localSheetId="38">#REF!</definedName>
    <definedName name="S_AJE_Tot_Data_21" localSheetId="35">#REF!</definedName>
    <definedName name="S_AJE_Tot_Data_21" localSheetId="21">#REF!</definedName>
    <definedName name="S_AJE_Tot_Data_21">#REF!</definedName>
    <definedName name="S_AJE_Tot_Data_23" localSheetId="48">#REF!</definedName>
    <definedName name="S_AJE_Tot_Data_23" localSheetId="46">#REF!</definedName>
    <definedName name="S_AJE_Tot_Data_23" localSheetId="41">#REF!</definedName>
    <definedName name="S_AJE_Tot_Data_23" localSheetId="40">#REF!</definedName>
    <definedName name="S_AJE_Tot_Data_23" localSheetId="36">#REF!</definedName>
    <definedName name="S_AJE_Tot_Data_23" localSheetId="37">#REF!</definedName>
    <definedName name="S_AJE_Tot_Data_23" localSheetId="38">#REF!</definedName>
    <definedName name="S_AJE_Tot_Data_23" localSheetId="35">#REF!</definedName>
    <definedName name="S_AJE_Tot_Data_23" localSheetId="21">#REF!</definedName>
    <definedName name="S_AJE_Tot_Data_23">#REF!</definedName>
    <definedName name="S_AJE_Tot_Data_5" localSheetId="48">#REF!</definedName>
    <definedName name="S_AJE_Tot_Data_5" localSheetId="46">#REF!</definedName>
    <definedName name="S_AJE_Tot_Data_5" localSheetId="41">#REF!</definedName>
    <definedName name="S_AJE_Tot_Data_5" localSheetId="40">#REF!</definedName>
    <definedName name="S_AJE_Tot_Data_5" localSheetId="36">#REF!</definedName>
    <definedName name="S_AJE_Tot_Data_5" localSheetId="37">#REF!</definedName>
    <definedName name="S_AJE_Tot_Data_5" localSheetId="38">#REF!</definedName>
    <definedName name="S_AJE_Tot_Data_5" localSheetId="35">#REF!</definedName>
    <definedName name="S_AJE_Tot_Data_5" localSheetId="21">#REF!</definedName>
    <definedName name="S_AJE_Tot_Data_5">#REF!</definedName>
    <definedName name="S_AJE_Tot_Data_8" localSheetId="48">#REF!</definedName>
    <definedName name="S_AJE_Tot_Data_8" localSheetId="46">#REF!</definedName>
    <definedName name="S_AJE_Tot_Data_8" localSheetId="41">#REF!</definedName>
    <definedName name="S_AJE_Tot_Data_8" localSheetId="40">#REF!</definedName>
    <definedName name="S_AJE_Tot_Data_8" localSheetId="36">#REF!</definedName>
    <definedName name="S_AJE_Tot_Data_8" localSheetId="37">#REF!</definedName>
    <definedName name="S_AJE_Tot_Data_8" localSheetId="38">#REF!</definedName>
    <definedName name="S_AJE_Tot_Data_8" localSheetId="35">#REF!</definedName>
    <definedName name="S_AJE_Tot_Data_8" localSheetId="21">#REF!</definedName>
    <definedName name="S_AJE_Tot_Data_8">#REF!</definedName>
    <definedName name="S_AJE_Tot_GT" localSheetId="48">#REF!</definedName>
    <definedName name="S_AJE_Tot_GT" localSheetId="47">#REF!</definedName>
    <definedName name="S_AJE_Tot_GT" localSheetId="46">#REF!</definedName>
    <definedName name="S_AJE_Tot_GT" localSheetId="41">#REF!</definedName>
    <definedName name="S_AJE_Tot_GT" localSheetId="36">#REF!</definedName>
    <definedName name="S_AJE_Tot_GT" localSheetId="37">#REF!</definedName>
    <definedName name="S_AJE_Tot_GT" localSheetId="38">#REF!</definedName>
    <definedName name="S_AJE_Tot_GT" localSheetId="35">#REF!</definedName>
    <definedName name="S_AJE_Tot_GT" localSheetId="21">#REF!</definedName>
    <definedName name="S_AJE_Tot_GT" localSheetId="56">'Lead (2) DEC 11-H'!$H$667</definedName>
    <definedName name="S_AJE_Tot_GT">'Lead December'!$H$964</definedName>
    <definedName name="S_AJE_Tot_GT_1" localSheetId="48">#REF!</definedName>
    <definedName name="S_AJE_Tot_GT_1" localSheetId="46">#REF!</definedName>
    <definedName name="S_AJE_Tot_GT_1" localSheetId="41">#REF!</definedName>
    <definedName name="S_AJE_Tot_GT_1" localSheetId="40">#REF!</definedName>
    <definedName name="S_AJE_Tot_GT_1" localSheetId="36">#REF!</definedName>
    <definedName name="S_AJE_Tot_GT_1" localSheetId="37">#REF!</definedName>
    <definedName name="S_AJE_Tot_GT_1" localSheetId="38">#REF!</definedName>
    <definedName name="S_AJE_Tot_GT_1" localSheetId="35">#REF!</definedName>
    <definedName name="S_AJE_Tot_GT_1" localSheetId="21">#REF!</definedName>
    <definedName name="S_AJE_Tot_GT_1">#REF!</definedName>
    <definedName name="S_AJE_Tot_GT_20" localSheetId="48">#REF!</definedName>
    <definedName name="S_AJE_Tot_GT_20" localSheetId="46">#REF!</definedName>
    <definedName name="S_AJE_Tot_GT_20" localSheetId="41">#REF!</definedName>
    <definedName name="S_AJE_Tot_GT_20" localSheetId="40">#REF!</definedName>
    <definedName name="S_AJE_Tot_GT_20" localSheetId="36">#REF!</definedName>
    <definedName name="S_AJE_Tot_GT_20" localSheetId="37">#REF!</definedName>
    <definedName name="S_AJE_Tot_GT_20" localSheetId="38">#REF!</definedName>
    <definedName name="S_AJE_Tot_GT_20" localSheetId="35">#REF!</definedName>
    <definedName name="S_AJE_Tot_GT_20" localSheetId="21">#REF!</definedName>
    <definedName name="S_AJE_Tot_GT_20">#REF!</definedName>
    <definedName name="S_AJE_Tot_GT_21" localSheetId="48">#REF!</definedName>
    <definedName name="S_AJE_Tot_GT_21" localSheetId="46">#REF!</definedName>
    <definedName name="S_AJE_Tot_GT_21" localSheetId="41">#REF!</definedName>
    <definedName name="S_AJE_Tot_GT_21" localSheetId="40">#REF!</definedName>
    <definedName name="S_AJE_Tot_GT_21" localSheetId="36">#REF!</definedName>
    <definedName name="S_AJE_Tot_GT_21" localSheetId="37">#REF!</definedName>
    <definedName name="S_AJE_Tot_GT_21" localSheetId="38">#REF!</definedName>
    <definedName name="S_AJE_Tot_GT_21" localSheetId="35">#REF!</definedName>
    <definedName name="S_AJE_Tot_GT_21" localSheetId="21">#REF!</definedName>
    <definedName name="S_AJE_Tot_GT_21">#REF!</definedName>
    <definedName name="S_AJE_Tot_GT_23" localSheetId="48">#REF!</definedName>
    <definedName name="S_AJE_Tot_GT_23" localSheetId="46">#REF!</definedName>
    <definedName name="S_AJE_Tot_GT_23" localSheetId="41">#REF!</definedName>
    <definedName name="S_AJE_Tot_GT_23" localSheetId="40">#REF!</definedName>
    <definedName name="S_AJE_Tot_GT_23" localSheetId="36">#REF!</definedName>
    <definedName name="S_AJE_Tot_GT_23" localSheetId="37">#REF!</definedName>
    <definedName name="S_AJE_Tot_GT_23" localSheetId="38">#REF!</definedName>
    <definedName name="S_AJE_Tot_GT_23" localSheetId="35">#REF!</definedName>
    <definedName name="S_AJE_Tot_GT_23" localSheetId="21">#REF!</definedName>
    <definedName name="S_AJE_Tot_GT_23">#REF!</definedName>
    <definedName name="S_AJE_Tot_GT_5" localSheetId="48">#REF!</definedName>
    <definedName name="S_AJE_Tot_GT_5" localSheetId="46">#REF!</definedName>
    <definedName name="S_AJE_Tot_GT_5" localSheetId="41">#REF!</definedName>
    <definedName name="S_AJE_Tot_GT_5" localSheetId="40">#REF!</definedName>
    <definedName name="S_AJE_Tot_GT_5" localSheetId="36">#REF!</definedName>
    <definedName name="S_AJE_Tot_GT_5" localSheetId="37">#REF!</definedName>
    <definedName name="S_AJE_Tot_GT_5" localSheetId="38">#REF!</definedName>
    <definedName name="S_AJE_Tot_GT_5" localSheetId="35">#REF!</definedName>
    <definedName name="S_AJE_Tot_GT_5" localSheetId="21">#REF!</definedName>
    <definedName name="S_AJE_Tot_GT_5">#REF!</definedName>
    <definedName name="S_AJE_Tot_GT_8" localSheetId="48">#REF!</definedName>
    <definedName name="S_AJE_Tot_GT_8" localSheetId="46">#REF!</definedName>
    <definedName name="S_AJE_Tot_GT_8" localSheetId="41">#REF!</definedName>
    <definedName name="S_AJE_Tot_GT_8" localSheetId="40">#REF!</definedName>
    <definedName name="S_AJE_Tot_GT_8" localSheetId="36">#REF!</definedName>
    <definedName name="S_AJE_Tot_GT_8" localSheetId="37">#REF!</definedName>
    <definedName name="S_AJE_Tot_GT_8" localSheetId="38">#REF!</definedName>
    <definedName name="S_AJE_Tot_GT_8" localSheetId="35">#REF!</definedName>
    <definedName name="S_AJE_Tot_GT_8" localSheetId="21">#REF!</definedName>
    <definedName name="S_AJE_Tot_GT_8">#REF!</definedName>
    <definedName name="S_CompNum" localSheetId="48">#REF!</definedName>
    <definedName name="S_CompNum" localSheetId="47">#REF!</definedName>
    <definedName name="S_CompNum" localSheetId="46">#REF!</definedName>
    <definedName name="S_CompNum" localSheetId="41">#REF!</definedName>
    <definedName name="S_CompNum" localSheetId="36">#REF!</definedName>
    <definedName name="S_CompNum" localSheetId="37">#REF!</definedName>
    <definedName name="S_CompNum" localSheetId="38">#REF!</definedName>
    <definedName name="S_CompNum" localSheetId="56">'Lead (2) DEC 11-H'!$B:$B</definedName>
    <definedName name="S_CompNum">'Lead December'!$B:$B</definedName>
    <definedName name="S_CompNum_1" localSheetId="48">#REF!</definedName>
    <definedName name="S_CompNum_1" localSheetId="46">#REF!</definedName>
    <definedName name="S_CompNum_1" localSheetId="41">#REF!</definedName>
    <definedName name="S_CompNum_1" localSheetId="40">#REF!</definedName>
    <definedName name="S_CompNum_1" localSheetId="36">#REF!</definedName>
    <definedName name="S_CompNum_1" localSheetId="37">#REF!</definedName>
    <definedName name="S_CompNum_1" localSheetId="38">#REF!</definedName>
    <definedName name="S_CompNum_1" localSheetId="35">#REF!</definedName>
    <definedName name="S_CompNum_1" localSheetId="21">#REF!</definedName>
    <definedName name="S_CompNum_1">#REF!</definedName>
    <definedName name="S_CompNum_20" localSheetId="48">#REF!</definedName>
    <definedName name="S_CompNum_20" localSheetId="46">#REF!</definedName>
    <definedName name="S_CompNum_20" localSheetId="41">#REF!</definedName>
    <definedName name="S_CompNum_20" localSheetId="40">#REF!</definedName>
    <definedName name="S_CompNum_20" localSheetId="36">#REF!</definedName>
    <definedName name="S_CompNum_20" localSheetId="37">#REF!</definedName>
    <definedName name="S_CompNum_20" localSheetId="38">#REF!</definedName>
    <definedName name="S_CompNum_20" localSheetId="35">#REF!</definedName>
    <definedName name="S_CompNum_20" localSheetId="21">#REF!</definedName>
    <definedName name="S_CompNum_20">#REF!</definedName>
    <definedName name="S_CompNum_21" localSheetId="48">#REF!</definedName>
    <definedName name="S_CompNum_21" localSheetId="46">#REF!</definedName>
    <definedName name="S_CompNum_21" localSheetId="41">#REF!</definedName>
    <definedName name="S_CompNum_21" localSheetId="40">#REF!</definedName>
    <definedName name="S_CompNum_21" localSheetId="36">#REF!</definedName>
    <definedName name="S_CompNum_21" localSheetId="37">#REF!</definedName>
    <definedName name="S_CompNum_21" localSheetId="38">#REF!</definedName>
    <definedName name="S_CompNum_21" localSheetId="35">#REF!</definedName>
    <definedName name="S_CompNum_21" localSheetId="21">#REF!</definedName>
    <definedName name="S_CompNum_21">#REF!</definedName>
    <definedName name="S_CompNum_23" localSheetId="48">#REF!</definedName>
    <definedName name="S_CompNum_23" localSheetId="46">#REF!</definedName>
    <definedName name="S_CompNum_23" localSheetId="41">#REF!</definedName>
    <definedName name="S_CompNum_23" localSheetId="40">#REF!</definedName>
    <definedName name="S_CompNum_23" localSheetId="36">#REF!</definedName>
    <definedName name="S_CompNum_23" localSheetId="37">#REF!</definedName>
    <definedName name="S_CompNum_23" localSheetId="38">#REF!</definedName>
    <definedName name="S_CompNum_23" localSheetId="35">#REF!</definedName>
    <definedName name="S_CompNum_23" localSheetId="21">#REF!</definedName>
    <definedName name="S_CompNum_23">#REF!</definedName>
    <definedName name="S_CompNum_5" localSheetId="48">#REF!</definedName>
    <definedName name="S_CompNum_5" localSheetId="46">#REF!</definedName>
    <definedName name="S_CompNum_5" localSheetId="41">#REF!</definedName>
    <definedName name="S_CompNum_5" localSheetId="40">#REF!</definedName>
    <definedName name="S_CompNum_5" localSheetId="36">#REF!</definedName>
    <definedName name="S_CompNum_5" localSheetId="37">#REF!</definedName>
    <definedName name="S_CompNum_5" localSheetId="38">#REF!</definedName>
    <definedName name="S_CompNum_5" localSheetId="35">#REF!</definedName>
    <definedName name="S_CompNum_5" localSheetId="21">#REF!</definedName>
    <definedName name="S_CompNum_5">#REF!</definedName>
    <definedName name="S_CompNum_8" localSheetId="48">#REF!</definedName>
    <definedName name="S_CompNum_8" localSheetId="46">#REF!</definedName>
    <definedName name="S_CompNum_8" localSheetId="41">#REF!</definedName>
    <definedName name="S_CompNum_8" localSheetId="40">#REF!</definedName>
    <definedName name="S_CompNum_8" localSheetId="36">#REF!</definedName>
    <definedName name="S_CompNum_8" localSheetId="37">#REF!</definedName>
    <definedName name="S_CompNum_8" localSheetId="38">#REF!</definedName>
    <definedName name="S_CompNum_8" localSheetId="35">#REF!</definedName>
    <definedName name="S_CompNum_8" localSheetId="21">#REF!</definedName>
    <definedName name="S_CompNum_8">#REF!</definedName>
    <definedName name="S_CY_Beg" localSheetId="48">#REF!</definedName>
    <definedName name="S_CY_Beg" localSheetId="47">#REF!</definedName>
    <definedName name="S_CY_Beg" localSheetId="46">#REF!</definedName>
    <definedName name="S_CY_Beg" localSheetId="41">#REF!</definedName>
    <definedName name="S_CY_Beg" localSheetId="36">#REF!</definedName>
    <definedName name="S_CY_Beg" localSheetId="37">#REF!</definedName>
    <definedName name="S_CY_Beg" localSheetId="38">#REF!</definedName>
    <definedName name="S_CY_Beg" localSheetId="56">'Lead (2) DEC 11-H'!$F:$F</definedName>
    <definedName name="S_CY_Beg">'Lead December'!$F:$F</definedName>
    <definedName name="S_CY_Beg_1" localSheetId="48">#REF!</definedName>
    <definedName name="S_CY_Beg_1" localSheetId="46">#REF!</definedName>
    <definedName name="S_CY_Beg_1" localSheetId="41">#REF!</definedName>
    <definedName name="S_CY_Beg_1" localSheetId="40">#REF!</definedName>
    <definedName name="S_CY_Beg_1" localSheetId="36">#REF!</definedName>
    <definedName name="S_CY_Beg_1" localSheetId="37">#REF!</definedName>
    <definedName name="S_CY_Beg_1" localSheetId="38">#REF!</definedName>
    <definedName name="S_CY_Beg_1" localSheetId="35">#REF!</definedName>
    <definedName name="S_CY_Beg_1" localSheetId="21">#REF!</definedName>
    <definedName name="S_CY_Beg_1">#REF!</definedName>
    <definedName name="S_CY_Beg_20" localSheetId="48">#REF!</definedName>
    <definedName name="S_CY_Beg_20" localSheetId="46">#REF!</definedName>
    <definedName name="S_CY_Beg_20" localSheetId="41">#REF!</definedName>
    <definedName name="S_CY_Beg_20" localSheetId="40">#REF!</definedName>
    <definedName name="S_CY_Beg_20" localSheetId="36">#REF!</definedName>
    <definedName name="S_CY_Beg_20" localSheetId="37">#REF!</definedName>
    <definedName name="S_CY_Beg_20" localSheetId="38">#REF!</definedName>
    <definedName name="S_CY_Beg_20" localSheetId="35">#REF!</definedName>
    <definedName name="S_CY_Beg_20" localSheetId="21">#REF!</definedName>
    <definedName name="S_CY_Beg_20">#REF!</definedName>
    <definedName name="S_CY_Beg_21" localSheetId="48">#REF!</definedName>
    <definedName name="S_CY_Beg_21" localSheetId="46">#REF!</definedName>
    <definedName name="S_CY_Beg_21" localSheetId="41">#REF!</definedName>
    <definedName name="S_CY_Beg_21" localSheetId="40">#REF!</definedName>
    <definedName name="S_CY_Beg_21" localSheetId="36">#REF!</definedName>
    <definedName name="S_CY_Beg_21" localSheetId="37">#REF!</definedName>
    <definedName name="S_CY_Beg_21" localSheetId="38">#REF!</definedName>
    <definedName name="S_CY_Beg_21" localSheetId="35">#REF!</definedName>
    <definedName name="S_CY_Beg_21" localSheetId="21">#REF!</definedName>
    <definedName name="S_CY_Beg_21">#REF!</definedName>
    <definedName name="S_CY_Beg_23" localSheetId="48">#REF!</definedName>
    <definedName name="S_CY_Beg_23" localSheetId="46">#REF!</definedName>
    <definedName name="S_CY_Beg_23" localSheetId="41">#REF!</definedName>
    <definedName name="S_CY_Beg_23" localSheetId="40">#REF!</definedName>
    <definedName name="S_CY_Beg_23" localSheetId="36">#REF!</definedName>
    <definedName name="S_CY_Beg_23" localSheetId="37">#REF!</definedName>
    <definedName name="S_CY_Beg_23" localSheetId="38">#REF!</definedName>
    <definedName name="S_CY_Beg_23" localSheetId="35">#REF!</definedName>
    <definedName name="S_CY_Beg_23" localSheetId="21">#REF!</definedName>
    <definedName name="S_CY_Beg_23">#REF!</definedName>
    <definedName name="S_CY_Beg_5" localSheetId="48">#REF!</definedName>
    <definedName name="S_CY_Beg_5" localSheetId="46">#REF!</definedName>
    <definedName name="S_CY_Beg_5" localSheetId="41">#REF!</definedName>
    <definedName name="S_CY_Beg_5" localSheetId="40">#REF!</definedName>
    <definedName name="S_CY_Beg_5" localSheetId="36">#REF!</definedName>
    <definedName name="S_CY_Beg_5" localSheetId="37">#REF!</definedName>
    <definedName name="S_CY_Beg_5" localSheetId="38">#REF!</definedName>
    <definedName name="S_CY_Beg_5" localSheetId="35">#REF!</definedName>
    <definedName name="S_CY_Beg_5" localSheetId="21">#REF!</definedName>
    <definedName name="S_CY_Beg_5">#REF!</definedName>
    <definedName name="S_CY_Beg_8" localSheetId="48">#REF!</definedName>
    <definedName name="S_CY_Beg_8" localSheetId="46">#REF!</definedName>
    <definedName name="S_CY_Beg_8" localSheetId="41">#REF!</definedName>
    <definedName name="S_CY_Beg_8" localSheetId="40">#REF!</definedName>
    <definedName name="S_CY_Beg_8" localSheetId="36">#REF!</definedName>
    <definedName name="S_CY_Beg_8" localSheetId="37">#REF!</definedName>
    <definedName name="S_CY_Beg_8" localSheetId="38">#REF!</definedName>
    <definedName name="S_CY_Beg_8" localSheetId="35">#REF!</definedName>
    <definedName name="S_CY_Beg_8" localSheetId="21">#REF!</definedName>
    <definedName name="S_CY_Beg_8">#REF!</definedName>
    <definedName name="S_CY_Beg_Data" localSheetId="15">'Lead (2) DEC 11-H'!$F$1:$F$667</definedName>
    <definedName name="S_CY_Beg_Data" localSheetId="48">#REF!</definedName>
    <definedName name="S_CY_Beg_Data" localSheetId="47">#REF!</definedName>
    <definedName name="S_CY_Beg_Data" localSheetId="46">#REF!</definedName>
    <definedName name="S_CY_Beg_Data" localSheetId="41">#REF!</definedName>
    <definedName name="S_CY_Beg_Data" localSheetId="40">'[55]Lead (2) DEC 11-H'!$F$1:$F$667</definedName>
    <definedName name="S_CY_Beg_Data" localSheetId="36">#REF!</definedName>
    <definedName name="S_CY_Beg_Data" localSheetId="37">#REF!</definedName>
    <definedName name="S_CY_Beg_Data" localSheetId="38">#REF!</definedName>
    <definedName name="S_CY_Beg_Data" localSheetId="42">'Lead (2) DEC 11-H'!$F$1:$F$667</definedName>
    <definedName name="S_CY_Beg_Data" localSheetId="16">'Lead (2) DEC 11-H'!$F$1:$F$667</definedName>
    <definedName name="S_CY_Beg_Data" localSheetId="35">[123]Lead!$F$1:$F$480</definedName>
    <definedName name="S_CY_Beg_Data" localSheetId="17">'Lead (2) DEC 11-H'!$F$1:$F$667</definedName>
    <definedName name="S_CY_Beg_Data" localSheetId="19">'[124]Lead December'!$F$1:$F$964</definedName>
    <definedName name="S_CY_Beg_Data" localSheetId="21">[123]Lead!$F$1:$F$480</definedName>
    <definedName name="S_CY_Beg_Data" localSheetId="12">'Lead (2) DEC 11-H'!$F$1:$F$667</definedName>
    <definedName name="S_CY_Beg_Data" localSheetId="26">'Lead (2) DEC 11-H'!$F$1:$F$667</definedName>
    <definedName name="S_CY_Beg_Data" localSheetId="30">'Lead (2) DEC 11-H'!$F$1:$F$667</definedName>
    <definedName name="S_CY_Beg_Data" localSheetId="13">'Lead (2) DEC 11-H'!$F$1:$F$667</definedName>
    <definedName name="S_CY_Beg_Data" localSheetId="31">'Lead (2) DEC 11-H'!$F$1:$F$667</definedName>
    <definedName name="S_CY_Beg_Data" localSheetId="25">'Lead (2) DEC 11-H'!$F$1:$F$667</definedName>
    <definedName name="S_CY_Beg_Data" localSheetId="27">'Lead (2) DEC 11-H'!$F$1:$F$667</definedName>
    <definedName name="S_CY_Beg_Data" localSheetId="56">'Lead (2) DEC 11-H'!$F$1:$F$667</definedName>
    <definedName name="S_CY_Beg_Data" localSheetId="10">'Lead (2) DEC 11-H'!$F$1:$F$667</definedName>
    <definedName name="S_CY_Beg_Data" localSheetId="7">#REF!</definedName>
    <definedName name="S_CY_Beg_Data" localSheetId="9">'Lead (2) DEC 11-H'!$F$1:$F$667</definedName>
    <definedName name="S_CY_Beg_Data">'Lead December'!$F$1:$F$964</definedName>
    <definedName name="S_CY_Beg_Data_1" localSheetId="48">#REF!</definedName>
    <definedName name="S_CY_Beg_Data_1" localSheetId="46">#REF!</definedName>
    <definedName name="S_CY_Beg_Data_1" localSheetId="41">#REF!</definedName>
    <definedName name="S_CY_Beg_Data_1" localSheetId="40">#REF!</definedName>
    <definedName name="S_CY_Beg_Data_1" localSheetId="36">#REF!</definedName>
    <definedName name="S_CY_Beg_Data_1" localSheetId="37">#REF!</definedName>
    <definedName name="S_CY_Beg_Data_1" localSheetId="38">#REF!</definedName>
    <definedName name="S_CY_Beg_Data_1" localSheetId="35">#REF!</definedName>
    <definedName name="S_CY_Beg_Data_1" localSheetId="21">#REF!</definedName>
    <definedName name="S_CY_Beg_Data_1">#REF!</definedName>
    <definedName name="S_CY_Beg_Data_20" localSheetId="48">#REF!</definedName>
    <definedName name="S_CY_Beg_Data_20" localSheetId="46">#REF!</definedName>
    <definedName name="S_CY_Beg_Data_20" localSheetId="41">#REF!</definedName>
    <definedName name="S_CY_Beg_Data_20" localSheetId="40">#REF!</definedName>
    <definedName name="S_CY_Beg_Data_20" localSheetId="36">#REF!</definedName>
    <definedName name="S_CY_Beg_Data_20" localSheetId="37">#REF!</definedName>
    <definedName name="S_CY_Beg_Data_20" localSheetId="38">#REF!</definedName>
    <definedName name="S_CY_Beg_Data_20" localSheetId="35">#REF!</definedName>
    <definedName name="S_CY_Beg_Data_20" localSheetId="21">#REF!</definedName>
    <definedName name="S_CY_Beg_Data_20">#REF!</definedName>
    <definedName name="S_CY_Beg_Data_21" localSheetId="48">#REF!</definedName>
    <definedName name="S_CY_Beg_Data_21" localSheetId="46">#REF!</definedName>
    <definedName name="S_CY_Beg_Data_21" localSheetId="41">#REF!</definedName>
    <definedName name="S_CY_Beg_Data_21" localSheetId="40">#REF!</definedName>
    <definedName name="S_CY_Beg_Data_21" localSheetId="36">#REF!</definedName>
    <definedName name="S_CY_Beg_Data_21" localSheetId="37">#REF!</definedName>
    <definedName name="S_CY_Beg_Data_21" localSheetId="38">#REF!</definedName>
    <definedName name="S_CY_Beg_Data_21" localSheetId="35">#REF!</definedName>
    <definedName name="S_CY_Beg_Data_21" localSheetId="21">#REF!</definedName>
    <definedName name="S_CY_Beg_Data_21">#REF!</definedName>
    <definedName name="S_CY_Beg_Data_23" localSheetId="48">#REF!</definedName>
    <definedName name="S_CY_Beg_Data_23" localSheetId="46">#REF!</definedName>
    <definedName name="S_CY_Beg_Data_23" localSheetId="41">#REF!</definedName>
    <definedName name="S_CY_Beg_Data_23" localSheetId="40">#REF!</definedName>
    <definedName name="S_CY_Beg_Data_23" localSheetId="36">#REF!</definedName>
    <definedName name="S_CY_Beg_Data_23" localSheetId="37">#REF!</definedName>
    <definedName name="S_CY_Beg_Data_23" localSheetId="38">#REF!</definedName>
    <definedName name="S_CY_Beg_Data_23" localSheetId="35">#REF!</definedName>
    <definedName name="S_CY_Beg_Data_23" localSheetId="21">#REF!</definedName>
    <definedName name="S_CY_Beg_Data_23">#REF!</definedName>
    <definedName name="S_CY_Beg_Data_5" localSheetId="48">#REF!</definedName>
    <definedName name="S_CY_Beg_Data_5" localSheetId="46">#REF!</definedName>
    <definedName name="S_CY_Beg_Data_5" localSheetId="41">#REF!</definedName>
    <definedName name="S_CY_Beg_Data_5" localSheetId="40">#REF!</definedName>
    <definedName name="S_CY_Beg_Data_5" localSheetId="36">#REF!</definedName>
    <definedName name="S_CY_Beg_Data_5" localSheetId="37">#REF!</definedName>
    <definedName name="S_CY_Beg_Data_5" localSheetId="38">#REF!</definedName>
    <definedName name="S_CY_Beg_Data_5" localSheetId="35">#REF!</definedName>
    <definedName name="S_CY_Beg_Data_5" localSheetId="21">#REF!</definedName>
    <definedName name="S_CY_Beg_Data_5">#REF!</definedName>
    <definedName name="S_CY_Beg_Data_8" localSheetId="48">#REF!</definedName>
    <definedName name="S_CY_Beg_Data_8" localSheetId="46">#REF!</definedName>
    <definedName name="S_CY_Beg_Data_8" localSheetId="41">#REF!</definedName>
    <definedName name="S_CY_Beg_Data_8" localSheetId="40">#REF!</definedName>
    <definedName name="S_CY_Beg_Data_8" localSheetId="36">#REF!</definedName>
    <definedName name="S_CY_Beg_Data_8" localSheetId="37">#REF!</definedName>
    <definedName name="S_CY_Beg_Data_8" localSheetId="38">#REF!</definedName>
    <definedName name="S_CY_Beg_Data_8" localSheetId="35">#REF!</definedName>
    <definedName name="S_CY_Beg_Data_8" localSheetId="21">#REF!</definedName>
    <definedName name="S_CY_Beg_Data_8">#REF!</definedName>
    <definedName name="S_CY_Beg_GT" localSheetId="48">#REF!</definedName>
    <definedName name="S_CY_Beg_GT" localSheetId="47">#REF!</definedName>
    <definedName name="S_CY_Beg_GT" localSheetId="46">#REF!</definedName>
    <definedName name="S_CY_Beg_GT" localSheetId="41">#REF!</definedName>
    <definedName name="S_CY_Beg_GT" localSheetId="36">#REF!</definedName>
    <definedName name="S_CY_Beg_GT" localSheetId="37">#REF!</definedName>
    <definedName name="S_CY_Beg_GT" localSheetId="38">#REF!</definedName>
    <definedName name="S_CY_Beg_GT" localSheetId="35">#REF!</definedName>
    <definedName name="S_CY_Beg_GT" localSheetId="21">#REF!</definedName>
    <definedName name="S_CY_Beg_GT" localSheetId="56">'Lead (2) DEC 11-H'!$F$667</definedName>
    <definedName name="S_CY_Beg_GT">'Lead December'!$F$964</definedName>
    <definedName name="S_CY_Beg_GT_1" localSheetId="48">#REF!</definedName>
    <definedName name="S_CY_Beg_GT_1" localSheetId="46">#REF!</definedName>
    <definedName name="S_CY_Beg_GT_1" localSheetId="41">#REF!</definedName>
    <definedName name="S_CY_Beg_GT_1" localSheetId="40">#REF!</definedName>
    <definedName name="S_CY_Beg_GT_1" localSheetId="36">#REF!</definedName>
    <definedName name="S_CY_Beg_GT_1" localSheetId="37">#REF!</definedName>
    <definedName name="S_CY_Beg_GT_1" localSheetId="38">#REF!</definedName>
    <definedName name="S_CY_Beg_GT_1" localSheetId="35">#REF!</definedName>
    <definedName name="S_CY_Beg_GT_1" localSheetId="21">#REF!</definedName>
    <definedName name="S_CY_Beg_GT_1">#REF!</definedName>
    <definedName name="S_CY_Beg_GT_20" localSheetId="48">#REF!</definedName>
    <definedName name="S_CY_Beg_GT_20" localSheetId="46">#REF!</definedName>
    <definedName name="S_CY_Beg_GT_20" localSheetId="41">#REF!</definedName>
    <definedName name="S_CY_Beg_GT_20" localSheetId="40">#REF!</definedName>
    <definedName name="S_CY_Beg_GT_20" localSheetId="36">#REF!</definedName>
    <definedName name="S_CY_Beg_GT_20" localSheetId="37">#REF!</definedName>
    <definedName name="S_CY_Beg_GT_20" localSheetId="38">#REF!</definedName>
    <definedName name="S_CY_Beg_GT_20" localSheetId="35">#REF!</definedName>
    <definedName name="S_CY_Beg_GT_20" localSheetId="21">#REF!</definedName>
    <definedName name="S_CY_Beg_GT_20">#REF!</definedName>
    <definedName name="S_CY_Beg_GT_21" localSheetId="48">#REF!</definedName>
    <definedName name="S_CY_Beg_GT_21" localSheetId="46">#REF!</definedName>
    <definedName name="S_CY_Beg_GT_21" localSheetId="41">#REF!</definedName>
    <definedName name="S_CY_Beg_GT_21" localSheetId="40">#REF!</definedName>
    <definedName name="S_CY_Beg_GT_21" localSheetId="36">#REF!</definedName>
    <definedName name="S_CY_Beg_GT_21" localSheetId="37">#REF!</definedName>
    <definedName name="S_CY_Beg_GT_21" localSheetId="38">#REF!</definedName>
    <definedName name="S_CY_Beg_GT_21" localSheetId="35">#REF!</definedName>
    <definedName name="S_CY_Beg_GT_21" localSheetId="21">#REF!</definedName>
    <definedName name="S_CY_Beg_GT_21">#REF!</definedName>
    <definedName name="S_CY_Beg_GT_23" localSheetId="48">#REF!</definedName>
    <definedName name="S_CY_Beg_GT_23" localSheetId="46">#REF!</definedName>
    <definedName name="S_CY_Beg_GT_23" localSheetId="41">#REF!</definedName>
    <definedName name="S_CY_Beg_GT_23" localSheetId="40">#REF!</definedName>
    <definedName name="S_CY_Beg_GT_23" localSheetId="36">#REF!</definedName>
    <definedName name="S_CY_Beg_GT_23" localSheetId="37">#REF!</definedName>
    <definedName name="S_CY_Beg_GT_23" localSheetId="38">#REF!</definedName>
    <definedName name="S_CY_Beg_GT_23" localSheetId="35">#REF!</definedName>
    <definedName name="S_CY_Beg_GT_23" localSheetId="21">#REF!</definedName>
    <definedName name="S_CY_Beg_GT_23">#REF!</definedName>
    <definedName name="S_CY_Beg_GT_5" localSheetId="48">#REF!</definedName>
    <definedName name="S_CY_Beg_GT_5" localSheetId="46">#REF!</definedName>
    <definedName name="S_CY_Beg_GT_5" localSheetId="41">#REF!</definedName>
    <definedName name="S_CY_Beg_GT_5" localSheetId="40">#REF!</definedName>
    <definedName name="S_CY_Beg_GT_5" localSheetId="36">#REF!</definedName>
    <definedName name="S_CY_Beg_GT_5" localSheetId="37">#REF!</definedName>
    <definedName name="S_CY_Beg_GT_5" localSheetId="38">#REF!</definedName>
    <definedName name="S_CY_Beg_GT_5" localSheetId="35">#REF!</definedName>
    <definedName name="S_CY_Beg_GT_5" localSheetId="21">#REF!</definedName>
    <definedName name="S_CY_Beg_GT_5">#REF!</definedName>
    <definedName name="S_CY_Beg_GT_8" localSheetId="48">#REF!</definedName>
    <definedName name="S_CY_Beg_GT_8" localSheetId="46">#REF!</definedName>
    <definedName name="S_CY_Beg_GT_8" localSheetId="41">#REF!</definedName>
    <definedName name="S_CY_Beg_GT_8" localSheetId="40">#REF!</definedName>
    <definedName name="S_CY_Beg_GT_8" localSheetId="36">#REF!</definedName>
    <definedName name="S_CY_Beg_GT_8" localSheetId="37">#REF!</definedName>
    <definedName name="S_CY_Beg_GT_8" localSheetId="38">#REF!</definedName>
    <definedName name="S_CY_Beg_GT_8" localSheetId="35">#REF!</definedName>
    <definedName name="S_CY_Beg_GT_8" localSheetId="21">#REF!</definedName>
    <definedName name="S_CY_Beg_GT_8">#REF!</definedName>
    <definedName name="S_CY_End" localSheetId="48">#REF!</definedName>
    <definedName name="S_CY_End" localSheetId="47">#REF!</definedName>
    <definedName name="S_CY_End" localSheetId="46">#REF!</definedName>
    <definedName name="S_CY_End" localSheetId="41">#REF!</definedName>
    <definedName name="S_CY_End" localSheetId="36">#REF!</definedName>
    <definedName name="S_CY_End" localSheetId="37">#REF!</definedName>
    <definedName name="S_CY_End" localSheetId="38">#REF!</definedName>
    <definedName name="S_CY_End" localSheetId="56">'Lead (2) DEC 11-H'!$K:$K</definedName>
    <definedName name="S_CY_End">'Lead December'!$K:$K</definedName>
    <definedName name="S_CY_End_1" localSheetId="48">#REF!</definedName>
    <definedName name="S_CY_End_1" localSheetId="46">#REF!</definedName>
    <definedName name="S_CY_End_1" localSheetId="41">#REF!</definedName>
    <definedName name="S_CY_End_1" localSheetId="40">#REF!</definedName>
    <definedName name="S_CY_End_1" localSheetId="36">#REF!</definedName>
    <definedName name="S_CY_End_1" localSheetId="37">#REF!</definedName>
    <definedName name="S_CY_End_1" localSheetId="38">#REF!</definedName>
    <definedName name="S_CY_End_1" localSheetId="35">#REF!</definedName>
    <definedName name="S_CY_End_1" localSheetId="21">#REF!</definedName>
    <definedName name="S_CY_End_1">#REF!</definedName>
    <definedName name="S_CY_End_20" localSheetId="48">#REF!</definedName>
    <definedName name="S_CY_End_20" localSheetId="46">#REF!</definedName>
    <definedName name="S_CY_End_20" localSheetId="41">#REF!</definedName>
    <definedName name="S_CY_End_20" localSheetId="40">#REF!</definedName>
    <definedName name="S_CY_End_20" localSheetId="36">#REF!</definedName>
    <definedName name="S_CY_End_20" localSheetId="37">#REF!</definedName>
    <definedName name="S_CY_End_20" localSheetId="38">#REF!</definedName>
    <definedName name="S_CY_End_20" localSheetId="35">#REF!</definedName>
    <definedName name="S_CY_End_20" localSheetId="21">#REF!</definedName>
    <definedName name="S_CY_End_20">#REF!</definedName>
    <definedName name="S_CY_End_21" localSheetId="48">#REF!</definedName>
    <definedName name="S_CY_End_21" localSheetId="46">#REF!</definedName>
    <definedName name="S_CY_End_21" localSheetId="41">#REF!</definedName>
    <definedName name="S_CY_End_21" localSheetId="40">#REF!</definedName>
    <definedName name="S_CY_End_21" localSheetId="36">#REF!</definedName>
    <definedName name="S_CY_End_21" localSheetId="37">#REF!</definedName>
    <definedName name="S_CY_End_21" localSheetId="38">#REF!</definedName>
    <definedName name="S_CY_End_21" localSheetId="35">#REF!</definedName>
    <definedName name="S_CY_End_21" localSheetId="21">#REF!</definedName>
    <definedName name="S_CY_End_21">#REF!</definedName>
    <definedName name="S_CY_End_23" localSheetId="48">#REF!</definedName>
    <definedName name="S_CY_End_23" localSheetId="46">#REF!</definedName>
    <definedName name="S_CY_End_23" localSheetId="41">#REF!</definedName>
    <definedName name="S_CY_End_23" localSheetId="40">#REF!</definedName>
    <definedName name="S_CY_End_23" localSheetId="36">#REF!</definedName>
    <definedName name="S_CY_End_23" localSheetId="37">#REF!</definedName>
    <definedName name="S_CY_End_23" localSheetId="38">#REF!</definedName>
    <definedName name="S_CY_End_23" localSheetId="35">#REF!</definedName>
    <definedName name="S_CY_End_23" localSheetId="21">#REF!</definedName>
    <definedName name="S_CY_End_23">#REF!</definedName>
    <definedName name="S_CY_End_5" localSheetId="48">#REF!</definedName>
    <definedName name="S_CY_End_5" localSheetId="46">#REF!</definedName>
    <definedName name="S_CY_End_5" localSheetId="41">#REF!</definedName>
    <definedName name="S_CY_End_5" localSheetId="40">#REF!</definedName>
    <definedName name="S_CY_End_5" localSheetId="36">#REF!</definedName>
    <definedName name="S_CY_End_5" localSheetId="37">#REF!</definedName>
    <definedName name="S_CY_End_5" localSheetId="38">#REF!</definedName>
    <definedName name="S_CY_End_5" localSheetId="35">#REF!</definedName>
    <definedName name="S_CY_End_5" localSheetId="21">#REF!</definedName>
    <definedName name="S_CY_End_5">#REF!</definedName>
    <definedName name="S_CY_End_8" localSheetId="48">#REF!</definedName>
    <definedName name="S_CY_End_8" localSheetId="46">#REF!</definedName>
    <definedName name="S_CY_End_8" localSheetId="41">#REF!</definedName>
    <definedName name="S_CY_End_8" localSheetId="40">#REF!</definedName>
    <definedName name="S_CY_End_8" localSheetId="36">#REF!</definedName>
    <definedName name="S_CY_End_8" localSheetId="37">#REF!</definedName>
    <definedName name="S_CY_End_8" localSheetId="38">#REF!</definedName>
    <definedName name="S_CY_End_8" localSheetId="35">#REF!</definedName>
    <definedName name="S_CY_End_8" localSheetId="21">#REF!</definedName>
    <definedName name="S_CY_End_8">#REF!</definedName>
    <definedName name="S_CY_End_Data" localSheetId="15">'Lead (2) DEC 11-H'!$K$1:$K$667</definedName>
    <definedName name="S_CY_End_Data" localSheetId="48">#REF!</definedName>
    <definedName name="S_CY_End_Data" localSheetId="47">#REF!</definedName>
    <definedName name="S_CY_End_Data" localSheetId="46">#REF!</definedName>
    <definedName name="S_CY_End_Data" localSheetId="41">#REF!</definedName>
    <definedName name="S_CY_End_Data" localSheetId="40">'[55]Lead (2) DEC 11-H'!$K$1:$K$667</definedName>
    <definedName name="S_CY_End_Data" localSheetId="36">#REF!</definedName>
    <definedName name="S_CY_End_Data" localSheetId="37">#REF!</definedName>
    <definedName name="S_CY_End_Data" localSheetId="38">#REF!</definedName>
    <definedName name="S_CY_End_Data" localSheetId="42">'Lead (2) DEC 11-H'!$K$1:$K$667</definedName>
    <definedName name="S_CY_End_Data" localSheetId="16">'Lead (2) DEC 11-H'!$K$1:$K$667</definedName>
    <definedName name="S_CY_End_Data" localSheetId="35">[123]Lead!$K$1:$K$480</definedName>
    <definedName name="S_CY_End_Data" localSheetId="17">'Lead (2) DEC 11-H'!$K$1:$K$667</definedName>
    <definedName name="S_CY_End_Data" localSheetId="19">'[124]Lead December'!$K$1:$K$964</definedName>
    <definedName name="S_CY_End_Data" localSheetId="21">[123]Lead!$K$1:$K$480</definedName>
    <definedName name="S_CY_End_Data" localSheetId="12">'Lead (2) DEC 11-H'!$K$1:$K$667</definedName>
    <definedName name="S_CY_End_Data" localSheetId="26">'Lead (2) DEC 11-H'!$K$1:$K$667</definedName>
    <definedName name="S_CY_End_Data" localSheetId="30">'Lead (2) DEC 11-H'!$K$1:$K$667</definedName>
    <definedName name="S_CY_End_Data" localSheetId="13">'Lead (2) DEC 11-H'!$K$1:$K$667</definedName>
    <definedName name="S_CY_End_Data" localSheetId="31">'Lead (2) DEC 11-H'!$K$1:$K$667</definedName>
    <definedName name="S_CY_End_Data" localSheetId="25">'Lead (2) DEC 11-H'!$K$1:$K$667</definedName>
    <definedName name="S_CY_End_Data" localSheetId="27">'Lead (2) DEC 11-H'!$K$1:$K$667</definedName>
    <definedName name="S_CY_End_Data" localSheetId="56">'Lead (2) DEC 11-H'!$K$1:$K$667</definedName>
    <definedName name="S_CY_End_Data" localSheetId="10">'Lead (2) DEC 11-H'!$K$1:$K$667</definedName>
    <definedName name="S_CY_End_Data" localSheetId="7">#REF!</definedName>
    <definedName name="S_CY_End_Data" localSheetId="9">'Lead (2) DEC 11-H'!$K$1:$K$667</definedName>
    <definedName name="S_CY_End_Data">'Lead December'!$K$1:$K$964</definedName>
    <definedName name="S_CY_End_Data_1" localSheetId="48">#REF!</definedName>
    <definedName name="S_CY_End_Data_1" localSheetId="46">#REF!</definedName>
    <definedName name="S_CY_End_Data_1" localSheetId="41">#REF!</definedName>
    <definedName name="S_CY_End_Data_1" localSheetId="40">#REF!</definedName>
    <definedName name="S_CY_End_Data_1" localSheetId="36">#REF!</definedName>
    <definedName name="S_CY_End_Data_1" localSheetId="37">#REF!</definedName>
    <definedName name="S_CY_End_Data_1" localSheetId="38">#REF!</definedName>
    <definedName name="S_CY_End_Data_1" localSheetId="35">#REF!</definedName>
    <definedName name="S_CY_End_Data_1" localSheetId="21">#REF!</definedName>
    <definedName name="S_CY_End_Data_1">#REF!</definedName>
    <definedName name="S_CY_End_Data_20" localSheetId="48">#REF!</definedName>
    <definedName name="S_CY_End_Data_20" localSheetId="46">#REF!</definedName>
    <definedName name="S_CY_End_Data_20" localSheetId="41">#REF!</definedName>
    <definedName name="S_CY_End_Data_20" localSheetId="40">#REF!</definedName>
    <definedName name="S_CY_End_Data_20" localSheetId="36">#REF!</definedName>
    <definedName name="S_CY_End_Data_20" localSheetId="37">#REF!</definedName>
    <definedName name="S_CY_End_Data_20" localSheetId="38">#REF!</definedName>
    <definedName name="S_CY_End_Data_20" localSheetId="35">#REF!</definedName>
    <definedName name="S_CY_End_Data_20" localSheetId="21">#REF!</definedName>
    <definedName name="S_CY_End_Data_20">#REF!</definedName>
    <definedName name="S_CY_End_Data_21" localSheetId="48">#REF!</definedName>
    <definedName name="S_CY_End_Data_21" localSheetId="46">#REF!</definedName>
    <definedName name="S_CY_End_Data_21" localSheetId="41">#REF!</definedName>
    <definedName name="S_CY_End_Data_21" localSheetId="40">#REF!</definedName>
    <definedName name="S_CY_End_Data_21" localSheetId="36">#REF!</definedName>
    <definedName name="S_CY_End_Data_21" localSheetId="37">#REF!</definedName>
    <definedName name="S_CY_End_Data_21" localSheetId="38">#REF!</definedName>
    <definedName name="S_CY_End_Data_21" localSheetId="35">#REF!</definedName>
    <definedName name="S_CY_End_Data_21" localSheetId="21">#REF!</definedName>
    <definedName name="S_CY_End_Data_21">#REF!</definedName>
    <definedName name="S_CY_End_Data_23" localSheetId="48">#REF!</definedName>
    <definedName name="S_CY_End_Data_23" localSheetId="46">#REF!</definedName>
    <definedName name="S_CY_End_Data_23" localSheetId="41">#REF!</definedName>
    <definedName name="S_CY_End_Data_23" localSheetId="40">#REF!</definedName>
    <definedName name="S_CY_End_Data_23" localSheetId="36">#REF!</definedName>
    <definedName name="S_CY_End_Data_23" localSheetId="37">#REF!</definedName>
    <definedName name="S_CY_End_Data_23" localSheetId="38">#REF!</definedName>
    <definedName name="S_CY_End_Data_23" localSheetId="35">#REF!</definedName>
    <definedName name="S_CY_End_Data_23" localSheetId="21">#REF!</definedName>
    <definedName name="S_CY_End_Data_23">#REF!</definedName>
    <definedName name="S_CY_End_Data_5" localSheetId="48">#REF!</definedName>
    <definedName name="S_CY_End_Data_5" localSheetId="46">#REF!</definedName>
    <definedName name="S_CY_End_Data_5" localSheetId="41">#REF!</definedName>
    <definedName name="S_CY_End_Data_5" localSheetId="40">#REF!</definedName>
    <definedName name="S_CY_End_Data_5" localSheetId="36">#REF!</definedName>
    <definedName name="S_CY_End_Data_5" localSheetId="37">#REF!</definedName>
    <definedName name="S_CY_End_Data_5" localSheetId="38">#REF!</definedName>
    <definedName name="S_CY_End_Data_5" localSheetId="35">#REF!</definedName>
    <definedName name="S_CY_End_Data_5" localSheetId="21">#REF!</definedName>
    <definedName name="S_CY_End_Data_5">#REF!</definedName>
    <definedName name="S_CY_End_Data_8" localSheetId="48">#REF!</definedName>
    <definedName name="S_CY_End_Data_8" localSheetId="46">#REF!</definedName>
    <definedName name="S_CY_End_Data_8" localSheetId="41">#REF!</definedName>
    <definedName name="S_CY_End_Data_8" localSheetId="40">#REF!</definedName>
    <definedName name="S_CY_End_Data_8" localSheetId="36">#REF!</definedName>
    <definedName name="S_CY_End_Data_8" localSheetId="37">#REF!</definedName>
    <definedName name="S_CY_End_Data_8" localSheetId="38">#REF!</definedName>
    <definedName name="S_CY_End_Data_8" localSheetId="35">#REF!</definedName>
    <definedName name="S_CY_End_Data_8" localSheetId="21">#REF!</definedName>
    <definedName name="S_CY_End_Data_8">#REF!</definedName>
    <definedName name="S_CY_End_GT" localSheetId="48">#REF!</definedName>
    <definedName name="S_CY_End_GT" localSheetId="47">#REF!</definedName>
    <definedName name="S_CY_End_GT" localSheetId="46">#REF!</definedName>
    <definedName name="S_CY_End_GT" localSheetId="41">#REF!</definedName>
    <definedName name="S_CY_End_GT" localSheetId="36">#REF!</definedName>
    <definedName name="S_CY_End_GT" localSheetId="37">#REF!</definedName>
    <definedName name="S_CY_End_GT" localSheetId="38">#REF!</definedName>
    <definedName name="S_CY_End_GT" localSheetId="35">#REF!</definedName>
    <definedName name="S_CY_End_GT" localSheetId="21">#REF!</definedName>
    <definedName name="S_CY_End_GT" localSheetId="56">'Lead (2) DEC 11-H'!$K$667</definedName>
    <definedName name="S_CY_End_GT">'Lead December'!$K$964</definedName>
    <definedName name="S_CY_End_GT_1" localSheetId="48">#REF!</definedName>
    <definedName name="S_CY_End_GT_1" localSheetId="46">#REF!</definedName>
    <definedName name="S_CY_End_GT_1" localSheetId="41">#REF!</definedName>
    <definedName name="S_CY_End_GT_1" localSheetId="40">#REF!</definedName>
    <definedName name="S_CY_End_GT_1" localSheetId="36">#REF!</definedName>
    <definedName name="S_CY_End_GT_1" localSheetId="37">#REF!</definedName>
    <definedName name="S_CY_End_GT_1" localSheetId="38">#REF!</definedName>
    <definedName name="S_CY_End_GT_1" localSheetId="35">#REF!</definedName>
    <definedName name="S_CY_End_GT_1" localSheetId="21">#REF!</definedName>
    <definedName name="S_CY_End_GT_1">#REF!</definedName>
    <definedName name="S_CY_End_GT_20" localSheetId="48">#REF!</definedName>
    <definedName name="S_CY_End_GT_20" localSheetId="46">#REF!</definedName>
    <definedName name="S_CY_End_GT_20" localSheetId="41">#REF!</definedName>
    <definedName name="S_CY_End_GT_20" localSheetId="40">#REF!</definedName>
    <definedName name="S_CY_End_GT_20" localSheetId="36">#REF!</definedName>
    <definedName name="S_CY_End_GT_20" localSheetId="37">#REF!</definedName>
    <definedName name="S_CY_End_GT_20" localSheetId="38">#REF!</definedName>
    <definedName name="S_CY_End_GT_20" localSheetId="35">#REF!</definedName>
    <definedName name="S_CY_End_GT_20" localSheetId="21">#REF!</definedName>
    <definedName name="S_CY_End_GT_20">#REF!</definedName>
    <definedName name="S_CY_End_GT_21" localSheetId="48">#REF!</definedName>
    <definedName name="S_CY_End_GT_21" localSheetId="46">#REF!</definedName>
    <definedName name="S_CY_End_GT_21" localSheetId="41">#REF!</definedName>
    <definedName name="S_CY_End_GT_21" localSheetId="40">#REF!</definedName>
    <definedName name="S_CY_End_GT_21" localSheetId="36">#REF!</definedName>
    <definedName name="S_CY_End_GT_21" localSheetId="37">#REF!</definedName>
    <definedName name="S_CY_End_GT_21" localSheetId="38">#REF!</definedName>
    <definedName name="S_CY_End_GT_21" localSheetId="35">#REF!</definedName>
    <definedName name="S_CY_End_GT_21" localSheetId="21">#REF!</definedName>
    <definedName name="S_CY_End_GT_21">#REF!</definedName>
    <definedName name="S_CY_End_GT_23" localSheetId="48">#REF!</definedName>
    <definedName name="S_CY_End_GT_23" localSheetId="46">#REF!</definedName>
    <definedName name="S_CY_End_GT_23" localSheetId="41">#REF!</definedName>
    <definedName name="S_CY_End_GT_23" localSheetId="40">#REF!</definedName>
    <definedName name="S_CY_End_GT_23" localSheetId="36">#REF!</definedName>
    <definedName name="S_CY_End_GT_23" localSheetId="37">#REF!</definedName>
    <definedName name="S_CY_End_GT_23" localSheetId="38">#REF!</definedName>
    <definedName name="S_CY_End_GT_23" localSheetId="35">#REF!</definedName>
    <definedName name="S_CY_End_GT_23" localSheetId="21">#REF!</definedName>
    <definedName name="S_CY_End_GT_23">#REF!</definedName>
    <definedName name="S_CY_End_GT_5" localSheetId="48">#REF!</definedName>
    <definedName name="S_CY_End_GT_5" localSheetId="46">#REF!</definedName>
    <definedName name="S_CY_End_GT_5" localSheetId="41">#REF!</definedName>
    <definedName name="S_CY_End_GT_5" localSheetId="40">#REF!</definedName>
    <definedName name="S_CY_End_GT_5" localSheetId="36">#REF!</definedName>
    <definedName name="S_CY_End_GT_5" localSheetId="37">#REF!</definedName>
    <definedName name="S_CY_End_GT_5" localSheetId="38">#REF!</definedName>
    <definedName name="S_CY_End_GT_5" localSheetId="35">#REF!</definedName>
    <definedName name="S_CY_End_GT_5" localSheetId="21">#REF!</definedName>
    <definedName name="S_CY_End_GT_5">#REF!</definedName>
    <definedName name="S_CY_End_GT_8" localSheetId="48">#REF!</definedName>
    <definedName name="S_CY_End_GT_8" localSheetId="46">#REF!</definedName>
    <definedName name="S_CY_End_GT_8" localSheetId="41">#REF!</definedName>
    <definedName name="S_CY_End_GT_8" localSheetId="40">#REF!</definedName>
    <definedName name="S_CY_End_GT_8" localSheetId="36">#REF!</definedName>
    <definedName name="S_CY_End_GT_8" localSheetId="37">#REF!</definedName>
    <definedName name="S_CY_End_GT_8" localSheetId="38">#REF!</definedName>
    <definedName name="S_CY_End_GT_8" localSheetId="35">#REF!</definedName>
    <definedName name="S_CY_End_GT_8" localSheetId="21">#REF!</definedName>
    <definedName name="S_CY_End_GT_8">#REF!</definedName>
    <definedName name="S_Diff_Amt" localSheetId="48">#REF!</definedName>
    <definedName name="S_Diff_Amt" localSheetId="47">#REF!</definedName>
    <definedName name="S_Diff_Amt" localSheetId="46">#REF!</definedName>
    <definedName name="S_Diff_Amt" localSheetId="41">#REF!</definedName>
    <definedName name="S_Diff_Amt" localSheetId="36">#REF!</definedName>
    <definedName name="S_Diff_Amt" localSheetId="37">#REF!</definedName>
    <definedName name="S_Diff_Amt" localSheetId="38">#REF!</definedName>
    <definedName name="S_Diff_Amt" localSheetId="56">'Lead (2) DEC 11-H'!$O:$O</definedName>
    <definedName name="S_Diff_Amt">'Lead December'!$O:$O</definedName>
    <definedName name="S_Diff_Amt_1" localSheetId="48">#REF!</definedName>
    <definedName name="S_Diff_Amt_1" localSheetId="46">#REF!</definedName>
    <definedName name="S_Diff_Amt_1" localSheetId="41">#REF!</definedName>
    <definedName name="S_Diff_Amt_1" localSheetId="40">#REF!</definedName>
    <definedName name="S_Diff_Amt_1" localSheetId="36">#REF!</definedName>
    <definedName name="S_Diff_Amt_1" localSheetId="37">#REF!</definedName>
    <definedName name="S_Diff_Amt_1" localSheetId="38">#REF!</definedName>
    <definedName name="S_Diff_Amt_1" localSheetId="35">#REF!</definedName>
    <definedName name="S_Diff_Amt_1" localSheetId="21">#REF!</definedName>
    <definedName name="S_Diff_Amt_1">#REF!</definedName>
    <definedName name="S_Diff_Amt_20" localSheetId="48">#REF!</definedName>
    <definedName name="S_Diff_Amt_20" localSheetId="46">#REF!</definedName>
    <definedName name="S_Diff_Amt_20" localSheetId="41">#REF!</definedName>
    <definedName name="S_Diff_Amt_20" localSheetId="40">#REF!</definedName>
    <definedName name="S_Diff_Amt_20" localSheetId="36">#REF!</definedName>
    <definedName name="S_Diff_Amt_20" localSheetId="37">#REF!</definedName>
    <definedName name="S_Diff_Amt_20" localSheetId="38">#REF!</definedName>
    <definedName name="S_Diff_Amt_20" localSheetId="35">#REF!</definedName>
    <definedName name="S_Diff_Amt_20" localSheetId="21">#REF!</definedName>
    <definedName name="S_Diff_Amt_20">#REF!</definedName>
    <definedName name="S_Diff_Amt_21" localSheetId="48">#REF!</definedName>
    <definedName name="S_Diff_Amt_21" localSheetId="46">#REF!</definedName>
    <definedName name="S_Diff_Amt_21" localSheetId="41">#REF!</definedName>
    <definedName name="S_Diff_Amt_21" localSheetId="40">#REF!</definedName>
    <definedName name="S_Diff_Amt_21" localSheetId="36">#REF!</definedName>
    <definedName name="S_Diff_Amt_21" localSheetId="37">#REF!</definedName>
    <definedName name="S_Diff_Amt_21" localSheetId="38">#REF!</definedName>
    <definedName name="S_Diff_Amt_21" localSheetId="35">#REF!</definedName>
    <definedName name="S_Diff_Amt_21" localSheetId="21">#REF!</definedName>
    <definedName name="S_Diff_Amt_21">#REF!</definedName>
    <definedName name="S_Diff_Amt_23" localSheetId="48">#REF!</definedName>
    <definedName name="S_Diff_Amt_23" localSheetId="46">#REF!</definedName>
    <definedName name="S_Diff_Amt_23" localSheetId="41">#REF!</definedName>
    <definedName name="S_Diff_Amt_23" localSheetId="40">#REF!</definedName>
    <definedName name="S_Diff_Amt_23" localSheetId="36">#REF!</definedName>
    <definedName name="S_Diff_Amt_23" localSheetId="37">#REF!</definedName>
    <definedName name="S_Diff_Amt_23" localSheetId="38">#REF!</definedName>
    <definedName name="S_Diff_Amt_23" localSheetId="35">#REF!</definedName>
    <definedName name="S_Diff_Amt_23" localSheetId="21">#REF!</definedName>
    <definedName name="S_Diff_Amt_23">#REF!</definedName>
    <definedName name="S_Diff_Amt_5" localSheetId="48">#REF!</definedName>
    <definedName name="S_Diff_Amt_5" localSheetId="46">#REF!</definedName>
    <definedName name="S_Diff_Amt_5" localSheetId="41">#REF!</definedName>
    <definedName name="S_Diff_Amt_5" localSheetId="40">#REF!</definedName>
    <definedName name="S_Diff_Amt_5" localSheetId="36">#REF!</definedName>
    <definedName name="S_Diff_Amt_5" localSheetId="37">#REF!</definedName>
    <definedName name="S_Diff_Amt_5" localSheetId="38">#REF!</definedName>
    <definedName name="S_Diff_Amt_5" localSheetId="35">#REF!</definedName>
    <definedName name="S_Diff_Amt_5" localSheetId="21">#REF!</definedName>
    <definedName name="S_Diff_Amt_5">#REF!</definedName>
    <definedName name="S_Diff_Amt_8" localSheetId="48">#REF!</definedName>
    <definedName name="S_Diff_Amt_8" localSheetId="46">#REF!</definedName>
    <definedName name="S_Diff_Amt_8" localSheetId="41">#REF!</definedName>
    <definedName name="S_Diff_Amt_8" localSheetId="40">#REF!</definedName>
    <definedName name="S_Diff_Amt_8" localSheetId="36">#REF!</definedName>
    <definedName name="S_Diff_Amt_8" localSheetId="37">#REF!</definedName>
    <definedName name="S_Diff_Amt_8" localSheetId="38">#REF!</definedName>
    <definedName name="S_Diff_Amt_8" localSheetId="35">#REF!</definedName>
    <definedName name="S_Diff_Amt_8" localSheetId="21">#REF!</definedName>
    <definedName name="S_Diff_Amt_8">#REF!</definedName>
    <definedName name="S_Diff_Pct" localSheetId="48">#REF!</definedName>
    <definedName name="S_Diff_Pct" localSheetId="47">#REF!</definedName>
    <definedName name="S_Diff_Pct" localSheetId="46">#REF!</definedName>
    <definedName name="S_Diff_Pct" localSheetId="41">#REF!</definedName>
    <definedName name="S_Diff_Pct" localSheetId="36">#REF!</definedName>
    <definedName name="S_Diff_Pct" localSheetId="37">#REF!</definedName>
    <definedName name="S_Diff_Pct" localSheetId="38">#REF!</definedName>
    <definedName name="S_Diff_Pct" localSheetId="56">'Lead (2) DEC 11-H'!$N:$N</definedName>
    <definedName name="S_Diff_Pct">'Lead December'!$N:$N</definedName>
    <definedName name="S_Diff_Pct_1" localSheetId="48">#REF!</definedName>
    <definedName name="S_Diff_Pct_1" localSheetId="46">#REF!</definedName>
    <definedName name="S_Diff_Pct_1" localSheetId="41">#REF!</definedName>
    <definedName name="S_Diff_Pct_1" localSheetId="40">#REF!</definedName>
    <definedName name="S_Diff_Pct_1" localSheetId="36">#REF!</definedName>
    <definedName name="S_Diff_Pct_1" localSheetId="37">#REF!</definedName>
    <definedName name="S_Diff_Pct_1" localSheetId="38">#REF!</definedName>
    <definedName name="S_Diff_Pct_1" localSheetId="35">#REF!</definedName>
    <definedName name="S_Diff_Pct_1" localSheetId="21">#REF!</definedName>
    <definedName name="S_Diff_Pct_1">#REF!</definedName>
    <definedName name="S_Diff_Pct_20" localSheetId="48">#REF!</definedName>
    <definedName name="S_Diff_Pct_20" localSheetId="46">#REF!</definedName>
    <definedName name="S_Diff_Pct_20" localSheetId="41">#REF!</definedName>
    <definedName name="S_Diff_Pct_20" localSheetId="40">#REF!</definedName>
    <definedName name="S_Diff_Pct_20" localSheetId="36">#REF!</definedName>
    <definedName name="S_Diff_Pct_20" localSheetId="37">#REF!</definedName>
    <definedName name="S_Diff_Pct_20" localSheetId="38">#REF!</definedName>
    <definedName name="S_Diff_Pct_20" localSheetId="35">#REF!</definedName>
    <definedName name="S_Diff_Pct_20" localSheetId="21">#REF!</definedName>
    <definedName name="S_Diff_Pct_20">#REF!</definedName>
    <definedName name="S_Diff_Pct_21" localSheetId="48">#REF!</definedName>
    <definedName name="S_Diff_Pct_21" localSheetId="46">#REF!</definedName>
    <definedName name="S_Diff_Pct_21" localSheetId="41">#REF!</definedName>
    <definedName name="S_Diff_Pct_21" localSheetId="40">#REF!</definedName>
    <definedName name="S_Diff_Pct_21" localSheetId="36">#REF!</definedName>
    <definedName name="S_Diff_Pct_21" localSheetId="37">#REF!</definedName>
    <definedName name="S_Diff_Pct_21" localSheetId="38">#REF!</definedName>
    <definedName name="S_Diff_Pct_21" localSheetId="35">#REF!</definedName>
    <definedName name="S_Diff_Pct_21" localSheetId="21">#REF!</definedName>
    <definedName name="S_Diff_Pct_21">#REF!</definedName>
    <definedName name="S_Diff_Pct_23" localSheetId="48">#REF!</definedName>
    <definedName name="S_Diff_Pct_23" localSheetId="46">#REF!</definedName>
    <definedName name="S_Diff_Pct_23" localSheetId="41">#REF!</definedName>
    <definedName name="S_Diff_Pct_23" localSheetId="40">#REF!</definedName>
    <definedName name="S_Diff_Pct_23" localSheetId="36">#REF!</definedName>
    <definedName name="S_Diff_Pct_23" localSheetId="37">#REF!</definedName>
    <definedName name="S_Diff_Pct_23" localSheetId="38">#REF!</definedName>
    <definedName name="S_Diff_Pct_23" localSheetId="35">#REF!</definedName>
    <definedName name="S_Diff_Pct_23" localSheetId="21">#REF!</definedName>
    <definedName name="S_Diff_Pct_23">#REF!</definedName>
    <definedName name="S_Diff_Pct_5" localSheetId="48">#REF!</definedName>
    <definedName name="S_Diff_Pct_5" localSheetId="46">#REF!</definedName>
    <definedName name="S_Diff_Pct_5" localSheetId="41">#REF!</definedName>
    <definedName name="S_Diff_Pct_5" localSheetId="40">#REF!</definedName>
    <definedName name="S_Diff_Pct_5" localSheetId="36">#REF!</definedName>
    <definedName name="S_Diff_Pct_5" localSheetId="37">#REF!</definedName>
    <definedName name="S_Diff_Pct_5" localSheetId="38">#REF!</definedName>
    <definedName name="S_Diff_Pct_5" localSheetId="35">#REF!</definedName>
    <definedName name="S_Diff_Pct_5" localSheetId="21">#REF!</definedName>
    <definedName name="S_Diff_Pct_5">#REF!</definedName>
    <definedName name="S_Diff_Pct_8" localSheetId="48">#REF!</definedName>
    <definedName name="S_Diff_Pct_8" localSheetId="46">#REF!</definedName>
    <definedName name="S_Diff_Pct_8" localSheetId="41">#REF!</definedName>
    <definedName name="S_Diff_Pct_8" localSheetId="40">#REF!</definedName>
    <definedName name="S_Diff_Pct_8" localSheetId="36">#REF!</definedName>
    <definedName name="S_Diff_Pct_8" localSheetId="37">#REF!</definedName>
    <definedName name="S_Diff_Pct_8" localSheetId="38">#REF!</definedName>
    <definedName name="S_Diff_Pct_8" localSheetId="35">#REF!</definedName>
    <definedName name="S_Diff_Pct_8" localSheetId="21">#REF!</definedName>
    <definedName name="S_Diff_Pct_8">#REF!</definedName>
    <definedName name="S_GrpNum" localSheetId="48">#REF!</definedName>
    <definedName name="S_GrpNum" localSheetId="47">#REF!</definedName>
    <definedName name="S_GrpNum" localSheetId="46">#REF!</definedName>
    <definedName name="S_GrpNum" localSheetId="41">#REF!</definedName>
    <definedName name="S_GrpNum" localSheetId="36">#REF!</definedName>
    <definedName name="S_GrpNum" localSheetId="37">#REF!</definedName>
    <definedName name="S_GrpNum" localSheetId="38">#REF!</definedName>
    <definedName name="S_GrpNum" localSheetId="56">'Lead (2) DEC 11-H'!$C:$C</definedName>
    <definedName name="S_GrpNum">'Lead December'!$C:$C</definedName>
    <definedName name="S_GrpNum_1" localSheetId="48">#REF!</definedName>
    <definedName name="S_GrpNum_1" localSheetId="46">#REF!</definedName>
    <definedName name="S_GrpNum_1" localSheetId="41">#REF!</definedName>
    <definedName name="S_GrpNum_1" localSheetId="40">#REF!</definedName>
    <definedName name="S_GrpNum_1" localSheetId="36">#REF!</definedName>
    <definedName name="S_GrpNum_1" localSheetId="37">#REF!</definedName>
    <definedName name="S_GrpNum_1" localSheetId="38">#REF!</definedName>
    <definedName name="S_GrpNum_1" localSheetId="35">#REF!</definedName>
    <definedName name="S_GrpNum_1" localSheetId="21">#REF!</definedName>
    <definedName name="S_GrpNum_1">#REF!</definedName>
    <definedName name="S_GrpNum_20" localSheetId="48">#REF!</definedName>
    <definedName name="S_GrpNum_20" localSheetId="46">#REF!</definedName>
    <definedName name="S_GrpNum_20" localSheetId="41">#REF!</definedName>
    <definedName name="S_GrpNum_20" localSheetId="40">#REF!</definedName>
    <definedName name="S_GrpNum_20" localSheetId="36">#REF!</definedName>
    <definedName name="S_GrpNum_20" localSheetId="37">#REF!</definedName>
    <definedName name="S_GrpNum_20" localSheetId="38">#REF!</definedName>
    <definedName name="S_GrpNum_20" localSheetId="35">#REF!</definedName>
    <definedName name="S_GrpNum_20" localSheetId="21">#REF!</definedName>
    <definedName name="S_GrpNum_20">#REF!</definedName>
    <definedName name="S_GrpNum_21" localSheetId="48">#REF!</definedName>
    <definedName name="S_GrpNum_21" localSheetId="46">#REF!</definedName>
    <definedName name="S_GrpNum_21" localSheetId="41">#REF!</definedName>
    <definedName name="S_GrpNum_21" localSheetId="40">#REF!</definedName>
    <definedName name="S_GrpNum_21" localSheetId="36">#REF!</definedName>
    <definedName name="S_GrpNum_21" localSheetId="37">#REF!</definedName>
    <definedName name="S_GrpNum_21" localSheetId="38">#REF!</definedName>
    <definedName name="S_GrpNum_21" localSheetId="35">#REF!</definedName>
    <definedName name="S_GrpNum_21" localSheetId="21">#REF!</definedName>
    <definedName name="S_GrpNum_21">#REF!</definedName>
    <definedName name="S_GrpNum_23" localSheetId="48">#REF!</definedName>
    <definedName name="S_GrpNum_23" localSheetId="46">#REF!</definedName>
    <definedName name="S_GrpNum_23" localSheetId="41">#REF!</definedName>
    <definedName name="S_GrpNum_23" localSheetId="40">#REF!</definedName>
    <definedName name="S_GrpNum_23" localSheetId="36">#REF!</definedName>
    <definedName name="S_GrpNum_23" localSheetId="37">#REF!</definedName>
    <definedName name="S_GrpNum_23" localSheetId="38">#REF!</definedName>
    <definedName name="S_GrpNum_23" localSheetId="35">#REF!</definedName>
    <definedName name="S_GrpNum_23" localSheetId="21">#REF!</definedName>
    <definedName name="S_GrpNum_23">#REF!</definedName>
    <definedName name="S_GrpNum_5" localSheetId="48">#REF!</definedName>
    <definedName name="S_GrpNum_5" localSheetId="46">#REF!</definedName>
    <definedName name="S_GrpNum_5" localSheetId="41">#REF!</definedName>
    <definedName name="S_GrpNum_5" localSheetId="40">#REF!</definedName>
    <definedName name="S_GrpNum_5" localSheetId="36">#REF!</definedName>
    <definedName name="S_GrpNum_5" localSheetId="37">#REF!</definedName>
    <definedName name="S_GrpNum_5" localSheetId="38">#REF!</definedName>
    <definedName name="S_GrpNum_5" localSheetId="35">#REF!</definedName>
    <definedName name="S_GrpNum_5" localSheetId="21">#REF!</definedName>
    <definedName name="S_GrpNum_5">#REF!</definedName>
    <definedName name="S_GrpNum_8" localSheetId="48">#REF!</definedName>
    <definedName name="S_GrpNum_8" localSheetId="46">#REF!</definedName>
    <definedName name="S_GrpNum_8" localSheetId="41">#REF!</definedName>
    <definedName name="S_GrpNum_8" localSheetId="40">#REF!</definedName>
    <definedName name="S_GrpNum_8" localSheetId="36">#REF!</definedName>
    <definedName name="S_GrpNum_8" localSheetId="37">#REF!</definedName>
    <definedName name="S_GrpNum_8" localSheetId="38">#REF!</definedName>
    <definedName name="S_GrpNum_8" localSheetId="35">#REF!</definedName>
    <definedName name="S_GrpNum_8" localSheetId="21">#REF!</definedName>
    <definedName name="S_GrpNum_8">#REF!</definedName>
    <definedName name="S_Headings" localSheetId="48">#REF!</definedName>
    <definedName name="S_Headings" localSheetId="47">#REF!</definedName>
    <definedName name="S_Headings" localSheetId="46">#REF!</definedName>
    <definedName name="S_Headings" localSheetId="41">#REF!</definedName>
    <definedName name="S_Headings" localSheetId="36">#REF!</definedName>
    <definedName name="S_Headings" localSheetId="37">#REF!</definedName>
    <definedName name="S_Headings" localSheetId="38">#REF!</definedName>
    <definedName name="S_Headings" localSheetId="35">#REF!</definedName>
    <definedName name="S_Headings" localSheetId="21">#REF!</definedName>
    <definedName name="S_Headings" localSheetId="56">'Lead (2) DEC 11-H'!$2:$2</definedName>
    <definedName name="S_Headings">'Lead December'!$2:$2</definedName>
    <definedName name="S_Headings_1" localSheetId="48">#REF!</definedName>
    <definedName name="S_Headings_1" localSheetId="46">#REF!</definedName>
    <definedName name="S_Headings_1" localSheetId="41">#REF!</definedName>
    <definedName name="S_Headings_1" localSheetId="40">#REF!</definedName>
    <definedName name="S_Headings_1" localSheetId="36">#REF!</definedName>
    <definedName name="S_Headings_1" localSheetId="37">#REF!</definedName>
    <definedName name="S_Headings_1" localSheetId="38">#REF!</definedName>
    <definedName name="S_Headings_1" localSheetId="35">#REF!</definedName>
    <definedName name="S_Headings_1" localSheetId="21">#REF!</definedName>
    <definedName name="S_Headings_1">#REF!</definedName>
    <definedName name="S_Headings_20" localSheetId="48">#REF!</definedName>
    <definedName name="S_Headings_20" localSheetId="46">#REF!</definedName>
    <definedName name="S_Headings_20" localSheetId="41">#REF!</definedName>
    <definedName name="S_Headings_20" localSheetId="40">#REF!</definedName>
    <definedName name="S_Headings_20" localSheetId="36">#REF!</definedName>
    <definedName name="S_Headings_20" localSheetId="37">#REF!</definedName>
    <definedName name="S_Headings_20" localSheetId="38">#REF!</definedName>
    <definedName name="S_Headings_20" localSheetId="35">#REF!</definedName>
    <definedName name="S_Headings_20" localSheetId="21">#REF!</definedName>
    <definedName name="S_Headings_20">#REF!</definedName>
    <definedName name="S_Headings_21" localSheetId="48">#REF!</definedName>
    <definedName name="S_Headings_21" localSheetId="46">#REF!</definedName>
    <definedName name="S_Headings_21" localSheetId="41">#REF!</definedName>
    <definedName name="S_Headings_21" localSheetId="40">#REF!</definedName>
    <definedName name="S_Headings_21" localSheetId="36">#REF!</definedName>
    <definedName name="S_Headings_21" localSheetId="37">#REF!</definedName>
    <definedName name="S_Headings_21" localSheetId="38">#REF!</definedName>
    <definedName name="S_Headings_21" localSheetId="35">#REF!</definedName>
    <definedName name="S_Headings_21" localSheetId="21">#REF!</definedName>
    <definedName name="S_Headings_21">#REF!</definedName>
    <definedName name="S_Headings_23" localSheetId="48">#REF!</definedName>
    <definedName name="S_Headings_23" localSheetId="46">#REF!</definedName>
    <definedName name="S_Headings_23" localSheetId="41">#REF!</definedName>
    <definedName name="S_Headings_23" localSheetId="40">#REF!</definedName>
    <definedName name="S_Headings_23" localSheetId="36">#REF!</definedName>
    <definedName name="S_Headings_23" localSheetId="37">#REF!</definedName>
    <definedName name="S_Headings_23" localSheetId="38">#REF!</definedName>
    <definedName name="S_Headings_23" localSheetId="35">#REF!</definedName>
    <definedName name="S_Headings_23" localSheetId="21">#REF!</definedName>
    <definedName name="S_Headings_23">#REF!</definedName>
    <definedName name="S_Headings_5" localSheetId="48">#REF!</definedName>
    <definedName name="S_Headings_5" localSheetId="46">#REF!</definedName>
    <definedName name="S_Headings_5" localSheetId="41">#REF!</definedName>
    <definedName name="S_Headings_5" localSheetId="40">#REF!</definedName>
    <definedName name="S_Headings_5" localSheetId="36">#REF!</definedName>
    <definedName name="S_Headings_5" localSheetId="37">#REF!</definedName>
    <definedName name="S_Headings_5" localSheetId="38">#REF!</definedName>
    <definedName name="S_Headings_5" localSheetId="35">#REF!</definedName>
    <definedName name="S_Headings_5" localSheetId="21">#REF!</definedName>
    <definedName name="S_Headings_5">#REF!</definedName>
    <definedName name="S_Headings_8" localSheetId="48">#REF!</definedName>
    <definedName name="S_Headings_8" localSheetId="46">#REF!</definedName>
    <definedName name="S_Headings_8" localSheetId="41">#REF!</definedName>
    <definedName name="S_Headings_8" localSheetId="40">#REF!</definedName>
    <definedName name="S_Headings_8" localSheetId="36">#REF!</definedName>
    <definedName name="S_Headings_8" localSheetId="37">#REF!</definedName>
    <definedName name="S_Headings_8" localSheetId="38">#REF!</definedName>
    <definedName name="S_Headings_8" localSheetId="35">#REF!</definedName>
    <definedName name="S_Headings_8" localSheetId="21">#REF!</definedName>
    <definedName name="S_Headings_8">#REF!</definedName>
    <definedName name="S_KeyValue" localSheetId="48">#REF!</definedName>
    <definedName name="S_KeyValue" localSheetId="47">#REF!</definedName>
    <definedName name="S_KeyValue" localSheetId="46">#REF!</definedName>
    <definedName name="S_KeyValue" localSheetId="41">#REF!</definedName>
    <definedName name="S_KeyValue" localSheetId="36">#REF!</definedName>
    <definedName name="S_KeyValue" localSheetId="37">#REF!</definedName>
    <definedName name="S_KeyValue" localSheetId="38">#REF!</definedName>
    <definedName name="S_KeyValue" localSheetId="35">#REF!</definedName>
    <definedName name="S_KeyValue" localSheetId="21">#REF!</definedName>
    <definedName name="S_KeyValue" localSheetId="56">'Lead (2) DEC 11-H'!$A:$A</definedName>
    <definedName name="S_KeyValue">'Lead December'!$A:$A</definedName>
    <definedName name="S_KeyValue_1" localSheetId="48">#REF!</definedName>
    <definedName name="S_KeyValue_1" localSheetId="46">#REF!</definedName>
    <definedName name="S_KeyValue_1" localSheetId="41">#REF!</definedName>
    <definedName name="S_KeyValue_1" localSheetId="40">#REF!</definedName>
    <definedName name="S_KeyValue_1" localSheetId="36">#REF!</definedName>
    <definedName name="S_KeyValue_1" localSheetId="37">#REF!</definedName>
    <definedName name="S_KeyValue_1" localSheetId="38">#REF!</definedName>
    <definedName name="S_KeyValue_1" localSheetId="35">#REF!</definedName>
    <definedName name="S_KeyValue_1" localSheetId="21">#REF!</definedName>
    <definedName name="S_KeyValue_1">#REF!</definedName>
    <definedName name="S_KeyValue_20" localSheetId="48">#REF!</definedName>
    <definedName name="S_KeyValue_20" localSheetId="46">#REF!</definedName>
    <definedName name="S_KeyValue_20" localSheetId="41">#REF!</definedName>
    <definedName name="S_KeyValue_20" localSheetId="40">#REF!</definedName>
    <definedName name="S_KeyValue_20" localSheetId="36">#REF!</definedName>
    <definedName name="S_KeyValue_20" localSheetId="37">#REF!</definedName>
    <definedName name="S_KeyValue_20" localSheetId="38">#REF!</definedName>
    <definedName name="S_KeyValue_20" localSheetId="35">#REF!</definedName>
    <definedName name="S_KeyValue_20" localSheetId="21">#REF!</definedName>
    <definedName name="S_KeyValue_20">#REF!</definedName>
    <definedName name="S_KeyValue_21" localSheetId="48">#REF!</definedName>
    <definedName name="S_KeyValue_21" localSheetId="46">#REF!</definedName>
    <definedName name="S_KeyValue_21" localSheetId="41">#REF!</definedName>
    <definedName name="S_KeyValue_21" localSheetId="40">#REF!</definedName>
    <definedName name="S_KeyValue_21" localSheetId="36">#REF!</definedName>
    <definedName name="S_KeyValue_21" localSheetId="37">#REF!</definedName>
    <definedName name="S_KeyValue_21" localSheetId="38">#REF!</definedName>
    <definedName name="S_KeyValue_21" localSheetId="35">#REF!</definedName>
    <definedName name="S_KeyValue_21" localSheetId="21">#REF!</definedName>
    <definedName name="S_KeyValue_21">#REF!</definedName>
    <definedName name="S_KeyValue_23" localSheetId="48">#REF!</definedName>
    <definedName name="S_KeyValue_23" localSheetId="46">#REF!</definedName>
    <definedName name="S_KeyValue_23" localSheetId="41">#REF!</definedName>
    <definedName name="S_KeyValue_23" localSheetId="40">#REF!</definedName>
    <definedName name="S_KeyValue_23" localSheetId="36">#REF!</definedName>
    <definedName name="S_KeyValue_23" localSheetId="37">#REF!</definedName>
    <definedName name="S_KeyValue_23" localSheetId="38">#REF!</definedName>
    <definedName name="S_KeyValue_23" localSheetId="35">#REF!</definedName>
    <definedName name="S_KeyValue_23" localSheetId="21">#REF!</definedName>
    <definedName name="S_KeyValue_23">#REF!</definedName>
    <definedName name="S_KeyValue_5" localSheetId="48">#REF!</definedName>
    <definedName name="S_KeyValue_5" localSheetId="46">#REF!</definedName>
    <definedName name="S_KeyValue_5" localSheetId="41">#REF!</definedName>
    <definedName name="S_KeyValue_5" localSheetId="40">#REF!</definedName>
    <definedName name="S_KeyValue_5" localSheetId="36">#REF!</definedName>
    <definedName name="S_KeyValue_5" localSheetId="37">#REF!</definedName>
    <definedName name="S_KeyValue_5" localSheetId="38">#REF!</definedName>
    <definedName name="S_KeyValue_5" localSheetId="35">#REF!</definedName>
    <definedName name="S_KeyValue_5" localSheetId="21">#REF!</definedName>
    <definedName name="S_KeyValue_5">#REF!</definedName>
    <definedName name="S_KeyValue_8" localSheetId="48">#REF!</definedName>
    <definedName name="S_KeyValue_8" localSheetId="46">#REF!</definedName>
    <definedName name="S_KeyValue_8" localSheetId="41">#REF!</definedName>
    <definedName name="S_KeyValue_8" localSheetId="40">#REF!</definedName>
    <definedName name="S_KeyValue_8" localSheetId="36">#REF!</definedName>
    <definedName name="S_KeyValue_8" localSheetId="37">#REF!</definedName>
    <definedName name="S_KeyValue_8" localSheetId="38">#REF!</definedName>
    <definedName name="S_KeyValue_8" localSheetId="35">#REF!</definedName>
    <definedName name="S_KeyValue_8" localSheetId="21">#REF!</definedName>
    <definedName name="S_KeyValue_8">#REF!</definedName>
    <definedName name="S_PY_End" localSheetId="48">#REF!</definedName>
    <definedName name="S_PY_End" localSheetId="47">#REF!</definedName>
    <definedName name="S_PY_End" localSheetId="46">#REF!</definedName>
    <definedName name="S_PY_End" localSheetId="41">#REF!</definedName>
    <definedName name="S_PY_End" localSheetId="36">#REF!</definedName>
    <definedName name="S_PY_End" localSheetId="37">#REF!</definedName>
    <definedName name="S_PY_End" localSheetId="38">#REF!</definedName>
    <definedName name="S_PY_End" localSheetId="56">'Lead (2) DEC 11-H'!$M:$M</definedName>
    <definedName name="S_PY_End">'Lead December'!$M:$M</definedName>
    <definedName name="S_PY_End_1" localSheetId="48">#REF!</definedName>
    <definedName name="S_PY_End_1" localSheetId="46">#REF!</definedName>
    <definedName name="S_PY_End_1" localSheetId="41">#REF!</definedName>
    <definedName name="S_PY_End_1" localSheetId="40">#REF!</definedName>
    <definedName name="S_PY_End_1" localSheetId="36">#REF!</definedName>
    <definedName name="S_PY_End_1" localSheetId="37">#REF!</definedName>
    <definedName name="S_PY_End_1" localSheetId="38">#REF!</definedName>
    <definedName name="S_PY_End_1" localSheetId="35">#REF!</definedName>
    <definedName name="S_PY_End_1" localSheetId="21">#REF!</definedName>
    <definedName name="S_PY_End_1">#REF!</definedName>
    <definedName name="S_PY_End_20" localSheetId="48">#REF!</definedName>
    <definedName name="S_PY_End_20" localSheetId="46">#REF!</definedName>
    <definedName name="S_PY_End_20" localSheetId="41">#REF!</definedName>
    <definedName name="S_PY_End_20" localSheetId="40">#REF!</definedName>
    <definedName name="S_PY_End_20" localSheetId="36">#REF!</definedName>
    <definedName name="S_PY_End_20" localSheetId="37">#REF!</definedName>
    <definedName name="S_PY_End_20" localSheetId="38">#REF!</definedName>
    <definedName name="S_PY_End_20" localSheetId="35">#REF!</definedName>
    <definedName name="S_PY_End_20" localSheetId="21">#REF!</definedName>
    <definedName name="S_PY_End_20">#REF!</definedName>
    <definedName name="S_PY_End_21" localSheetId="48">#REF!</definedName>
    <definedName name="S_PY_End_21" localSheetId="46">#REF!</definedName>
    <definedName name="S_PY_End_21" localSheetId="41">#REF!</definedName>
    <definedName name="S_PY_End_21" localSheetId="40">#REF!</definedName>
    <definedName name="S_PY_End_21" localSheetId="36">#REF!</definedName>
    <definedName name="S_PY_End_21" localSheetId="37">#REF!</definedName>
    <definedName name="S_PY_End_21" localSheetId="38">#REF!</definedName>
    <definedName name="S_PY_End_21" localSheetId="35">#REF!</definedName>
    <definedName name="S_PY_End_21" localSheetId="21">#REF!</definedName>
    <definedName name="S_PY_End_21">#REF!</definedName>
    <definedName name="S_PY_End_23" localSheetId="48">#REF!</definedName>
    <definedName name="S_PY_End_23" localSheetId="46">#REF!</definedName>
    <definedName name="S_PY_End_23" localSheetId="41">#REF!</definedName>
    <definedName name="S_PY_End_23" localSheetId="40">#REF!</definedName>
    <definedName name="S_PY_End_23" localSheetId="36">#REF!</definedName>
    <definedName name="S_PY_End_23" localSheetId="37">#REF!</definedName>
    <definedName name="S_PY_End_23" localSheetId="38">#REF!</definedName>
    <definedName name="S_PY_End_23" localSheetId="35">#REF!</definedName>
    <definedName name="S_PY_End_23" localSheetId="21">#REF!</definedName>
    <definedName name="S_PY_End_23">#REF!</definedName>
    <definedName name="S_PY_End_5" localSheetId="48">#REF!</definedName>
    <definedName name="S_PY_End_5" localSheetId="46">#REF!</definedName>
    <definedName name="S_PY_End_5" localSheetId="41">#REF!</definedName>
    <definedName name="S_PY_End_5" localSheetId="40">#REF!</definedName>
    <definedName name="S_PY_End_5" localSheetId="36">#REF!</definedName>
    <definedName name="S_PY_End_5" localSheetId="37">#REF!</definedName>
    <definedName name="S_PY_End_5" localSheetId="38">#REF!</definedName>
    <definedName name="S_PY_End_5" localSheetId="35">#REF!</definedName>
    <definedName name="S_PY_End_5" localSheetId="21">#REF!</definedName>
    <definedName name="S_PY_End_5">#REF!</definedName>
    <definedName name="S_PY_End_8" localSheetId="48">#REF!</definedName>
    <definedName name="S_PY_End_8" localSheetId="46">#REF!</definedName>
    <definedName name="S_PY_End_8" localSheetId="41">#REF!</definedName>
    <definedName name="S_PY_End_8" localSheetId="40">#REF!</definedName>
    <definedName name="S_PY_End_8" localSheetId="36">#REF!</definedName>
    <definedName name="S_PY_End_8" localSheetId="37">#REF!</definedName>
    <definedName name="S_PY_End_8" localSheetId="38">#REF!</definedName>
    <definedName name="S_PY_End_8" localSheetId="35">#REF!</definedName>
    <definedName name="S_PY_End_8" localSheetId="21">#REF!</definedName>
    <definedName name="S_PY_End_8">#REF!</definedName>
    <definedName name="S_PY_End_Data" localSheetId="15">'Lead (2) DEC 11-H'!$M$1:$M$667</definedName>
    <definedName name="S_PY_End_Data" localSheetId="48">#REF!</definedName>
    <definedName name="S_PY_End_Data" localSheetId="47">#REF!</definedName>
    <definedName name="S_PY_End_Data" localSheetId="46">#REF!</definedName>
    <definedName name="S_PY_End_Data" localSheetId="41">#REF!</definedName>
    <definedName name="S_PY_End_Data" localSheetId="40">'[55]Lead (2) DEC 11-H'!$M$1:$M$667</definedName>
    <definedName name="S_PY_End_Data" localSheetId="36">#REF!</definedName>
    <definedName name="S_PY_End_Data" localSheetId="37">#REF!</definedName>
    <definedName name="S_PY_End_Data" localSheetId="38">#REF!</definedName>
    <definedName name="S_PY_End_Data" localSheetId="42">'Lead (2) DEC 11-H'!$M$1:$M$667</definedName>
    <definedName name="S_PY_End_Data" localSheetId="16">'Lead (2) DEC 11-H'!$M$1:$M$667</definedName>
    <definedName name="S_PY_End_Data" localSheetId="35">[123]Lead!$M$1:$M$480</definedName>
    <definedName name="S_PY_End_Data" localSheetId="17">'Lead (2) DEC 11-H'!$M$1:$M$667</definedName>
    <definedName name="S_PY_End_Data" localSheetId="19">'[124]Lead December'!$M$1:$M$964</definedName>
    <definedName name="S_PY_End_Data" localSheetId="21">[123]Lead!$M$1:$M$480</definedName>
    <definedName name="S_PY_End_Data" localSheetId="12">'Lead (2) DEC 11-H'!$M$1:$M$667</definedName>
    <definedName name="S_PY_End_Data" localSheetId="26">'Lead (2) DEC 11-H'!$M$1:$M$667</definedName>
    <definedName name="S_PY_End_Data" localSheetId="30">'Lead (2) DEC 11-H'!$M$1:$M$667</definedName>
    <definedName name="S_PY_End_Data" localSheetId="13">'Lead (2) DEC 11-H'!$M$1:$M$667</definedName>
    <definedName name="S_PY_End_Data" localSheetId="31">'Lead (2) DEC 11-H'!$M$1:$M$667</definedName>
    <definedName name="S_PY_End_Data" localSheetId="25">'Lead (2) DEC 11-H'!$M$1:$M$667</definedName>
    <definedName name="S_PY_End_Data" localSheetId="27">'Lead (2) DEC 11-H'!$M$1:$M$667</definedName>
    <definedName name="S_PY_End_Data" localSheetId="56">'Lead (2) DEC 11-H'!$M$1:$M$667</definedName>
    <definedName name="S_PY_End_Data" localSheetId="10">'Lead (2) DEC 11-H'!$M$1:$M$667</definedName>
    <definedName name="S_PY_End_Data" localSheetId="7">#REF!</definedName>
    <definedName name="S_PY_End_Data" localSheetId="9">'Lead (2) DEC 11-H'!$M$1:$M$667</definedName>
    <definedName name="S_PY_End_Data">'Lead December'!$M$1:$M$964</definedName>
    <definedName name="S_PY_End_Data_1" localSheetId="48">#REF!</definedName>
    <definedName name="S_PY_End_Data_1" localSheetId="46">#REF!</definedName>
    <definedName name="S_PY_End_Data_1" localSheetId="41">#REF!</definedName>
    <definedName name="S_PY_End_Data_1" localSheetId="40">#REF!</definedName>
    <definedName name="S_PY_End_Data_1" localSheetId="36">#REF!</definedName>
    <definedName name="S_PY_End_Data_1" localSheetId="37">#REF!</definedName>
    <definedName name="S_PY_End_Data_1" localSheetId="38">#REF!</definedName>
    <definedName name="S_PY_End_Data_1" localSheetId="35">#REF!</definedName>
    <definedName name="S_PY_End_Data_1" localSheetId="21">#REF!</definedName>
    <definedName name="S_PY_End_Data_1">#REF!</definedName>
    <definedName name="S_PY_End_Data_20" localSheetId="48">#REF!</definedName>
    <definedName name="S_PY_End_Data_20" localSheetId="46">#REF!</definedName>
    <definedName name="S_PY_End_Data_20" localSheetId="41">#REF!</definedName>
    <definedName name="S_PY_End_Data_20" localSheetId="40">#REF!</definedName>
    <definedName name="S_PY_End_Data_20" localSheetId="36">#REF!</definedName>
    <definedName name="S_PY_End_Data_20" localSheetId="37">#REF!</definedName>
    <definedName name="S_PY_End_Data_20" localSheetId="38">#REF!</definedName>
    <definedName name="S_PY_End_Data_20" localSheetId="35">#REF!</definedName>
    <definedName name="S_PY_End_Data_20" localSheetId="21">#REF!</definedName>
    <definedName name="S_PY_End_Data_20">#REF!</definedName>
    <definedName name="S_PY_End_Data_21" localSheetId="48">#REF!</definedName>
    <definedName name="S_PY_End_Data_21" localSheetId="46">#REF!</definedName>
    <definedName name="S_PY_End_Data_21" localSheetId="41">#REF!</definedName>
    <definedName name="S_PY_End_Data_21" localSheetId="40">#REF!</definedName>
    <definedName name="S_PY_End_Data_21" localSheetId="36">#REF!</definedName>
    <definedName name="S_PY_End_Data_21" localSheetId="37">#REF!</definedName>
    <definedName name="S_PY_End_Data_21" localSheetId="38">#REF!</definedName>
    <definedName name="S_PY_End_Data_21" localSheetId="35">#REF!</definedName>
    <definedName name="S_PY_End_Data_21" localSheetId="21">#REF!</definedName>
    <definedName name="S_PY_End_Data_21">#REF!</definedName>
    <definedName name="S_PY_End_Data_23" localSheetId="48">#REF!</definedName>
    <definedName name="S_PY_End_Data_23" localSheetId="46">#REF!</definedName>
    <definedName name="S_PY_End_Data_23" localSheetId="41">#REF!</definedName>
    <definedName name="S_PY_End_Data_23" localSheetId="40">#REF!</definedName>
    <definedName name="S_PY_End_Data_23" localSheetId="36">#REF!</definedName>
    <definedName name="S_PY_End_Data_23" localSheetId="37">#REF!</definedName>
    <definedName name="S_PY_End_Data_23" localSheetId="38">#REF!</definedName>
    <definedName name="S_PY_End_Data_23" localSheetId="35">#REF!</definedName>
    <definedName name="S_PY_End_Data_23" localSheetId="21">#REF!</definedName>
    <definedName name="S_PY_End_Data_23">#REF!</definedName>
    <definedName name="S_PY_End_Data_5" localSheetId="48">#REF!</definedName>
    <definedName name="S_PY_End_Data_5" localSheetId="46">#REF!</definedName>
    <definedName name="S_PY_End_Data_5" localSheetId="41">#REF!</definedName>
    <definedName name="S_PY_End_Data_5" localSheetId="40">#REF!</definedName>
    <definedName name="S_PY_End_Data_5" localSheetId="36">#REF!</definedName>
    <definedName name="S_PY_End_Data_5" localSheetId="37">#REF!</definedName>
    <definedName name="S_PY_End_Data_5" localSheetId="38">#REF!</definedName>
    <definedName name="S_PY_End_Data_5" localSheetId="35">#REF!</definedName>
    <definedName name="S_PY_End_Data_5" localSheetId="21">#REF!</definedName>
    <definedName name="S_PY_End_Data_5">#REF!</definedName>
    <definedName name="S_PY_End_Data_8" localSheetId="48">#REF!</definedName>
    <definedName name="S_PY_End_Data_8" localSheetId="46">#REF!</definedName>
    <definedName name="S_PY_End_Data_8" localSheetId="41">#REF!</definedName>
    <definedName name="S_PY_End_Data_8" localSheetId="40">#REF!</definedName>
    <definedName name="S_PY_End_Data_8" localSheetId="36">#REF!</definedName>
    <definedName name="S_PY_End_Data_8" localSheetId="37">#REF!</definedName>
    <definedName name="S_PY_End_Data_8" localSheetId="38">#REF!</definedName>
    <definedName name="S_PY_End_Data_8" localSheetId="35">#REF!</definedName>
    <definedName name="S_PY_End_Data_8" localSheetId="21">#REF!</definedName>
    <definedName name="S_PY_End_Data_8">#REF!</definedName>
    <definedName name="S_PY_End_GT" localSheetId="48">#REF!</definedName>
    <definedName name="S_PY_End_GT" localSheetId="47">#REF!</definedName>
    <definedName name="S_PY_End_GT" localSheetId="46">#REF!</definedName>
    <definedName name="S_PY_End_GT" localSheetId="41">#REF!</definedName>
    <definedName name="S_PY_End_GT" localSheetId="36">#REF!</definedName>
    <definedName name="S_PY_End_GT" localSheetId="37">#REF!</definedName>
    <definedName name="S_PY_End_GT" localSheetId="38">#REF!</definedName>
    <definedName name="S_PY_End_GT" localSheetId="35">#REF!</definedName>
    <definedName name="S_PY_End_GT" localSheetId="21">#REF!</definedName>
    <definedName name="S_PY_End_GT" localSheetId="56">'Lead (2) DEC 11-H'!$M$667</definedName>
    <definedName name="S_PY_End_GT">'Lead December'!$M$964</definedName>
    <definedName name="S_PY_End_GT_1" localSheetId="48">#REF!</definedName>
    <definedName name="S_PY_End_GT_1" localSheetId="46">#REF!</definedName>
    <definedName name="S_PY_End_GT_1" localSheetId="41">#REF!</definedName>
    <definedName name="S_PY_End_GT_1" localSheetId="40">#REF!</definedName>
    <definedName name="S_PY_End_GT_1" localSheetId="36">#REF!</definedName>
    <definedName name="S_PY_End_GT_1" localSheetId="37">#REF!</definedName>
    <definedName name="S_PY_End_GT_1" localSheetId="38">#REF!</definedName>
    <definedName name="S_PY_End_GT_1" localSheetId="35">#REF!</definedName>
    <definedName name="S_PY_End_GT_1" localSheetId="21">#REF!</definedName>
    <definedName name="S_PY_End_GT_1">#REF!</definedName>
    <definedName name="S_PY_End_GT_20" localSheetId="48">#REF!</definedName>
    <definedName name="S_PY_End_GT_20" localSheetId="46">#REF!</definedName>
    <definedName name="S_PY_End_GT_20" localSheetId="41">#REF!</definedName>
    <definedName name="S_PY_End_GT_20" localSheetId="40">#REF!</definedName>
    <definedName name="S_PY_End_GT_20" localSheetId="36">#REF!</definedName>
    <definedName name="S_PY_End_GT_20" localSheetId="37">#REF!</definedName>
    <definedName name="S_PY_End_GT_20" localSheetId="38">#REF!</definedName>
    <definedName name="S_PY_End_GT_20" localSheetId="35">#REF!</definedName>
    <definedName name="S_PY_End_GT_20" localSheetId="21">#REF!</definedName>
    <definedName name="S_PY_End_GT_20">#REF!</definedName>
    <definedName name="S_PY_End_GT_21" localSheetId="48">#REF!</definedName>
    <definedName name="S_PY_End_GT_21" localSheetId="46">#REF!</definedName>
    <definedName name="S_PY_End_GT_21" localSheetId="41">#REF!</definedName>
    <definedName name="S_PY_End_GT_21" localSheetId="40">#REF!</definedName>
    <definedName name="S_PY_End_GT_21" localSheetId="36">#REF!</definedName>
    <definedName name="S_PY_End_GT_21" localSheetId="37">#REF!</definedName>
    <definedName name="S_PY_End_GT_21" localSheetId="38">#REF!</definedName>
    <definedName name="S_PY_End_GT_21" localSheetId="35">#REF!</definedName>
    <definedName name="S_PY_End_GT_21" localSheetId="21">#REF!</definedName>
    <definedName name="S_PY_End_GT_21">#REF!</definedName>
    <definedName name="S_PY_End_GT_23" localSheetId="48">#REF!</definedName>
    <definedName name="S_PY_End_GT_23" localSheetId="46">#REF!</definedName>
    <definedName name="S_PY_End_GT_23" localSheetId="41">#REF!</definedName>
    <definedName name="S_PY_End_GT_23" localSheetId="40">#REF!</definedName>
    <definedName name="S_PY_End_GT_23" localSheetId="36">#REF!</definedName>
    <definedName name="S_PY_End_GT_23" localSheetId="37">#REF!</definedName>
    <definedName name="S_PY_End_GT_23" localSheetId="38">#REF!</definedName>
    <definedName name="S_PY_End_GT_23" localSheetId="35">#REF!</definedName>
    <definedName name="S_PY_End_GT_23" localSheetId="21">#REF!</definedName>
    <definedName name="S_PY_End_GT_23">#REF!</definedName>
    <definedName name="S_PY_End_GT_5" localSheetId="48">#REF!</definedName>
    <definedName name="S_PY_End_GT_5" localSheetId="46">#REF!</definedName>
    <definedName name="S_PY_End_GT_5" localSheetId="41">#REF!</definedName>
    <definedName name="S_PY_End_GT_5" localSheetId="40">#REF!</definedName>
    <definedName name="S_PY_End_GT_5" localSheetId="36">#REF!</definedName>
    <definedName name="S_PY_End_GT_5" localSheetId="37">#REF!</definedName>
    <definedName name="S_PY_End_GT_5" localSheetId="38">#REF!</definedName>
    <definedName name="S_PY_End_GT_5" localSheetId="35">#REF!</definedName>
    <definedName name="S_PY_End_GT_5" localSheetId="21">#REF!</definedName>
    <definedName name="S_PY_End_GT_5">#REF!</definedName>
    <definedName name="S_PY_End_GT_8" localSheetId="48">#REF!</definedName>
    <definedName name="S_PY_End_GT_8" localSheetId="46">#REF!</definedName>
    <definedName name="S_PY_End_GT_8" localSheetId="41">#REF!</definedName>
    <definedName name="S_PY_End_GT_8" localSheetId="40">#REF!</definedName>
    <definedName name="S_PY_End_GT_8" localSheetId="36">#REF!</definedName>
    <definedName name="S_PY_End_GT_8" localSheetId="37">#REF!</definedName>
    <definedName name="S_PY_End_GT_8" localSheetId="38">#REF!</definedName>
    <definedName name="S_PY_End_GT_8" localSheetId="35">#REF!</definedName>
    <definedName name="S_PY_End_GT_8" localSheetId="21">#REF!</definedName>
    <definedName name="S_PY_End_GT_8">#REF!</definedName>
    <definedName name="S_RJE_Tot" localSheetId="48">#REF!</definedName>
    <definedName name="S_RJE_Tot" localSheetId="47">#REF!</definedName>
    <definedName name="S_RJE_Tot" localSheetId="46">#REF!</definedName>
    <definedName name="S_RJE_Tot" localSheetId="41">#REF!</definedName>
    <definedName name="S_RJE_Tot" localSheetId="36">#REF!</definedName>
    <definedName name="S_RJE_Tot" localSheetId="37">#REF!</definedName>
    <definedName name="S_RJE_Tot" localSheetId="38">#REF!</definedName>
    <definedName name="S_RJE_Tot" localSheetId="56">'Lead (2) DEC 11-H'!$J:$J</definedName>
    <definedName name="S_RJE_Tot">'Lead December'!$J:$J</definedName>
    <definedName name="S_RJE_Tot_1" localSheetId="48">#REF!</definedName>
    <definedName name="S_RJE_Tot_1" localSheetId="46">#REF!</definedName>
    <definedName name="S_RJE_Tot_1" localSheetId="41">#REF!</definedName>
    <definedName name="S_RJE_Tot_1" localSheetId="40">#REF!</definedName>
    <definedName name="S_RJE_Tot_1" localSheetId="36">#REF!</definedName>
    <definedName name="S_RJE_Tot_1" localSheetId="37">#REF!</definedName>
    <definedName name="S_RJE_Tot_1" localSheetId="38">#REF!</definedName>
    <definedName name="S_RJE_Tot_1" localSheetId="35">#REF!</definedName>
    <definedName name="S_RJE_Tot_1" localSheetId="21">#REF!</definedName>
    <definedName name="S_RJE_Tot_1">#REF!</definedName>
    <definedName name="S_RJE_Tot_20" localSheetId="48">#REF!</definedName>
    <definedName name="S_RJE_Tot_20" localSheetId="46">#REF!</definedName>
    <definedName name="S_RJE_Tot_20" localSheetId="41">#REF!</definedName>
    <definedName name="S_RJE_Tot_20" localSheetId="40">#REF!</definedName>
    <definedName name="S_RJE_Tot_20" localSheetId="36">#REF!</definedName>
    <definedName name="S_RJE_Tot_20" localSheetId="37">#REF!</definedName>
    <definedName name="S_RJE_Tot_20" localSheetId="38">#REF!</definedName>
    <definedName name="S_RJE_Tot_20" localSheetId="35">#REF!</definedName>
    <definedName name="S_RJE_Tot_20" localSheetId="21">#REF!</definedName>
    <definedName name="S_RJE_Tot_20">#REF!</definedName>
    <definedName name="S_RJE_Tot_21" localSheetId="48">#REF!</definedName>
    <definedName name="S_RJE_Tot_21" localSheetId="46">#REF!</definedName>
    <definedName name="S_RJE_Tot_21" localSheetId="41">#REF!</definedName>
    <definedName name="S_RJE_Tot_21" localSheetId="40">#REF!</definedName>
    <definedName name="S_RJE_Tot_21" localSheetId="36">#REF!</definedName>
    <definedName name="S_RJE_Tot_21" localSheetId="37">#REF!</definedName>
    <definedName name="S_RJE_Tot_21" localSheetId="38">#REF!</definedName>
    <definedName name="S_RJE_Tot_21" localSheetId="35">#REF!</definedName>
    <definedName name="S_RJE_Tot_21" localSheetId="21">#REF!</definedName>
    <definedName name="S_RJE_Tot_21">#REF!</definedName>
    <definedName name="S_RJE_Tot_23" localSheetId="48">#REF!</definedName>
    <definedName name="S_RJE_Tot_23" localSheetId="46">#REF!</definedName>
    <definedName name="S_RJE_Tot_23" localSheetId="41">#REF!</definedName>
    <definedName name="S_RJE_Tot_23" localSheetId="40">#REF!</definedName>
    <definedName name="S_RJE_Tot_23" localSheetId="36">#REF!</definedName>
    <definedName name="S_RJE_Tot_23" localSheetId="37">#REF!</definedName>
    <definedName name="S_RJE_Tot_23" localSheetId="38">#REF!</definedName>
    <definedName name="S_RJE_Tot_23" localSheetId="35">#REF!</definedName>
    <definedName name="S_RJE_Tot_23" localSheetId="21">#REF!</definedName>
    <definedName name="S_RJE_Tot_23">#REF!</definedName>
    <definedName name="S_RJE_Tot_5" localSheetId="48">#REF!</definedName>
    <definedName name="S_RJE_Tot_5" localSheetId="46">#REF!</definedName>
    <definedName name="S_RJE_Tot_5" localSheetId="41">#REF!</definedName>
    <definedName name="S_RJE_Tot_5" localSheetId="40">#REF!</definedName>
    <definedName name="S_RJE_Tot_5" localSheetId="36">#REF!</definedName>
    <definedName name="S_RJE_Tot_5" localSheetId="37">#REF!</definedName>
    <definedName name="S_RJE_Tot_5" localSheetId="38">#REF!</definedName>
    <definedName name="S_RJE_Tot_5" localSheetId="35">#REF!</definedName>
    <definedName name="S_RJE_Tot_5" localSheetId="21">#REF!</definedName>
    <definedName name="S_RJE_Tot_5">#REF!</definedName>
    <definedName name="S_RJE_Tot_8" localSheetId="48">#REF!</definedName>
    <definedName name="S_RJE_Tot_8" localSheetId="46">#REF!</definedName>
    <definedName name="S_RJE_Tot_8" localSheetId="41">#REF!</definedName>
    <definedName name="S_RJE_Tot_8" localSheetId="40">#REF!</definedName>
    <definedName name="S_RJE_Tot_8" localSheetId="36">#REF!</definedName>
    <definedName name="S_RJE_Tot_8" localSheetId="37">#REF!</definedName>
    <definedName name="S_RJE_Tot_8" localSheetId="38">#REF!</definedName>
    <definedName name="S_RJE_Tot_8" localSheetId="35">#REF!</definedName>
    <definedName name="S_RJE_Tot_8" localSheetId="21">#REF!</definedName>
    <definedName name="S_RJE_Tot_8">#REF!</definedName>
    <definedName name="S_RJE_Tot_Data" localSheetId="15">'Lead (2) DEC 11-H'!$J$1:$J$667</definedName>
    <definedName name="S_RJE_Tot_Data" localSheetId="48">#REF!</definedName>
    <definedName name="S_RJE_Tot_Data" localSheetId="47">#REF!</definedName>
    <definedName name="S_RJE_Tot_Data" localSheetId="46">#REF!</definedName>
    <definedName name="S_RJE_Tot_Data" localSheetId="41">#REF!</definedName>
    <definedName name="S_RJE_Tot_Data" localSheetId="40">'[55]Lead (2) DEC 11-H'!$J$1:$J$667</definedName>
    <definedName name="S_RJE_Tot_Data" localSheetId="36">#REF!</definedName>
    <definedName name="S_RJE_Tot_Data" localSheetId="37">#REF!</definedName>
    <definedName name="S_RJE_Tot_Data" localSheetId="38">#REF!</definedName>
    <definedName name="S_RJE_Tot_Data" localSheetId="42">'Lead (2) DEC 11-H'!$J$1:$J$667</definedName>
    <definedName name="S_RJE_Tot_Data" localSheetId="16">'Lead (2) DEC 11-H'!$J$1:$J$667</definedName>
    <definedName name="S_RJE_Tot_Data" localSheetId="35">[123]Lead!$J$1:$J$480</definedName>
    <definedName name="S_RJE_Tot_Data" localSheetId="17">'Lead (2) DEC 11-H'!$J$1:$J$667</definedName>
    <definedName name="S_RJE_Tot_Data" localSheetId="19">'[124]Lead December'!$J$1:$J$964</definedName>
    <definedName name="S_RJE_Tot_Data" localSheetId="21">[123]Lead!$J$1:$J$480</definedName>
    <definedName name="S_RJE_Tot_Data" localSheetId="12">'Lead (2) DEC 11-H'!$J$1:$J$667</definedName>
    <definedName name="S_RJE_Tot_Data" localSheetId="26">'Lead (2) DEC 11-H'!$J$1:$J$667</definedName>
    <definedName name="S_RJE_Tot_Data" localSheetId="30">'Lead (2) DEC 11-H'!$J$1:$J$667</definedName>
    <definedName name="S_RJE_Tot_Data" localSheetId="13">'Lead (2) DEC 11-H'!$J$1:$J$667</definedName>
    <definedName name="S_RJE_Tot_Data" localSheetId="31">'Lead (2) DEC 11-H'!$J$1:$J$667</definedName>
    <definedName name="S_RJE_Tot_Data" localSheetId="25">'Lead (2) DEC 11-H'!$J$1:$J$667</definedName>
    <definedName name="S_RJE_Tot_Data" localSheetId="27">'Lead (2) DEC 11-H'!$J$1:$J$667</definedName>
    <definedName name="S_RJE_Tot_Data" localSheetId="56">'Lead (2) DEC 11-H'!$J$1:$J$667</definedName>
    <definedName name="S_RJE_Tot_Data" localSheetId="10">'Lead (2) DEC 11-H'!$J$1:$J$667</definedName>
    <definedName name="S_RJE_Tot_Data" localSheetId="7">#REF!</definedName>
    <definedName name="S_RJE_Tot_Data" localSheetId="9">'Lead (2) DEC 11-H'!$J$1:$J$667</definedName>
    <definedName name="S_RJE_Tot_Data">'Lead December'!$J$1:$J$964</definedName>
    <definedName name="S_RJE_Tot_Data_1" localSheetId="48">#REF!</definedName>
    <definedName name="S_RJE_Tot_Data_1" localSheetId="46">#REF!</definedName>
    <definedName name="S_RJE_Tot_Data_1" localSheetId="41">#REF!</definedName>
    <definedName name="S_RJE_Tot_Data_1" localSheetId="40">#REF!</definedName>
    <definedName name="S_RJE_Tot_Data_1" localSheetId="36">#REF!</definedName>
    <definedName name="S_RJE_Tot_Data_1" localSheetId="37">#REF!</definedName>
    <definedName name="S_RJE_Tot_Data_1" localSheetId="38">#REF!</definedName>
    <definedName name="S_RJE_Tot_Data_1" localSheetId="35">#REF!</definedName>
    <definedName name="S_RJE_Tot_Data_1" localSheetId="21">#REF!</definedName>
    <definedName name="S_RJE_Tot_Data_1">#REF!</definedName>
    <definedName name="S_RJE_Tot_Data_20" localSheetId="48">#REF!</definedName>
    <definedName name="S_RJE_Tot_Data_20" localSheetId="46">#REF!</definedName>
    <definedName name="S_RJE_Tot_Data_20" localSheetId="41">#REF!</definedName>
    <definedName name="S_RJE_Tot_Data_20" localSheetId="40">#REF!</definedName>
    <definedName name="S_RJE_Tot_Data_20" localSheetId="36">#REF!</definedName>
    <definedName name="S_RJE_Tot_Data_20" localSheetId="37">#REF!</definedName>
    <definedName name="S_RJE_Tot_Data_20" localSheetId="38">#REF!</definedName>
    <definedName name="S_RJE_Tot_Data_20" localSheetId="35">#REF!</definedName>
    <definedName name="S_RJE_Tot_Data_20" localSheetId="21">#REF!</definedName>
    <definedName name="S_RJE_Tot_Data_20">#REF!</definedName>
    <definedName name="S_RJE_Tot_Data_21" localSheetId="48">#REF!</definedName>
    <definedName name="S_RJE_Tot_Data_21" localSheetId="46">#REF!</definedName>
    <definedName name="S_RJE_Tot_Data_21" localSheetId="41">#REF!</definedName>
    <definedName name="S_RJE_Tot_Data_21" localSheetId="40">#REF!</definedName>
    <definedName name="S_RJE_Tot_Data_21" localSheetId="36">#REF!</definedName>
    <definedName name="S_RJE_Tot_Data_21" localSheetId="37">#REF!</definedName>
    <definedName name="S_RJE_Tot_Data_21" localSheetId="38">#REF!</definedName>
    <definedName name="S_RJE_Tot_Data_21" localSheetId="35">#REF!</definedName>
    <definedName name="S_RJE_Tot_Data_21" localSheetId="21">#REF!</definedName>
    <definedName name="S_RJE_Tot_Data_21">#REF!</definedName>
    <definedName name="S_RJE_Tot_Data_23" localSheetId="48">#REF!</definedName>
    <definedName name="S_RJE_Tot_Data_23" localSheetId="46">#REF!</definedName>
    <definedName name="S_RJE_Tot_Data_23" localSheetId="41">#REF!</definedName>
    <definedName name="S_RJE_Tot_Data_23" localSheetId="40">#REF!</definedName>
    <definedName name="S_RJE_Tot_Data_23" localSheetId="36">#REF!</definedName>
    <definedName name="S_RJE_Tot_Data_23" localSheetId="37">#REF!</definedName>
    <definedName name="S_RJE_Tot_Data_23" localSheetId="38">#REF!</definedName>
    <definedName name="S_RJE_Tot_Data_23" localSheetId="35">#REF!</definedName>
    <definedName name="S_RJE_Tot_Data_23" localSheetId="21">#REF!</definedName>
    <definedName name="S_RJE_Tot_Data_23">#REF!</definedName>
    <definedName name="S_RJE_Tot_Data_5" localSheetId="48">#REF!</definedName>
    <definedName name="S_RJE_Tot_Data_5" localSheetId="46">#REF!</definedName>
    <definedName name="S_RJE_Tot_Data_5" localSheetId="41">#REF!</definedName>
    <definedName name="S_RJE_Tot_Data_5" localSheetId="40">#REF!</definedName>
    <definedName name="S_RJE_Tot_Data_5" localSheetId="36">#REF!</definedName>
    <definedName name="S_RJE_Tot_Data_5" localSheetId="37">#REF!</definedName>
    <definedName name="S_RJE_Tot_Data_5" localSheetId="38">#REF!</definedName>
    <definedName name="S_RJE_Tot_Data_5" localSheetId="35">#REF!</definedName>
    <definedName name="S_RJE_Tot_Data_5" localSheetId="21">#REF!</definedName>
    <definedName name="S_RJE_Tot_Data_5">#REF!</definedName>
    <definedName name="S_RJE_Tot_Data_8" localSheetId="48">#REF!</definedName>
    <definedName name="S_RJE_Tot_Data_8" localSheetId="46">#REF!</definedName>
    <definedName name="S_RJE_Tot_Data_8" localSheetId="41">#REF!</definedName>
    <definedName name="S_RJE_Tot_Data_8" localSheetId="40">#REF!</definedName>
    <definedName name="S_RJE_Tot_Data_8" localSheetId="36">#REF!</definedName>
    <definedName name="S_RJE_Tot_Data_8" localSheetId="37">#REF!</definedName>
    <definedName name="S_RJE_Tot_Data_8" localSheetId="38">#REF!</definedName>
    <definedName name="S_RJE_Tot_Data_8" localSheetId="35">#REF!</definedName>
    <definedName name="S_RJE_Tot_Data_8" localSheetId="21">#REF!</definedName>
    <definedName name="S_RJE_Tot_Data_8">#REF!</definedName>
    <definedName name="S_RJE_Tot_GT" localSheetId="48">#REF!</definedName>
    <definedName name="S_RJE_Tot_GT" localSheetId="47">#REF!</definedName>
    <definedName name="S_RJE_Tot_GT" localSheetId="46">#REF!</definedName>
    <definedName name="S_RJE_Tot_GT" localSheetId="41">#REF!</definedName>
    <definedName name="S_RJE_Tot_GT" localSheetId="36">#REF!</definedName>
    <definedName name="S_RJE_Tot_GT" localSheetId="37">#REF!</definedName>
    <definedName name="S_RJE_Tot_GT" localSheetId="38">#REF!</definedName>
    <definedName name="S_RJE_Tot_GT" localSheetId="35">#REF!</definedName>
    <definedName name="S_RJE_Tot_GT" localSheetId="21">#REF!</definedName>
    <definedName name="S_RJE_Tot_GT" localSheetId="56">'Lead (2) DEC 11-H'!$J$667</definedName>
    <definedName name="S_RJE_Tot_GT">'Lead December'!$J$964</definedName>
    <definedName name="S_RJE_Tot_GT_1" localSheetId="48">#REF!</definedName>
    <definedName name="S_RJE_Tot_GT_1" localSheetId="46">#REF!</definedName>
    <definedName name="S_RJE_Tot_GT_1" localSheetId="41">#REF!</definedName>
    <definedName name="S_RJE_Tot_GT_1" localSheetId="40">#REF!</definedName>
    <definedName name="S_RJE_Tot_GT_1" localSheetId="36">#REF!</definedName>
    <definedName name="S_RJE_Tot_GT_1" localSheetId="37">#REF!</definedName>
    <definedName name="S_RJE_Tot_GT_1" localSheetId="38">#REF!</definedName>
    <definedName name="S_RJE_Tot_GT_1" localSheetId="35">#REF!</definedName>
    <definedName name="S_RJE_Tot_GT_1" localSheetId="21">#REF!</definedName>
    <definedName name="S_RJE_Tot_GT_1">#REF!</definedName>
    <definedName name="S_RJE_Tot_GT_20" localSheetId="48">#REF!</definedName>
    <definedName name="S_RJE_Tot_GT_20" localSheetId="46">#REF!</definedName>
    <definedName name="S_RJE_Tot_GT_20" localSheetId="41">#REF!</definedName>
    <definedName name="S_RJE_Tot_GT_20" localSheetId="40">#REF!</definedName>
    <definedName name="S_RJE_Tot_GT_20" localSheetId="36">#REF!</definedName>
    <definedName name="S_RJE_Tot_GT_20" localSheetId="37">#REF!</definedName>
    <definedName name="S_RJE_Tot_GT_20" localSheetId="38">#REF!</definedName>
    <definedName name="S_RJE_Tot_GT_20" localSheetId="35">#REF!</definedName>
    <definedName name="S_RJE_Tot_GT_20" localSheetId="21">#REF!</definedName>
    <definedName name="S_RJE_Tot_GT_20">#REF!</definedName>
    <definedName name="S_RJE_Tot_GT_21" localSheetId="48">#REF!</definedName>
    <definedName name="S_RJE_Tot_GT_21" localSheetId="46">#REF!</definedName>
    <definedName name="S_RJE_Tot_GT_21" localSheetId="41">#REF!</definedName>
    <definedName name="S_RJE_Tot_GT_21" localSheetId="40">#REF!</definedName>
    <definedName name="S_RJE_Tot_GT_21" localSheetId="36">#REF!</definedName>
    <definedName name="S_RJE_Tot_GT_21" localSheetId="37">#REF!</definedName>
    <definedName name="S_RJE_Tot_GT_21" localSheetId="38">#REF!</definedName>
    <definedName name="S_RJE_Tot_GT_21" localSheetId="35">#REF!</definedName>
    <definedName name="S_RJE_Tot_GT_21" localSheetId="21">#REF!</definedName>
    <definedName name="S_RJE_Tot_GT_21">#REF!</definedName>
    <definedName name="S_RJE_Tot_GT_23" localSheetId="48">#REF!</definedName>
    <definedName name="S_RJE_Tot_GT_23" localSheetId="46">#REF!</definedName>
    <definedName name="S_RJE_Tot_GT_23" localSheetId="41">#REF!</definedName>
    <definedName name="S_RJE_Tot_GT_23" localSheetId="40">#REF!</definedName>
    <definedName name="S_RJE_Tot_GT_23" localSheetId="36">#REF!</definedName>
    <definedName name="S_RJE_Tot_GT_23" localSheetId="37">#REF!</definedName>
    <definedName name="S_RJE_Tot_GT_23" localSheetId="38">#REF!</definedName>
    <definedName name="S_RJE_Tot_GT_23" localSheetId="35">#REF!</definedName>
    <definedName name="S_RJE_Tot_GT_23" localSheetId="21">#REF!</definedName>
    <definedName name="S_RJE_Tot_GT_23">#REF!</definedName>
    <definedName name="S_RJE_Tot_GT_5" localSheetId="48">#REF!</definedName>
    <definedName name="S_RJE_Tot_GT_5" localSheetId="46">#REF!</definedName>
    <definedName name="S_RJE_Tot_GT_5" localSheetId="41">#REF!</definedName>
    <definedName name="S_RJE_Tot_GT_5" localSheetId="40">#REF!</definedName>
    <definedName name="S_RJE_Tot_GT_5" localSheetId="36">#REF!</definedName>
    <definedName name="S_RJE_Tot_GT_5" localSheetId="37">#REF!</definedName>
    <definedName name="S_RJE_Tot_GT_5" localSheetId="38">#REF!</definedName>
    <definedName name="S_RJE_Tot_GT_5" localSheetId="35">#REF!</definedName>
    <definedName name="S_RJE_Tot_GT_5" localSheetId="21">#REF!</definedName>
    <definedName name="S_RJE_Tot_GT_5">#REF!</definedName>
    <definedName name="S_RJE_Tot_GT_8" localSheetId="48">#REF!</definedName>
    <definedName name="S_RJE_Tot_GT_8" localSheetId="46">#REF!</definedName>
    <definedName name="S_RJE_Tot_GT_8" localSheetId="41">#REF!</definedName>
    <definedName name="S_RJE_Tot_GT_8" localSheetId="40">#REF!</definedName>
    <definedName name="S_RJE_Tot_GT_8" localSheetId="36">#REF!</definedName>
    <definedName name="S_RJE_Tot_GT_8" localSheetId="37">#REF!</definedName>
    <definedName name="S_RJE_Tot_GT_8" localSheetId="38">#REF!</definedName>
    <definedName name="S_RJE_Tot_GT_8" localSheetId="35">#REF!</definedName>
    <definedName name="S_RJE_Tot_GT_8" localSheetId="21">#REF!</definedName>
    <definedName name="S_RJE_Tot_GT_8">#REF!</definedName>
    <definedName name="S_RowNum" localSheetId="48">#REF!</definedName>
    <definedName name="S_RowNum" localSheetId="47">#REF!</definedName>
    <definedName name="S_RowNum" localSheetId="46">#REF!</definedName>
    <definedName name="S_RowNum" localSheetId="41">#REF!</definedName>
    <definedName name="S_RowNum" localSheetId="36">#REF!</definedName>
    <definedName name="S_RowNum" localSheetId="37">#REF!</definedName>
    <definedName name="S_RowNum" localSheetId="38">#REF!</definedName>
    <definedName name="S_RowNum" localSheetId="56">'Lead (2) DEC 11-H'!$D:$D</definedName>
    <definedName name="S_RowNum">'Lead December'!$D:$D</definedName>
    <definedName name="S_RowNum_1" localSheetId="48">#REF!</definedName>
    <definedName name="S_RowNum_1" localSheetId="46">#REF!</definedName>
    <definedName name="S_RowNum_1" localSheetId="41">#REF!</definedName>
    <definedName name="S_RowNum_1" localSheetId="40">#REF!</definedName>
    <definedName name="S_RowNum_1" localSheetId="36">#REF!</definedName>
    <definedName name="S_RowNum_1" localSheetId="37">#REF!</definedName>
    <definedName name="S_RowNum_1" localSheetId="38">#REF!</definedName>
    <definedName name="S_RowNum_1" localSheetId="35">#REF!</definedName>
    <definedName name="S_RowNum_1" localSheetId="21">#REF!</definedName>
    <definedName name="S_RowNum_1">#REF!</definedName>
    <definedName name="S_RowNum_20" localSheetId="48">#REF!</definedName>
    <definedName name="S_RowNum_20" localSheetId="46">#REF!</definedName>
    <definedName name="S_RowNum_20" localSheetId="41">#REF!</definedName>
    <definedName name="S_RowNum_20" localSheetId="40">#REF!</definedName>
    <definedName name="S_RowNum_20" localSheetId="36">#REF!</definedName>
    <definedName name="S_RowNum_20" localSheetId="37">#REF!</definedName>
    <definedName name="S_RowNum_20" localSheetId="38">#REF!</definedName>
    <definedName name="S_RowNum_20" localSheetId="35">#REF!</definedName>
    <definedName name="S_RowNum_20" localSheetId="21">#REF!</definedName>
    <definedName name="S_RowNum_20">#REF!</definedName>
    <definedName name="S_RowNum_21" localSheetId="48">#REF!</definedName>
    <definedName name="S_RowNum_21" localSheetId="46">#REF!</definedName>
    <definedName name="S_RowNum_21" localSheetId="41">#REF!</definedName>
    <definedName name="S_RowNum_21" localSheetId="40">#REF!</definedName>
    <definedName name="S_RowNum_21" localSheetId="36">#REF!</definedName>
    <definedName name="S_RowNum_21" localSheetId="37">#REF!</definedName>
    <definedName name="S_RowNum_21" localSheetId="38">#REF!</definedName>
    <definedName name="S_RowNum_21" localSheetId="35">#REF!</definedName>
    <definedName name="S_RowNum_21" localSheetId="21">#REF!</definedName>
    <definedName name="S_RowNum_21">#REF!</definedName>
    <definedName name="S_RowNum_23" localSheetId="48">#REF!</definedName>
    <definedName name="S_RowNum_23" localSheetId="46">#REF!</definedName>
    <definedName name="S_RowNum_23" localSheetId="41">#REF!</definedName>
    <definedName name="S_RowNum_23" localSheetId="40">#REF!</definedName>
    <definedName name="S_RowNum_23" localSheetId="36">#REF!</definedName>
    <definedName name="S_RowNum_23" localSheetId="37">#REF!</definedName>
    <definedName name="S_RowNum_23" localSheetId="38">#REF!</definedName>
    <definedName name="S_RowNum_23" localSheetId="35">#REF!</definedName>
    <definedName name="S_RowNum_23" localSheetId="21">#REF!</definedName>
    <definedName name="S_RowNum_23">#REF!</definedName>
    <definedName name="S_RowNum_5" localSheetId="48">#REF!</definedName>
    <definedName name="S_RowNum_5" localSheetId="46">#REF!</definedName>
    <definedName name="S_RowNum_5" localSheetId="41">#REF!</definedName>
    <definedName name="S_RowNum_5" localSheetId="40">#REF!</definedName>
    <definedName name="S_RowNum_5" localSheetId="36">#REF!</definedName>
    <definedName name="S_RowNum_5" localSheetId="37">#REF!</definedName>
    <definedName name="S_RowNum_5" localSheetId="38">#REF!</definedName>
    <definedName name="S_RowNum_5" localSheetId="35">#REF!</definedName>
    <definedName name="S_RowNum_5" localSheetId="21">#REF!</definedName>
    <definedName name="S_RowNum_5">#REF!</definedName>
    <definedName name="S_RowNum_8" localSheetId="48">#REF!</definedName>
    <definedName name="S_RowNum_8" localSheetId="46">#REF!</definedName>
    <definedName name="S_RowNum_8" localSheetId="41">#REF!</definedName>
    <definedName name="S_RowNum_8" localSheetId="40">#REF!</definedName>
    <definedName name="S_RowNum_8" localSheetId="36">#REF!</definedName>
    <definedName name="S_RowNum_8" localSheetId="37">#REF!</definedName>
    <definedName name="S_RowNum_8" localSheetId="38">#REF!</definedName>
    <definedName name="S_RowNum_8" localSheetId="35">#REF!</definedName>
    <definedName name="S_RowNum_8" localSheetId="21">#REF!</definedName>
    <definedName name="S_RowNum_8">#REF!</definedName>
    <definedName name="SA" localSheetId="48" hidden="1">{#N/A,#N/A,FALSE,"dec98qtr";#N/A,#N/A,FALSE,"suppdecsep98";#N/A,#N/A,FALSE,"w-dec98"}</definedName>
    <definedName name="SA" localSheetId="41" hidden="1">{#N/A,#N/A,FALSE,"dec98qtr";#N/A,#N/A,FALSE,"suppdecsep98";#N/A,#N/A,FALSE,"w-dec98"}</definedName>
    <definedName name="SA" localSheetId="36" hidden="1">{#N/A,#N/A,FALSE,"dec98qtr";#N/A,#N/A,FALSE,"suppdecsep98";#N/A,#N/A,FALSE,"w-dec98"}</definedName>
    <definedName name="SA" localSheetId="37" hidden="1">{#N/A,#N/A,FALSE,"dec98qtr";#N/A,#N/A,FALSE,"suppdecsep98";#N/A,#N/A,FALSE,"w-dec98"}</definedName>
    <definedName name="SA" localSheetId="38" hidden="1">{#N/A,#N/A,FALSE,"dec98qtr";#N/A,#N/A,FALSE,"suppdecsep98";#N/A,#N/A,FALSE,"w-dec98"}</definedName>
    <definedName name="sa">[166]Sheet4!$A$421:$Q$523</definedName>
    <definedName name="sad" localSheetId="41" hidden="1">{"'CALL MONEY'!$K$53"}</definedName>
    <definedName name="sad" localSheetId="40" hidden="1">{"'CALL MONEY'!$K$53"}</definedName>
    <definedName name="sad" localSheetId="35" hidden="1">{"'CALL MONEY'!$K$53"}</definedName>
    <definedName name="sad" localSheetId="21" hidden="1">{"'CALL MONEY'!$K$53"}</definedName>
    <definedName name="sad" hidden="1">{"'CALL MONEY'!$K$53"}</definedName>
    <definedName name="sadfafasdf" localSheetId="48">#REF!</definedName>
    <definedName name="sadfafasdf" localSheetId="46">#REF!</definedName>
    <definedName name="sadfafasdf" localSheetId="41">#REF!</definedName>
    <definedName name="sadfafasdf" localSheetId="40">#REF!</definedName>
    <definedName name="sadfafasdf" localSheetId="36">#REF!</definedName>
    <definedName name="sadfafasdf" localSheetId="37">#REF!</definedName>
    <definedName name="sadfafasdf" localSheetId="38">#REF!</definedName>
    <definedName name="sadfafasdf" localSheetId="35">#REF!</definedName>
    <definedName name="sadfafasdf" localSheetId="21">#REF!</definedName>
    <definedName name="sadfafasdf">#REF!</definedName>
    <definedName name="SADGFASF">[167]Rates!$C$1:$E$168</definedName>
    <definedName name="saf" localSheetId="48" hidden="1">#REF!</definedName>
    <definedName name="saf" localSheetId="46" hidden="1">#REF!</definedName>
    <definedName name="saf" localSheetId="40" hidden="1">#REF!</definedName>
    <definedName name="saf" localSheetId="36" hidden="1">#REF!</definedName>
    <definedName name="saf" localSheetId="37" hidden="1">#REF!</definedName>
    <definedName name="saf" localSheetId="38" hidden="1">#REF!</definedName>
    <definedName name="saf" localSheetId="35" hidden="1">#REF!</definedName>
    <definedName name="saf" localSheetId="23" hidden="1">#REF!</definedName>
    <definedName name="saf" localSheetId="19" hidden="1">#REF!</definedName>
    <definedName name="saf" localSheetId="21" hidden="1">#REF!</definedName>
    <definedName name="saf" hidden="1">#REF!</definedName>
    <definedName name="sal_apr" localSheetId="48">#REF!</definedName>
    <definedName name="sal_apr" localSheetId="46">#REF!</definedName>
    <definedName name="sal_apr" localSheetId="41">#REF!</definedName>
    <definedName name="sal_apr" localSheetId="40">#REF!</definedName>
    <definedName name="sal_apr" localSheetId="36">#REF!</definedName>
    <definedName name="sal_apr" localSheetId="37">#REF!</definedName>
    <definedName name="sal_apr" localSheetId="38">#REF!</definedName>
    <definedName name="sal_apr" localSheetId="35">#REF!</definedName>
    <definedName name="sal_apr" localSheetId="21">#REF!</definedName>
    <definedName name="sal_apr">#REF!</definedName>
    <definedName name="SALE_FIG" localSheetId="48">#REF!</definedName>
    <definedName name="SALE_FIG" localSheetId="46">#REF!</definedName>
    <definedName name="SALE_FIG" localSheetId="40">#REF!</definedName>
    <definedName name="SALE_FIG" localSheetId="36">#REF!</definedName>
    <definedName name="SALE_FIG" localSheetId="37">#REF!</definedName>
    <definedName name="SALE_FIG" localSheetId="38">#REF!</definedName>
    <definedName name="SALE_FIG" localSheetId="35">#REF!</definedName>
    <definedName name="SALE_FIG" localSheetId="23">#REF!</definedName>
    <definedName name="SALE_FIG" localSheetId="19">#REF!</definedName>
    <definedName name="SALE_FIG" localSheetId="21">#REF!</definedName>
    <definedName name="SALE_FIG">#REF!</definedName>
    <definedName name="sale2000" localSheetId="48">'[155]INCOME 2004'!#REF!</definedName>
    <definedName name="sale2000" localSheetId="46">'[155]INCOME 2004'!#REF!</definedName>
    <definedName name="sale2000" localSheetId="40">'[155]INCOME 2004'!#REF!</definedName>
    <definedName name="sale2000" localSheetId="36">'[155]INCOME 2004'!#REF!</definedName>
    <definedName name="sale2000" localSheetId="37">'[155]INCOME 2004'!#REF!</definedName>
    <definedName name="sale2000" localSheetId="38">'[155]INCOME 2004'!#REF!</definedName>
    <definedName name="sale2000" localSheetId="35">'[155]INCOME 2004'!#REF!</definedName>
    <definedName name="sale2000" localSheetId="21">'[155]INCOME 2004'!#REF!</definedName>
    <definedName name="sale2000">'[155]INCOME 2004'!#REF!</definedName>
    <definedName name="SALES" localSheetId="48">[51]acct!#REF!</definedName>
    <definedName name="SALES" localSheetId="47">[51]acct!#REF!</definedName>
    <definedName name="SALES" localSheetId="46">[51]acct!#REF!</definedName>
    <definedName name="SALES" localSheetId="41">[51]acct!#REF!</definedName>
    <definedName name="SALES" localSheetId="40">[51]acct!#REF!</definedName>
    <definedName name="SALES" localSheetId="36">[51]acct!#REF!</definedName>
    <definedName name="SALES" localSheetId="37">[51]acct!#REF!</definedName>
    <definedName name="SALES" localSheetId="38">[51]acct!#REF!</definedName>
    <definedName name="SALES" localSheetId="35">[51]acct!#REF!</definedName>
    <definedName name="SALES" localSheetId="21">[51]acct!#REF!</definedName>
    <definedName name="SALES">[51]acct!#REF!</definedName>
    <definedName name="SALES_PLAN" localSheetId="48">#REF!</definedName>
    <definedName name="SALES_PLAN" localSheetId="47">#REF!</definedName>
    <definedName name="SALES_PLAN" localSheetId="46">#REF!</definedName>
    <definedName name="SALES_PLAN" localSheetId="41">#REF!</definedName>
    <definedName name="SALES_PLAN" localSheetId="40">#REF!</definedName>
    <definedName name="SALES_PLAN" localSheetId="36">#REF!</definedName>
    <definedName name="SALES_PLAN" localSheetId="37">#REF!</definedName>
    <definedName name="SALES_PLAN" localSheetId="38">#REF!</definedName>
    <definedName name="SALES_PLAN" localSheetId="35">#REF!</definedName>
    <definedName name="SALES_PLAN" localSheetId="21">#REF!</definedName>
    <definedName name="SALES_PLAN">#REF!</definedName>
    <definedName name="SALES_VALUE" localSheetId="48">#REF!</definedName>
    <definedName name="SALES_VALUE" localSheetId="47">#REF!</definedName>
    <definedName name="SALES_VALUE" localSheetId="46">#REF!</definedName>
    <definedName name="SALES_VALUE" localSheetId="41">#REF!</definedName>
    <definedName name="SALES_VALUE" localSheetId="40">#REF!</definedName>
    <definedName name="SALES_VALUE" localSheetId="36">#REF!</definedName>
    <definedName name="SALES_VALUE" localSheetId="37">#REF!</definedName>
    <definedName name="SALES_VALUE" localSheetId="38">#REF!</definedName>
    <definedName name="SALES_VALUE" localSheetId="35">#REF!</definedName>
    <definedName name="SALES_VALUE" localSheetId="21">#REF!</definedName>
    <definedName name="SALES_VALUE">#REF!</definedName>
    <definedName name="sam" localSheetId="48">#REF!</definedName>
    <definedName name="sam" localSheetId="47">#REF!</definedName>
    <definedName name="sam" localSheetId="46">#REF!</definedName>
    <definedName name="sam" localSheetId="41">#REF!</definedName>
    <definedName name="sam" localSheetId="40">#REF!</definedName>
    <definedName name="sam" localSheetId="36">#REF!</definedName>
    <definedName name="sam" localSheetId="37">#REF!</definedName>
    <definedName name="sam" localSheetId="38">#REF!</definedName>
    <definedName name="sam" localSheetId="35">#REF!</definedName>
    <definedName name="sam" localSheetId="23">#REF!</definedName>
    <definedName name="sam" localSheetId="19">#REF!</definedName>
    <definedName name="sam" localSheetId="21">#REF!</definedName>
    <definedName name="sam">#REF!</definedName>
    <definedName name="samia" localSheetId="48">#REF!</definedName>
    <definedName name="samia" localSheetId="46">#REF!</definedName>
    <definedName name="samia" localSheetId="40">#REF!</definedName>
    <definedName name="samia" localSheetId="36">#REF!</definedName>
    <definedName name="samia" localSheetId="37">#REF!</definedName>
    <definedName name="samia" localSheetId="38">#REF!</definedName>
    <definedName name="samia" localSheetId="35">#REF!</definedName>
    <definedName name="samia" localSheetId="23">#REF!</definedName>
    <definedName name="samia" localSheetId="19">#REF!</definedName>
    <definedName name="samia" localSheetId="21">#REF!</definedName>
    <definedName name="samia">#REF!</definedName>
    <definedName name="samia2" localSheetId="48">#REF!</definedName>
    <definedName name="samia2" localSheetId="46">#REF!</definedName>
    <definedName name="samia2" localSheetId="40">#REF!</definedName>
    <definedName name="samia2" localSheetId="36">#REF!</definedName>
    <definedName name="samia2" localSheetId="37">#REF!</definedName>
    <definedName name="samia2" localSheetId="38">#REF!</definedName>
    <definedName name="samia2" localSheetId="35">#REF!</definedName>
    <definedName name="samia2" localSheetId="23">#REF!</definedName>
    <definedName name="samia2" localSheetId="19">#REF!</definedName>
    <definedName name="samia2" localSheetId="21">#REF!</definedName>
    <definedName name="samia2">#REF!</definedName>
    <definedName name="Samp_Ass" localSheetId="15">#REF!</definedName>
    <definedName name="Samp_Ass" localSheetId="48">#REF!</definedName>
    <definedName name="Samp_Ass" localSheetId="47">#REF!</definedName>
    <definedName name="Samp_Ass" localSheetId="46">#REF!</definedName>
    <definedName name="Samp_Ass" localSheetId="41">#REF!</definedName>
    <definedName name="Samp_Ass" localSheetId="40">#REF!</definedName>
    <definedName name="Samp_Ass" localSheetId="36">#REF!</definedName>
    <definedName name="Samp_Ass" localSheetId="37">#REF!</definedName>
    <definedName name="Samp_Ass" localSheetId="38">#REF!</definedName>
    <definedName name="Samp_Ass" localSheetId="42">#REF!</definedName>
    <definedName name="Samp_Ass" localSheetId="34">#REF!</definedName>
    <definedName name="Samp_Ass" localSheetId="35">#REF!</definedName>
    <definedName name="Samp_Ass" localSheetId="23">#REF!</definedName>
    <definedName name="Samp_Ass" localSheetId="18">#REF!</definedName>
    <definedName name="Samp_Ass" localSheetId="19">#REF!</definedName>
    <definedName name="Samp_Ass" localSheetId="21">#REF!</definedName>
    <definedName name="Samp_Ass" localSheetId="26">#REF!</definedName>
    <definedName name="Samp_Ass" localSheetId="11">#REF!</definedName>
    <definedName name="Samp_Ass" localSheetId="24">#REF!</definedName>
    <definedName name="Samp_Ass" localSheetId="7">#REF!</definedName>
    <definedName name="Samp_Ass" localSheetId="33">#REF!</definedName>
    <definedName name="Samp_Ass" localSheetId="32">#REF!</definedName>
    <definedName name="Samp_Ass">#REF!</definedName>
    <definedName name="Samp_Calc_Sample" localSheetId="15">#REF!</definedName>
    <definedName name="Samp_Calc_Sample" localSheetId="48">#REF!</definedName>
    <definedName name="Samp_Calc_Sample" localSheetId="47">#REF!</definedName>
    <definedName name="Samp_Calc_Sample" localSheetId="46">#REF!</definedName>
    <definedName name="Samp_Calc_Sample" localSheetId="41">#REF!</definedName>
    <definedName name="Samp_Calc_Sample" localSheetId="40">#REF!</definedName>
    <definedName name="Samp_Calc_Sample" localSheetId="36">#REF!</definedName>
    <definedName name="Samp_Calc_Sample" localSheetId="37">#REF!</definedName>
    <definedName name="Samp_Calc_Sample" localSheetId="38">#REF!</definedName>
    <definedName name="Samp_Calc_Sample" localSheetId="42">#REF!</definedName>
    <definedName name="Samp_Calc_Sample" localSheetId="34">#REF!</definedName>
    <definedName name="Samp_Calc_Sample" localSheetId="35">#REF!</definedName>
    <definedName name="Samp_Calc_Sample" localSheetId="23">#REF!</definedName>
    <definedName name="Samp_Calc_Sample" localSheetId="18">#REF!</definedName>
    <definedName name="Samp_Calc_Sample" localSheetId="19">#REF!</definedName>
    <definedName name="Samp_Calc_Sample" localSheetId="21">#REF!</definedName>
    <definedName name="Samp_Calc_Sample" localSheetId="26">#REF!</definedName>
    <definedName name="Samp_Calc_Sample" localSheetId="11">#REF!</definedName>
    <definedName name="Samp_Calc_Sample" localSheetId="24">#REF!</definedName>
    <definedName name="Samp_Calc_Sample" localSheetId="7">#REF!</definedName>
    <definedName name="Samp_Calc_Sample" localSheetId="33">#REF!</definedName>
    <definedName name="Samp_Calc_Sample" localSheetId="32">#REF!</definedName>
    <definedName name="Samp_Calc_Sample">#REF!</definedName>
    <definedName name="Samp_Calc_TM" localSheetId="15">#REF!</definedName>
    <definedName name="Samp_Calc_TM" localSheetId="48">#REF!</definedName>
    <definedName name="Samp_Calc_TM" localSheetId="47">#REF!</definedName>
    <definedName name="Samp_Calc_TM" localSheetId="46">#REF!</definedName>
    <definedName name="Samp_Calc_TM" localSheetId="41">#REF!</definedName>
    <definedName name="Samp_Calc_TM" localSheetId="40">#REF!</definedName>
    <definedName name="Samp_Calc_TM" localSheetId="36">#REF!</definedName>
    <definedName name="Samp_Calc_TM" localSheetId="37">#REF!</definedName>
    <definedName name="Samp_Calc_TM" localSheetId="38">#REF!</definedName>
    <definedName name="Samp_Calc_TM" localSheetId="42">#REF!</definedName>
    <definedName name="Samp_Calc_TM" localSheetId="34">#REF!</definedName>
    <definedName name="Samp_Calc_TM" localSheetId="35">#REF!</definedName>
    <definedName name="Samp_Calc_TM" localSheetId="23">#REF!</definedName>
    <definedName name="Samp_Calc_TM" localSheetId="18">#REF!</definedName>
    <definedName name="Samp_Calc_TM" localSheetId="19">#REF!</definedName>
    <definedName name="Samp_Calc_TM" localSheetId="21">#REF!</definedName>
    <definedName name="Samp_Calc_TM" localSheetId="26">#REF!</definedName>
    <definedName name="Samp_Calc_TM" localSheetId="11">#REF!</definedName>
    <definedName name="Samp_Calc_TM" localSheetId="24">#REF!</definedName>
    <definedName name="Samp_Calc_TM" localSheetId="7">#REF!</definedName>
    <definedName name="Samp_Calc_TM" localSheetId="33">#REF!</definedName>
    <definedName name="Samp_Calc_TM" localSheetId="32">#REF!</definedName>
    <definedName name="Samp_Calc_TM">#REF!</definedName>
    <definedName name="Samp_DSS" localSheetId="15">#REF!</definedName>
    <definedName name="Samp_DSS" localSheetId="48">#REF!</definedName>
    <definedName name="Samp_DSS" localSheetId="47">#REF!</definedName>
    <definedName name="Samp_DSS" localSheetId="46">#REF!</definedName>
    <definedName name="Samp_DSS" localSheetId="41">#REF!</definedName>
    <definedName name="Samp_DSS" localSheetId="40">#REF!</definedName>
    <definedName name="Samp_DSS" localSheetId="36">#REF!</definedName>
    <definedName name="Samp_DSS" localSheetId="37">#REF!</definedName>
    <definedName name="Samp_DSS" localSheetId="38">#REF!</definedName>
    <definedName name="Samp_DSS" localSheetId="42">#REF!</definedName>
    <definedName name="Samp_DSS" localSheetId="34">#REF!</definedName>
    <definedName name="Samp_DSS" localSheetId="35">#REF!</definedName>
    <definedName name="Samp_DSS" localSheetId="23">#REF!</definedName>
    <definedName name="Samp_DSS" localSheetId="18">#REF!</definedName>
    <definedName name="Samp_DSS" localSheetId="19">#REF!</definedName>
    <definedName name="Samp_DSS" localSheetId="21">#REF!</definedName>
    <definedName name="Samp_DSS" localSheetId="26">#REF!</definedName>
    <definedName name="Samp_DSS" localSheetId="11">#REF!</definedName>
    <definedName name="Samp_DSS" localSheetId="24">#REF!</definedName>
    <definedName name="Samp_DSS" localSheetId="7">#REF!</definedName>
    <definedName name="Samp_DSS" localSheetId="33">#REF!</definedName>
    <definedName name="Samp_DSS" localSheetId="32">#REF!</definedName>
    <definedName name="Samp_DSS">#REF!</definedName>
    <definedName name="Samp_EM_Per" localSheetId="15">#REF!</definedName>
    <definedName name="Samp_EM_Per" localSheetId="48">#REF!</definedName>
    <definedName name="Samp_EM_Per" localSheetId="47">#REF!</definedName>
    <definedName name="Samp_EM_Per" localSheetId="46">#REF!</definedName>
    <definedName name="Samp_EM_Per" localSheetId="41">#REF!</definedName>
    <definedName name="Samp_EM_Per" localSheetId="40">#REF!</definedName>
    <definedName name="Samp_EM_Per" localSheetId="36">#REF!</definedName>
    <definedName name="Samp_EM_Per" localSheetId="37">#REF!</definedName>
    <definedName name="Samp_EM_Per" localSheetId="38">#REF!</definedName>
    <definedName name="Samp_EM_Per" localSheetId="42">#REF!</definedName>
    <definedName name="Samp_EM_Per" localSheetId="34">#REF!</definedName>
    <definedName name="Samp_EM_Per" localSheetId="35">#REF!</definedName>
    <definedName name="Samp_EM_Per" localSheetId="23">#REF!</definedName>
    <definedName name="Samp_EM_Per" localSheetId="18">#REF!</definedName>
    <definedName name="Samp_EM_Per" localSheetId="19">#REF!</definedName>
    <definedName name="Samp_EM_Per" localSheetId="21">#REF!</definedName>
    <definedName name="Samp_EM_Per" localSheetId="26">#REF!</definedName>
    <definedName name="Samp_EM_Per" localSheetId="11">#REF!</definedName>
    <definedName name="Samp_EM_Per" localSheetId="24">#REF!</definedName>
    <definedName name="Samp_EM_Per" localSheetId="7">#REF!</definedName>
    <definedName name="Samp_EM_Per" localSheetId="33">#REF!</definedName>
    <definedName name="Samp_EM_Per" localSheetId="32">#REF!</definedName>
    <definedName name="Samp_EM_Per">#REF!</definedName>
    <definedName name="Samp_EM_T" localSheetId="15">#REF!</definedName>
    <definedName name="Samp_EM_T" localSheetId="48">#REF!</definedName>
    <definedName name="Samp_EM_T" localSheetId="47">#REF!</definedName>
    <definedName name="Samp_EM_T" localSheetId="46">#REF!</definedName>
    <definedName name="Samp_EM_T" localSheetId="41">#REF!</definedName>
    <definedName name="Samp_EM_T" localSheetId="40">#REF!</definedName>
    <definedName name="Samp_EM_T" localSheetId="36">#REF!</definedName>
    <definedName name="Samp_EM_T" localSheetId="37">#REF!</definedName>
    <definedName name="Samp_EM_T" localSheetId="38">#REF!</definedName>
    <definedName name="Samp_EM_T" localSheetId="42">#REF!</definedName>
    <definedName name="Samp_EM_T" localSheetId="34">#REF!</definedName>
    <definedName name="Samp_EM_T" localSheetId="35">#REF!</definedName>
    <definedName name="Samp_EM_T" localSheetId="23">#REF!</definedName>
    <definedName name="Samp_EM_T" localSheetId="18">#REF!</definedName>
    <definedName name="Samp_EM_T" localSheetId="19">#REF!</definedName>
    <definedName name="Samp_EM_T" localSheetId="21">#REF!</definedName>
    <definedName name="Samp_EM_T" localSheetId="26">#REF!</definedName>
    <definedName name="Samp_EM_T" localSheetId="11">#REF!</definedName>
    <definedName name="Samp_EM_T" localSheetId="24">#REF!</definedName>
    <definedName name="Samp_EM_T" localSheetId="7">#REF!</definedName>
    <definedName name="Samp_EM_T" localSheetId="33">#REF!</definedName>
    <definedName name="Samp_EM_T" localSheetId="32">#REF!</definedName>
    <definedName name="Samp_EM_T">#REF!</definedName>
    <definedName name="Samp_Factor" localSheetId="15">#REF!</definedName>
    <definedName name="Samp_Factor" localSheetId="48">#REF!</definedName>
    <definedName name="Samp_Factor" localSheetId="47">#REF!</definedName>
    <definedName name="Samp_Factor" localSheetId="46">#REF!</definedName>
    <definedName name="Samp_Factor" localSheetId="41">#REF!</definedName>
    <definedName name="Samp_Factor" localSheetId="40">#REF!</definedName>
    <definedName name="Samp_Factor" localSheetId="36">#REF!</definedName>
    <definedName name="Samp_Factor" localSheetId="37">#REF!</definedName>
    <definedName name="Samp_Factor" localSheetId="38">#REF!</definedName>
    <definedName name="Samp_Factor" localSheetId="42">#REF!</definedName>
    <definedName name="Samp_Factor" localSheetId="34">#REF!</definedName>
    <definedName name="Samp_Factor" localSheetId="35">#REF!</definedName>
    <definedName name="Samp_Factor" localSheetId="23">#REF!</definedName>
    <definedName name="Samp_Factor" localSheetId="18">#REF!</definedName>
    <definedName name="Samp_Factor" localSheetId="19">#REF!</definedName>
    <definedName name="Samp_Factor" localSheetId="21">#REF!</definedName>
    <definedName name="Samp_Factor" localSheetId="26">#REF!</definedName>
    <definedName name="Samp_Factor" localSheetId="11">#REF!</definedName>
    <definedName name="Samp_Factor" localSheetId="24">#REF!</definedName>
    <definedName name="Samp_Factor" localSheetId="7">#REF!</definedName>
    <definedName name="Samp_Factor" localSheetId="33">#REF!</definedName>
    <definedName name="Samp_Factor" localSheetId="32">#REF!</definedName>
    <definedName name="Samp_Factor">#REF!</definedName>
    <definedName name="Samp_Min_SS" localSheetId="15">#REF!</definedName>
    <definedName name="Samp_Min_SS" localSheetId="48">#REF!</definedName>
    <definedName name="Samp_Min_SS" localSheetId="47">#REF!</definedName>
    <definedName name="Samp_Min_SS" localSheetId="46">#REF!</definedName>
    <definedName name="Samp_Min_SS" localSheetId="41">#REF!</definedName>
    <definedName name="Samp_Min_SS" localSheetId="40">#REF!</definedName>
    <definedName name="Samp_Min_SS" localSheetId="36">#REF!</definedName>
    <definedName name="Samp_Min_SS" localSheetId="37">#REF!</definedName>
    <definedName name="Samp_Min_SS" localSheetId="38">#REF!</definedName>
    <definedName name="Samp_Min_SS" localSheetId="42">#REF!</definedName>
    <definedName name="Samp_Min_SS" localSheetId="34">#REF!</definedName>
    <definedName name="Samp_Min_SS" localSheetId="35">#REF!</definedName>
    <definedName name="Samp_Min_SS" localSheetId="23">#REF!</definedName>
    <definedName name="Samp_Min_SS" localSheetId="18">#REF!</definedName>
    <definedName name="Samp_Min_SS" localSheetId="19">#REF!</definedName>
    <definedName name="Samp_Min_SS" localSheetId="21">#REF!</definedName>
    <definedName name="Samp_Min_SS" localSheetId="26">#REF!</definedName>
    <definedName name="Samp_Min_SS" localSheetId="11">#REF!</definedName>
    <definedName name="Samp_Min_SS" localSheetId="24">#REF!</definedName>
    <definedName name="Samp_Min_SS" localSheetId="7">#REF!</definedName>
    <definedName name="Samp_Min_SS" localSheetId="33">#REF!</definedName>
    <definedName name="Samp_Min_SS" localSheetId="32">#REF!</definedName>
    <definedName name="Samp_Min_SS">#REF!</definedName>
    <definedName name="Samp_MTM" localSheetId="15">#REF!</definedName>
    <definedName name="Samp_MTM" localSheetId="48">#REF!</definedName>
    <definedName name="Samp_MTM" localSheetId="47">#REF!</definedName>
    <definedName name="Samp_MTM" localSheetId="46">#REF!</definedName>
    <definedName name="Samp_MTM" localSheetId="41">#REF!</definedName>
    <definedName name="Samp_MTM" localSheetId="40">#REF!</definedName>
    <definedName name="Samp_MTM" localSheetId="36">#REF!</definedName>
    <definedName name="Samp_MTM" localSheetId="37">#REF!</definedName>
    <definedName name="Samp_MTM" localSheetId="38">#REF!</definedName>
    <definedName name="Samp_MTM" localSheetId="42">#REF!</definedName>
    <definedName name="Samp_MTM" localSheetId="34">#REF!</definedName>
    <definedName name="Samp_MTM" localSheetId="35">#REF!</definedName>
    <definedName name="Samp_MTM" localSheetId="23">#REF!</definedName>
    <definedName name="Samp_MTM" localSheetId="18">#REF!</definedName>
    <definedName name="Samp_MTM" localSheetId="19">#REF!</definedName>
    <definedName name="Samp_MTM" localSheetId="21">#REF!</definedName>
    <definedName name="Samp_MTM" localSheetId="26">#REF!</definedName>
    <definedName name="Samp_MTM" localSheetId="11">#REF!</definedName>
    <definedName name="Samp_MTM" localSheetId="24">#REF!</definedName>
    <definedName name="Samp_MTM" localSheetId="7">#REF!</definedName>
    <definedName name="Samp_MTM" localSheetId="33">#REF!</definedName>
    <definedName name="Samp_MTM" localSheetId="32">#REF!</definedName>
    <definedName name="Samp_MTM">#REF!</definedName>
    <definedName name="Samp_PM" localSheetId="15">#REF!</definedName>
    <definedName name="Samp_PM" localSheetId="48">#REF!</definedName>
    <definedName name="Samp_PM" localSheetId="47">#REF!</definedName>
    <definedName name="Samp_PM" localSheetId="46">#REF!</definedName>
    <definedName name="Samp_PM" localSheetId="41">#REF!</definedName>
    <definedName name="Samp_PM" localSheetId="40">#REF!</definedName>
    <definedName name="Samp_PM" localSheetId="36">#REF!</definedName>
    <definedName name="Samp_PM" localSheetId="37">#REF!</definedName>
    <definedName name="Samp_PM" localSheetId="38">#REF!</definedName>
    <definedName name="Samp_PM" localSheetId="42">#REF!</definedName>
    <definedName name="Samp_PM" localSheetId="34">#REF!</definedName>
    <definedName name="Samp_PM" localSheetId="35">#REF!</definedName>
    <definedName name="Samp_PM" localSheetId="23">#REF!</definedName>
    <definedName name="Samp_PM" localSheetId="18">#REF!</definedName>
    <definedName name="Samp_PM" localSheetId="19">#REF!</definedName>
    <definedName name="Samp_PM" localSheetId="21">#REF!</definedName>
    <definedName name="Samp_PM" localSheetId="26">#REF!</definedName>
    <definedName name="Samp_PM" localSheetId="11">#REF!</definedName>
    <definedName name="Samp_PM" localSheetId="24">#REF!</definedName>
    <definedName name="Samp_PM" localSheetId="7">#REF!</definedName>
    <definedName name="Samp_PM" localSheetId="33">#REF!</definedName>
    <definedName name="Samp_PM" localSheetId="32">#REF!</definedName>
    <definedName name="Samp_PM">#REF!</definedName>
    <definedName name="Samp_Pre" localSheetId="15">#REF!</definedName>
    <definedName name="Samp_Pre" localSheetId="48">#REF!</definedName>
    <definedName name="Samp_Pre" localSheetId="47">#REF!</definedName>
    <definedName name="Samp_Pre" localSheetId="46">#REF!</definedName>
    <definedName name="Samp_Pre" localSheetId="41">#REF!</definedName>
    <definedName name="Samp_Pre" localSheetId="40">#REF!</definedName>
    <definedName name="Samp_Pre" localSheetId="36">#REF!</definedName>
    <definedName name="Samp_Pre" localSheetId="37">#REF!</definedName>
    <definedName name="Samp_Pre" localSheetId="38">#REF!</definedName>
    <definedName name="Samp_Pre" localSheetId="42">#REF!</definedName>
    <definedName name="Samp_Pre" localSheetId="34">#REF!</definedName>
    <definedName name="Samp_Pre" localSheetId="35">#REF!</definedName>
    <definedName name="Samp_Pre" localSheetId="23">#REF!</definedName>
    <definedName name="Samp_Pre" localSheetId="18">#REF!</definedName>
    <definedName name="Samp_Pre" localSheetId="19">#REF!</definedName>
    <definedName name="Samp_Pre" localSheetId="21">#REF!</definedName>
    <definedName name="Samp_Pre" localSheetId="26">#REF!</definedName>
    <definedName name="Samp_Pre" localSheetId="11">#REF!</definedName>
    <definedName name="Samp_Pre" localSheetId="24">#REF!</definedName>
    <definedName name="Samp_Pre" localSheetId="7">#REF!</definedName>
    <definedName name="Samp_Pre" localSheetId="33">#REF!</definedName>
    <definedName name="Samp_Pre" localSheetId="32">#REF!</definedName>
    <definedName name="Samp_Pre">#REF!</definedName>
    <definedName name="Samp_Pre_T" localSheetId="15">#REF!</definedName>
    <definedName name="Samp_Pre_T" localSheetId="48">#REF!</definedName>
    <definedName name="Samp_Pre_T" localSheetId="47">#REF!</definedName>
    <definedName name="Samp_Pre_T" localSheetId="46">#REF!</definedName>
    <definedName name="Samp_Pre_T" localSheetId="41">#REF!</definedName>
    <definedName name="Samp_Pre_T" localSheetId="40">#REF!</definedName>
    <definedName name="Samp_Pre_T" localSheetId="36">#REF!</definedName>
    <definedName name="Samp_Pre_T" localSheetId="37">#REF!</definedName>
    <definedName name="Samp_Pre_T" localSheetId="38">#REF!</definedName>
    <definedName name="Samp_Pre_T" localSheetId="42">#REF!</definedName>
    <definedName name="Samp_Pre_T" localSheetId="34">#REF!</definedName>
    <definedName name="Samp_Pre_T" localSheetId="35">#REF!</definedName>
    <definedName name="Samp_Pre_T" localSheetId="23">#REF!</definedName>
    <definedName name="Samp_Pre_T" localSheetId="18">#REF!</definedName>
    <definedName name="Samp_Pre_T" localSheetId="19">#REF!</definedName>
    <definedName name="Samp_Pre_T" localSheetId="21">#REF!</definedName>
    <definedName name="Samp_Pre_T" localSheetId="26">#REF!</definedName>
    <definedName name="Samp_Pre_T" localSheetId="11">#REF!</definedName>
    <definedName name="Samp_Pre_T" localSheetId="24">#REF!</definedName>
    <definedName name="Samp_Pre_T" localSheetId="7">#REF!</definedName>
    <definedName name="Samp_Pre_T" localSheetId="33">#REF!</definedName>
    <definedName name="Samp_Pre_T" localSheetId="32">#REF!</definedName>
    <definedName name="Samp_Pre_T">#REF!</definedName>
    <definedName name="Samp_RTB" localSheetId="15">#REF!</definedName>
    <definedName name="Samp_RTB" localSheetId="48">#REF!</definedName>
    <definedName name="Samp_RTB" localSheetId="47">#REF!</definedName>
    <definedName name="Samp_RTB" localSheetId="46">#REF!</definedName>
    <definedName name="Samp_RTB" localSheetId="41">#REF!</definedName>
    <definedName name="Samp_RTB" localSheetId="40">#REF!</definedName>
    <definedName name="Samp_RTB" localSheetId="36">#REF!</definedName>
    <definedName name="Samp_RTB" localSheetId="37">#REF!</definedName>
    <definedName name="Samp_RTB" localSheetId="38">#REF!</definedName>
    <definedName name="Samp_RTB" localSheetId="42">#REF!</definedName>
    <definedName name="Samp_RTB" localSheetId="34">#REF!</definedName>
    <definedName name="Samp_RTB" localSheetId="35">#REF!</definedName>
    <definedName name="Samp_RTB" localSheetId="23">#REF!</definedName>
    <definedName name="Samp_RTB" localSheetId="18">#REF!</definedName>
    <definedName name="Samp_RTB" localSheetId="19">#REF!</definedName>
    <definedName name="Samp_RTB" localSheetId="21">#REF!</definedName>
    <definedName name="Samp_RTB" localSheetId="26">#REF!</definedName>
    <definedName name="Samp_RTB" localSheetId="11">#REF!</definedName>
    <definedName name="Samp_RTB" localSheetId="24">#REF!</definedName>
    <definedName name="Samp_RTB" localSheetId="7">#REF!</definedName>
    <definedName name="Samp_RTB" localSheetId="33">#REF!</definedName>
    <definedName name="Samp_RTB" localSheetId="32">#REF!</definedName>
    <definedName name="Samp_RTB">#REF!</definedName>
    <definedName name="Samp_RTB_Desc" localSheetId="15">#REF!</definedName>
    <definedName name="Samp_RTB_Desc" localSheetId="48">#REF!</definedName>
    <definedName name="Samp_RTB_Desc" localSheetId="47">#REF!</definedName>
    <definedName name="Samp_RTB_Desc" localSheetId="46">#REF!</definedName>
    <definedName name="Samp_RTB_Desc" localSheetId="41">#REF!</definedName>
    <definedName name="Samp_RTB_Desc" localSheetId="40">#REF!</definedName>
    <definedName name="Samp_RTB_Desc" localSheetId="36">#REF!</definedName>
    <definedName name="Samp_RTB_Desc" localSheetId="37">#REF!</definedName>
    <definedName name="Samp_RTB_Desc" localSheetId="38">#REF!</definedName>
    <definedName name="Samp_RTB_Desc" localSheetId="42">#REF!</definedName>
    <definedName name="Samp_RTB_Desc" localSheetId="34">#REF!</definedName>
    <definedName name="Samp_RTB_Desc" localSheetId="35">#REF!</definedName>
    <definedName name="Samp_RTB_Desc" localSheetId="23">#REF!</definedName>
    <definedName name="Samp_RTB_Desc" localSheetId="18">#REF!</definedName>
    <definedName name="Samp_RTB_Desc" localSheetId="19">#REF!</definedName>
    <definedName name="Samp_RTB_Desc" localSheetId="21">#REF!</definedName>
    <definedName name="Samp_RTB_Desc" localSheetId="26">#REF!</definedName>
    <definedName name="Samp_RTB_Desc" localSheetId="11">#REF!</definedName>
    <definedName name="Samp_RTB_Desc" localSheetId="24">#REF!</definedName>
    <definedName name="Samp_RTB_Desc" localSheetId="7">#REF!</definedName>
    <definedName name="Samp_RTB_Desc" localSheetId="33">#REF!</definedName>
    <definedName name="Samp_RTB_Desc" localSheetId="32">#REF!</definedName>
    <definedName name="Samp_RTB_Desc">#REF!</definedName>
    <definedName name="Samp_Sel" localSheetId="15">#REF!</definedName>
    <definedName name="Samp_Sel" localSheetId="48">#REF!</definedName>
    <definedName name="Samp_Sel" localSheetId="47">#REF!</definedName>
    <definedName name="Samp_Sel" localSheetId="46">#REF!</definedName>
    <definedName name="Samp_Sel" localSheetId="41">#REF!</definedName>
    <definedName name="Samp_Sel" localSheetId="40">#REF!</definedName>
    <definedName name="Samp_Sel" localSheetId="36">#REF!</definedName>
    <definedName name="Samp_Sel" localSheetId="37">#REF!</definedName>
    <definedName name="Samp_Sel" localSheetId="38">#REF!</definedName>
    <definedName name="Samp_Sel" localSheetId="42">#REF!</definedName>
    <definedName name="Samp_Sel" localSheetId="34">#REF!</definedName>
    <definedName name="Samp_Sel" localSheetId="35">#REF!</definedName>
    <definedName name="Samp_Sel" localSheetId="23">#REF!</definedName>
    <definedName name="Samp_Sel" localSheetId="18">#REF!</definedName>
    <definedName name="Samp_Sel" localSheetId="19">#REF!</definedName>
    <definedName name="Samp_Sel" localSheetId="21">#REF!</definedName>
    <definedName name="Samp_Sel" localSheetId="26">#REF!</definedName>
    <definedName name="Samp_Sel" localSheetId="11">#REF!</definedName>
    <definedName name="Samp_Sel" localSheetId="24">#REF!</definedName>
    <definedName name="Samp_Sel" localSheetId="7">#REF!</definedName>
    <definedName name="Samp_Sel" localSheetId="33">#REF!</definedName>
    <definedName name="Samp_Sel" localSheetId="32">#REF!</definedName>
    <definedName name="Samp_Sel">#REF!</definedName>
    <definedName name="Samp_Small_Adj" localSheetId="15">#REF!</definedName>
    <definedName name="Samp_Small_Adj" localSheetId="48">#REF!</definedName>
    <definedName name="Samp_Small_Adj" localSheetId="47">#REF!</definedName>
    <definedName name="Samp_Small_Adj" localSheetId="46">#REF!</definedName>
    <definedName name="Samp_Small_Adj" localSheetId="41">#REF!</definedName>
    <definedName name="Samp_Small_Adj" localSheetId="40">#REF!</definedName>
    <definedName name="Samp_Small_Adj" localSheetId="36">#REF!</definedName>
    <definedName name="Samp_Small_Adj" localSheetId="37">#REF!</definedName>
    <definedName name="Samp_Small_Adj" localSheetId="38">#REF!</definedName>
    <definedName name="Samp_Small_Adj" localSheetId="42">#REF!</definedName>
    <definedName name="Samp_Small_Adj" localSheetId="34">#REF!</definedName>
    <definedName name="Samp_Small_Adj" localSheetId="35">#REF!</definedName>
    <definedName name="Samp_Small_Adj" localSheetId="23">#REF!</definedName>
    <definedName name="Samp_Small_Adj" localSheetId="18">#REF!</definedName>
    <definedName name="Samp_Small_Adj" localSheetId="19">#REF!</definedName>
    <definedName name="Samp_Small_Adj" localSheetId="21">#REF!</definedName>
    <definedName name="Samp_Small_Adj" localSheetId="26">#REF!</definedName>
    <definedName name="Samp_Small_Adj" localSheetId="11">#REF!</definedName>
    <definedName name="Samp_Small_Adj" localSheetId="24">#REF!</definedName>
    <definedName name="Samp_Small_Adj" localSheetId="7">#REF!</definedName>
    <definedName name="Samp_Small_Adj" localSheetId="33">#REF!</definedName>
    <definedName name="Samp_Small_Adj" localSheetId="32">#REF!</definedName>
    <definedName name="Samp_Small_Adj">#REF!</definedName>
    <definedName name="Samp_SS" localSheetId="15">#REF!</definedName>
    <definedName name="Samp_SS" localSheetId="48">#REF!</definedName>
    <definedName name="Samp_SS" localSheetId="47">#REF!</definedName>
    <definedName name="Samp_SS" localSheetId="46">#REF!</definedName>
    <definedName name="Samp_SS" localSheetId="41">#REF!</definedName>
    <definedName name="Samp_SS" localSheetId="40">#REF!</definedName>
    <definedName name="Samp_SS" localSheetId="36">#REF!</definedName>
    <definedName name="Samp_SS" localSheetId="37">#REF!</definedName>
    <definedName name="Samp_SS" localSheetId="38">#REF!</definedName>
    <definedName name="Samp_SS" localSheetId="42">#REF!</definedName>
    <definedName name="Samp_SS" localSheetId="34">#REF!</definedName>
    <definedName name="Samp_SS" localSheetId="35">#REF!</definedName>
    <definedName name="Samp_SS" localSheetId="23">#REF!</definedName>
    <definedName name="Samp_SS" localSheetId="18">#REF!</definedName>
    <definedName name="Samp_SS" localSheetId="19">#REF!</definedName>
    <definedName name="Samp_SS" localSheetId="21">#REF!</definedName>
    <definedName name="Samp_SS" localSheetId="26">#REF!</definedName>
    <definedName name="Samp_SS" localSheetId="11">#REF!</definedName>
    <definedName name="Samp_SS" localSheetId="24">#REF!</definedName>
    <definedName name="Samp_SS" localSheetId="7">#REF!</definedName>
    <definedName name="Samp_SS" localSheetId="33">#REF!</definedName>
    <definedName name="Samp_SS" localSheetId="32">#REF!</definedName>
    <definedName name="Samp_SS">#REF!</definedName>
    <definedName name="Samp_TM_Diff" localSheetId="15">#REF!</definedName>
    <definedName name="Samp_TM_Diff" localSheetId="48">#REF!</definedName>
    <definedName name="Samp_TM_Diff" localSheetId="47">#REF!</definedName>
    <definedName name="Samp_TM_Diff" localSheetId="46">#REF!</definedName>
    <definedName name="Samp_TM_Diff" localSheetId="41">#REF!</definedName>
    <definedName name="Samp_TM_Diff" localSheetId="40">#REF!</definedName>
    <definedName name="Samp_TM_Diff" localSheetId="36">#REF!</definedName>
    <definedName name="Samp_TM_Diff" localSheetId="37">#REF!</definedName>
    <definedName name="Samp_TM_Diff" localSheetId="38">#REF!</definedName>
    <definedName name="Samp_TM_Diff" localSheetId="42">#REF!</definedName>
    <definedName name="Samp_TM_Diff" localSheetId="34">#REF!</definedName>
    <definedName name="Samp_TM_Diff" localSheetId="35">#REF!</definedName>
    <definedName name="Samp_TM_Diff" localSheetId="23">#REF!</definedName>
    <definedName name="Samp_TM_Diff" localSheetId="18">#REF!</definedName>
    <definedName name="Samp_TM_Diff" localSheetId="19">#REF!</definedName>
    <definedName name="Samp_TM_Diff" localSheetId="21">#REF!</definedName>
    <definedName name="Samp_TM_Diff" localSheetId="26">#REF!</definedName>
    <definedName name="Samp_TM_Diff" localSheetId="11">#REF!</definedName>
    <definedName name="Samp_TM_Diff" localSheetId="24">#REF!</definedName>
    <definedName name="Samp_TM_Diff" localSheetId="7">#REF!</definedName>
    <definedName name="Samp_TM_Diff" localSheetId="33">#REF!</definedName>
    <definedName name="Samp_TM_Diff" localSheetId="32">#REF!</definedName>
    <definedName name="Samp_TM_Diff">#REF!</definedName>
    <definedName name="Samp_TM_Exp_Diff" localSheetId="15">#REF!</definedName>
    <definedName name="Samp_TM_Exp_Diff" localSheetId="48">#REF!</definedName>
    <definedName name="Samp_TM_Exp_Diff" localSheetId="47">#REF!</definedName>
    <definedName name="Samp_TM_Exp_Diff" localSheetId="46">#REF!</definedName>
    <definedName name="Samp_TM_Exp_Diff" localSheetId="41">#REF!</definedName>
    <definedName name="Samp_TM_Exp_Diff" localSheetId="40">#REF!</definedName>
    <definedName name="Samp_TM_Exp_Diff" localSheetId="36">#REF!</definedName>
    <definedName name="Samp_TM_Exp_Diff" localSheetId="37">#REF!</definedName>
    <definedName name="Samp_TM_Exp_Diff" localSheetId="38">#REF!</definedName>
    <definedName name="Samp_TM_Exp_Diff" localSheetId="42">#REF!</definedName>
    <definedName name="Samp_TM_Exp_Diff" localSheetId="34">#REF!</definedName>
    <definedName name="Samp_TM_Exp_Diff" localSheetId="35">#REF!</definedName>
    <definedName name="Samp_TM_Exp_Diff" localSheetId="23">#REF!</definedName>
    <definedName name="Samp_TM_Exp_Diff" localSheetId="18">#REF!</definedName>
    <definedName name="Samp_TM_Exp_Diff" localSheetId="19">#REF!</definedName>
    <definedName name="Samp_TM_Exp_Diff" localSheetId="21">#REF!</definedName>
    <definedName name="Samp_TM_Exp_Diff" localSheetId="26">#REF!</definedName>
    <definedName name="Samp_TM_Exp_Diff" localSheetId="11">#REF!</definedName>
    <definedName name="Samp_TM_Exp_Diff" localSheetId="24">#REF!</definedName>
    <definedName name="Samp_TM_Exp_Diff" localSheetId="7">#REF!</definedName>
    <definedName name="Samp_TM_Exp_Diff" localSheetId="33">#REF!</definedName>
    <definedName name="Samp_TM_Exp_Diff" localSheetId="32">#REF!</definedName>
    <definedName name="Samp_TM_Exp_Diff">#REF!</definedName>
    <definedName name="Samp_TM_N" localSheetId="15">#REF!</definedName>
    <definedName name="Samp_TM_N" localSheetId="48">#REF!</definedName>
    <definedName name="Samp_TM_N" localSheetId="47">#REF!</definedName>
    <definedName name="Samp_TM_N" localSheetId="46">#REF!</definedName>
    <definedName name="Samp_TM_N" localSheetId="41">#REF!</definedName>
    <definedName name="Samp_TM_N" localSheetId="40">#REF!</definedName>
    <definedName name="Samp_TM_N" localSheetId="36">#REF!</definedName>
    <definedName name="Samp_TM_N" localSheetId="37">#REF!</definedName>
    <definedName name="Samp_TM_N" localSheetId="38">#REF!</definedName>
    <definedName name="Samp_TM_N" localSheetId="42">#REF!</definedName>
    <definedName name="Samp_TM_N" localSheetId="34">#REF!</definedName>
    <definedName name="Samp_TM_N" localSheetId="35">#REF!</definedName>
    <definedName name="Samp_TM_N" localSheetId="23">#REF!</definedName>
    <definedName name="Samp_TM_N" localSheetId="18">#REF!</definedName>
    <definedName name="Samp_TM_N" localSheetId="19">#REF!</definedName>
    <definedName name="Samp_TM_N" localSheetId="21">#REF!</definedName>
    <definedName name="Samp_TM_N" localSheetId="26">#REF!</definedName>
    <definedName name="Samp_TM_N" localSheetId="11">#REF!</definedName>
    <definedName name="Samp_TM_N" localSheetId="24">#REF!</definedName>
    <definedName name="Samp_TM_N" localSheetId="7">#REF!</definedName>
    <definedName name="Samp_TM_N" localSheetId="33">#REF!</definedName>
    <definedName name="Samp_TM_N" localSheetId="32">#REF!</definedName>
    <definedName name="Samp_TM_N">#REF!</definedName>
    <definedName name="Samp_TM_Y" localSheetId="15">#REF!</definedName>
    <definedName name="Samp_TM_Y" localSheetId="48">#REF!</definedName>
    <definedName name="Samp_TM_Y" localSheetId="47">#REF!</definedName>
    <definedName name="Samp_TM_Y" localSheetId="46">#REF!</definedName>
    <definedName name="Samp_TM_Y" localSheetId="41">#REF!</definedName>
    <definedName name="Samp_TM_Y" localSheetId="40">#REF!</definedName>
    <definedName name="Samp_TM_Y" localSheetId="36">#REF!</definedName>
    <definedName name="Samp_TM_Y" localSheetId="37">#REF!</definedName>
    <definedName name="Samp_TM_Y" localSheetId="38">#REF!</definedName>
    <definedName name="Samp_TM_Y" localSheetId="42">#REF!</definedName>
    <definedName name="Samp_TM_Y" localSheetId="34">#REF!</definedName>
    <definedName name="Samp_TM_Y" localSheetId="35">#REF!</definedName>
    <definedName name="Samp_TM_Y" localSheetId="23">#REF!</definedName>
    <definedName name="Samp_TM_Y" localSheetId="18">#REF!</definedName>
    <definedName name="Samp_TM_Y" localSheetId="19">#REF!</definedName>
    <definedName name="Samp_TM_Y" localSheetId="21">#REF!</definedName>
    <definedName name="Samp_TM_Y" localSheetId="26">#REF!</definedName>
    <definedName name="Samp_TM_Y" localSheetId="11">#REF!</definedName>
    <definedName name="Samp_TM_Y" localSheetId="24">#REF!</definedName>
    <definedName name="Samp_TM_Y" localSheetId="7">#REF!</definedName>
    <definedName name="Samp_TM_Y" localSheetId="33">#REF!</definedName>
    <definedName name="Samp_TM_Y" localSheetId="32">#REF!</definedName>
    <definedName name="Samp_TM_Y">#REF!</definedName>
    <definedName name="Sampr_Factor" localSheetId="15">#REF!</definedName>
    <definedName name="Sampr_Factor" localSheetId="48">#REF!</definedName>
    <definedName name="Sampr_Factor" localSheetId="47">#REF!</definedName>
    <definedName name="Sampr_Factor" localSheetId="46">#REF!</definedName>
    <definedName name="Sampr_Factor" localSheetId="41">#REF!</definedName>
    <definedName name="Sampr_Factor" localSheetId="40">#REF!</definedName>
    <definedName name="Sampr_Factor" localSheetId="36">#REF!</definedName>
    <definedName name="Sampr_Factor" localSheetId="37">#REF!</definedName>
    <definedName name="Sampr_Factor" localSheetId="38">#REF!</definedName>
    <definedName name="Sampr_Factor" localSheetId="42">#REF!</definedName>
    <definedName name="Sampr_Factor" localSheetId="34">#REF!</definedName>
    <definedName name="Sampr_Factor" localSheetId="35">#REF!</definedName>
    <definedName name="Sampr_Factor" localSheetId="23">#REF!</definedName>
    <definedName name="Sampr_Factor" localSheetId="18">#REF!</definedName>
    <definedName name="Sampr_Factor" localSheetId="19">#REF!</definedName>
    <definedName name="Sampr_Factor" localSheetId="21">#REF!</definedName>
    <definedName name="Sampr_Factor" localSheetId="26">#REF!</definedName>
    <definedName name="Sampr_Factor" localSheetId="11">#REF!</definedName>
    <definedName name="Sampr_Factor" localSheetId="24">#REF!</definedName>
    <definedName name="Sampr_Factor" localSheetId="7">#REF!</definedName>
    <definedName name="Sampr_Factor" localSheetId="33">#REF!</definedName>
    <definedName name="Sampr_Factor" localSheetId="32">#REF!</definedName>
    <definedName name="Sampr_Factor">#REF!</definedName>
    <definedName name="sas">'[108]A-C CODE &amp; NAME'!$B$1:$C$193</definedName>
    <definedName name="sasdfas">[168]Rates!$C$1:$E$181</definedName>
    <definedName name="SAVE" localSheetId="48">#REF!</definedName>
    <definedName name="SAVE" localSheetId="46">#REF!</definedName>
    <definedName name="SAVE" localSheetId="40">#REF!</definedName>
    <definedName name="SAVE" localSheetId="36">#REF!</definedName>
    <definedName name="SAVE" localSheetId="37">#REF!</definedName>
    <definedName name="SAVE" localSheetId="38">#REF!</definedName>
    <definedName name="SAVE" localSheetId="35">#REF!</definedName>
    <definedName name="SAVE" localSheetId="23">#REF!</definedName>
    <definedName name="SAVE" localSheetId="19">#REF!</definedName>
    <definedName name="SAVE" localSheetId="21">#REF!</definedName>
    <definedName name="SAVE">#REF!</definedName>
    <definedName name="SBP" localSheetId="48">'[169]Notes1-5'!#REF!</definedName>
    <definedName name="SBP" localSheetId="47">'[169]Notes1-5'!#REF!</definedName>
    <definedName name="SBP" localSheetId="46">'[169]Notes1-5'!#REF!</definedName>
    <definedName name="SBP" localSheetId="41">'[169]Notes1-5'!#REF!</definedName>
    <definedName name="SBP" localSheetId="40">'[169]Notes1-5'!#REF!</definedName>
    <definedName name="SBP" localSheetId="36">'[169]Notes1-5'!#REF!</definedName>
    <definedName name="SBP" localSheetId="37">'[169]Notes1-5'!#REF!</definedName>
    <definedName name="SBP" localSheetId="38">'[169]Notes1-5'!#REF!</definedName>
    <definedName name="SBP" localSheetId="35">'[169]Notes1-5'!#REF!</definedName>
    <definedName name="SBP" localSheetId="21">'[169]Notes1-5'!#REF!</definedName>
    <definedName name="SBP">'[169]Notes1-5'!#REF!</definedName>
    <definedName name="SC" localSheetId="48">#REF!</definedName>
    <definedName name="SC" localSheetId="46">#REF!</definedName>
    <definedName name="SC" localSheetId="40">#REF!</definedName>
    <definedName name="SC" localSheetId="36">#REF!</definedName>
    <definedName name="SC" localSheetId="37">#REF!</definedName>
    <definedName name="SC" localSheetId="38">#REF!</definedName>
    <definedName name="SC" localSheetId="35">#REF!</definedName>
    <definedName name="SC" localSheetId="23">#REF!</definedName>
    <definedName name="SC" localSheetId="19">#REF!</definedName>
    <definedName name="SC" localSheetId="21">#REF!</definedName>
    <definedName name="SC">#REF!</definedName>
    <definedName name="Sched_Pay" localSheetId="48">#REF!</definedName>
    <definedName name="Sched_Pay" localSheetId="46">#REF!</definedName>
    <definedName name="Sched_Pay" localSheetId="40">#REF!</definedName>
    <definedName name="Sched_Pay" localSheetId="36">#REF!</definedName>
    <definedName name="Sched_Pay" localSheetId="37">#REF!</definedName>
    <definedName name="Sched_Pay" localSheetId="38">#REF!</definedName>
    <definedName name="Sched_Pay" localSheetId="35">#REF!</definedName>
    <definedName name="Sched_Pay" localSheetId="23">#REF!</definedName>
    <definedName name="Sched_Pay" localSheetId="19">#REF!</definedName>
    <definedName name="Sched_Pay" localSheetId="21">#REF!</definedName>
    <definedName name="Sched_Pay">#REF!</definedName>
    <definedName name="Scheduled_Extra_Payments" localSheetId="48">#REF!</definedName>
    <definedName name="Scheduled_Extra_Payments" localSheetId="46">#REF!</definedName>
    <definedName name="Scheduled_Extra_Payments" localSheetId="40">#REF!</definedName>
    <definedName name="Scheduled_Extra_Payments" localSheetId="36">#REF!</definedName>
    <definedName name="Scheduled_Extra_Payments" localSheetId="37">#REF!</definedName>
    <definedName name="Scheduled_Extra_Payments" localSheetId="38">#REF!</definedName>
    <definedName name="Scheduled_Extra_Payments" localSheetId="35">#REF!</definedName>
    <definedName name="Scheduled_Extra_Payments" localSheetId="23">#REF!</definedName>
    <definedName name="Scheduled_Extra_Payments" localSheetId="19">#REF!</definedName>
    <definedName name="Scheduled_Extra_Payments" localSheetId="21">#REF!</definedName>
    <definedName name="Scheduled_Extra_Payments">#REF!</definedName>
    <definedName name="Scheduled_Interest_Rate" localSheetId="48">#REF!</definedName>
    <definedName name="Scheduled_Interest_Rate" localSheetId="46">#REF!</definedName>
    <definedName name="Scheduled_Interest_Rate" localSheetId="40">#REF!</definedName>
    <definedName name="Scheduled_Interest_Rate" localSheetId="36">#REF!</definedName>
    <definedName name="Scheduled_Interest_Rate" localSheetId="37">#REF!</definedName>
    <definedName name="Scheduled_Interest_Rate" localSheetId="38">#REF!</definedName>
    <definedName name="Scheduled_Interest_Rate" localSheetId="35">#REF!</definedName>
    <definedName name="Scheduled_Interest_Rate" localSheetId="23">#REF!</definedName>
    <definedName name="Scheduled_Interest_Rate" localSheetId="19">#REF!</definedName>
    <definedName name="Scheduled_Interest_Rate" localSheetId="21">#REF!</definedName>
    <definedName name="Scheduled_Interest_Rate">#REF!</definedName>
    <definedName name="Scheduled_Monthly_Payment" localSheetId="48">#REF!</definedName>
    <definedName name="Scheduled_Monthly_Payment" localSheetId="46">#REF!</definedName>
    <definedName name="Scheduled_Monthly_Payment" localSheetId="40">#REF!</definedName>
    <definedName name="Scheduled_Monthly_Payment" localSheetId="36">#REF!</definedName>
    <definedName name="Scheduled_Monthly_Payment" localSheetId="37">#REF!</definedName>
    <definedName name="Scheduled_Monthly_Payment" localSheetId="38">#REF!</definedName>
    <definedName name="Scheduled_Monthly_Payment" localSheetId="35">#REF!</definedName>
    <definedName name="Scheduled_Monthly_Payment" localSheetId="23">#REF!</definedName>
    <definedName name="Scheduled_Monthly_Payment" localSheetId="19">#REF!</definedName>
    <definedName name="Scheduled_Monthly_Payment" localSheetId="21">#REF!</definedName>
    <definedName name="Scheduled_Monthly_Payment">#REF!</definedName>
    <definedName name="sda" localSheetId="41" hidden="1">{"Sales 2",#N/A,FALSE,"SALES";"Transfer 2",#N/A,FALSE,"TRANSFERS";"A1460",#N/A,FALSE,"A1460"}</definedName>
    <definedName name="sda" localSheetId="40" hidden="1">{"Sales 2",#N/A,FALSE,"SALES";"Transfer 2",#N/A,FALSE,"TRANSFERS";"A1460",#N/A,FALSE,"A1460"}</definedName>
    <definedName name="sda" localSheetId="35" hidden="1">{"Sales 2",#N/A,FALSE,"SALES";"Transfer 2",#N/A,FALSE,"TRANSFERS";"A1460",#N/A,FALSE,"A1460"}</definedName>
    <definedName name="sda" localSheetId="21" hidden="1">{"Sales 2",#N/A,FALSE,"SALES";"Transfer 2",#N/A,FALSE,"TRANSFERS";"A1460",#N/A,FALSE,"A1460"}</definedName>
    <definedName name="sda" hidden="1">{"Sales 2",#N/A,FALSE,"SALES";"Transfer 2",#N/A,FALSE,"TRANSFERS";"A1460",#N/A,FALSE,"A1460"}</definedName>
    <definedName name="sdaf">[170]Rates!$C$1:$E$159</definedName>
    <definedName name="sdafas" localSheetId="48">#REF!</definedName>
    <definedName name="sdafas" localSheetId="46">#REF!</definedName>
    <definedName name="sdafas" localSheetId="40">#REF!</definedName>
    <definedName name="sdafas" localSheetId="36">#REF!</definedName>
    <definedName name="sdafas" localSheetId="37">#REF!</definedName>
    <definedName name="sdafas" localSheetId="38">#REF!</definedName>
    <definedName name="sdafas" localSheetId="35">#REF!</definedName>
    <definedName name="sdafas" localSheetId="23">#REF!</definedName>
    <definedName name="sdafas" localSheetId="19">#REF!</definedName>
    <definedName name="sdafas" localSheetId="21">#REF!</definedName>
    <definedName name="sdafas">#REF!</definedName>
    <definedName name="sdagfasdfas" localSheetId="48">[118]Disb!#REF!</definedName>
    <definedName name="sdagfasdfas" localSheetId="46">[118]Disb!#REF!</definedName>
    <definedName name="sdagfasdfas" localSheetId="40">[118]Disb!#REF!</definedName>
    <definedName name="sdagfasdfas" localSheetId="36">[118]Disb!#REF!</definedName>
    <definedName name="sdagfasdfas" localSheetId="37">[118]Disb!#REF!</definedName>
    <definedName name="sdagfasdfas" localSheetId="38">[118]Disb!#REF!</definedName>
    <definedName name="sdagfasdfas" localSheetId="35">[118]Disb!#REF!</definedName>
    <definedName name="sdagfasdfas" localSheetId="21">[118]Disb!#REF!</definedName>
    <definedName name="sdagfasdfas">[118]Disb!#REF!</definedName>
    <definedName name="sddd" localSheetId="48">[51]acct!#REF!</definedName>
    <definedName name="sddd" localSheetId="47">[51]acct!#REF!</definedName>
    <definedName name="sddd" localSheetId="46">[51]acct!#REF!</definedName>
    <definedName name="sddd" localSheetId="41">[51]acct!#REF!</definedName>
    <definedName name="sddd" localSheetId="40">[51]acct!#REF!</definedName>
    <definedName name="sddd" localSheetId="36">[51]acct!#REF!</definedName>
    <definedName name="sddd" localSheetId="37">[51]acct!#REF!</definedName>
    <definedName name="sddd" localSheetId="38">[51]acct!#REF!</definedName>
    <definedName name="sddd" localSheetId="35">[51]acct!#REF!</definedName>
    <definedName name="sddd" localSheetId="21">[51]acct!#REF!</definedName>
    <definedName name="sddd">[51]acct!#REF!</definedName>
    <definedName name="sdfjh" localSheetId="48">[40]BSDOMOVS!#REF!</definedName>
    <definedName name="sdfjh" localSheetId="46">[40]BSDOMOVS!#REF!</definedName>
    <definedName name="sdfjh" localSheetId="40">[40]BSDOMOVS!#REF!</definedName>
    <definedName name="sdfjh" localSheetId="36">[40]BSDOMOVS!#REF!</definedName>
    <definedName name="sdfjh" localSheetId="37">[40]BSDOMOVS!#REF!</definedName>
    <definedName name="sdfjh" localSheetId="38">[40]BSDOMOVS!#REF!</definedName>
    <definedName name="sdfjh" localSheetId="35">[40]BSDOMOVS!#REF!</definedName>
    <definedName name="sdfjh" localSheetId="21">[40]BSDOMOVS!#REF!</definedName>
    <definedName name="sdfjh">[40]BSDOMOVS!#REF!</definedName>
    <definedName name="SDG" localSheetId="48">#REF!</definedName>
    <definedName name="SDG" localSheetId="46">#REF!</definedName>
    <definedName name="SDG" localSheetId="41">#REF!</definedName>
    <definedName name="SDG" localSheetId="40">#REF!</definedName>
    <definedName name="SDG" localSheetId="36">#REF!</definedName>
    <definedName name="SDG" localSheetId="37">#REF!</definedName>
    <definedName name="SDG" localSheetId="38">#REF!</definedName>
    <definedName name="SDG" localSheetId="35">#REF!</definedName>
    <definedName name="SDG" localSheetId="21">#REF!</definedName>
    <definedName name="SDG">#REF!</definedName>
    <definedName name="sdgdsgseh" localSheetId="48">#REF!</definedName>
    <definedName name="sdgdsgseh" localSheetId="46">#REF!</definedName>
    <definedName name="sdgdsgseh" localSheetId="40">#REF!</definedName>
    <definedName name="sdgdsgseh" localSheetId="36">#REF!</definedName>
    <definedName name="sdgdsgseh" localSheetId="37">#REF!</definedName>
    <definedName name="sdgdsgseh" localSheetId="38">#REF!</definedName>
    <definedName name="sdgdsgseh" localSheetId="35">#REF!</definedName>
    <definedName name="sdgdsgseh" localSheetId="23">#REF!</definedName>
    <definedName name="sdgdsgseh" localSheetId="19">#REF!</definedName>
    <definedName name="sdgdsgseh" localSheetId="21">#REF!</definedName>
    <definedName name="sdgdsgseh">#REF!</definedName>
    <definedName name="sdsa">[171]A!$AX$5:$AX$129</definedName>
    <definedName name="SEC_UNSEC">[87]Lookups!$C$21:$C$22</definedName>
    <definedName name="SEC_UNSECR">[41]Lookups!$C$21:$C$22</definedName>
    <definedName name="sectionNames" localSheetId="15">#REF!</definedName>
    <definedName name="sectionNames" localSheetId="48">#REF!</definedName>
    <definedName name="sectionNames" localSheetId="46">#REF!</definedName>
    <definedName name="sectionNames" localSheetId="41">#REF!</definedName>
    <definedName name="sectionNames" localSheetId="40">#REF!</definedName>
    <definedName name="sectionNames" localSheetId="36">#REF!</definedName>
    <definedName name="sectionNames" localSheetId="37">#REF!</definedName>
    <definedName name="sectionNames" localSheetId="38">#REF!</definedName>
    <definedName name="sectionNames" localSheetId="42">#REF!</definedName>
    <definedName name="sectionNames" localSheetId="34">#REF!</definedName>
    <definedName name="sectionNames" localSheetId="35">#REF!</definedName>
    <definedName name="sectionNames" localSheetId="23">#REF!</definedName>
    <definedName name="sectionNames" localSheetId="18">#REF!</definedName>
    <definedName name="sectionNames" localSheetId="19">#REF!</definedName>
    <definedName name="sectionNames" localSheetId="21">#REF!</definedName>
    <definedName name="sectionNames" localSheetId="26">#REF!</definedName>
    <definedName name="sectionNames" localSheetId="11">#REF!</definedName>
    <definedName name="sectionNames" localSheetId="24">#REF!</definedName>
    <definedName name="sectionNames" localSheetId="7">#REF!</definedName>
    <definedName name="sectionNames" localSheetId="33">#REF!</definedName>
    <definedName name="sectionNames" localSheetId="32">#REF!</definedName>
    <definedName name="sectionNames">#REF!</definedName>
    <definedName name="sese" localSheetId="48">#REF!</definedName>
    <definedName name="sese" localSheetId="46">#REF!</definedName>
    <definedName name="sese" localSheetId="40">#REF!</definedName>
    <definedName name="sese" localSheetId="36">#REF!</definedName>
    <definedName name="sese" localSheetId="37">#REF!</definedName>
    <definedName name="sese" localSheetId="38">#REF!</definedName>
    <definedName name="sese" localSheetId="35">#REF!</definedName>
    <definedName name="sese" localSheetId="23">#REF!</definedName>
    <definedName name="sese" localSheetId="19">#REF!</definedName>
    <definedName name="sese" localSheetId="21">#REF!</definedName>
    <definedName name="sese">#REF!</definedName>
    <definedName name="SF" localSheetId="48">#REF!</definedName>
    <definedName name="SF" localSheetId="46">#REF!</definedName>
    <definedName name="SF" localSheetId="40">#REF!</definedName>
    <definedName name="SF" localSheetId="36">#REF!</definedName>
    <definedName name="SF" localSheetId="37">#REF!</definedName>
    <definedName name="SF" localSheetId="38">#REF!</definedName>
    <definedName name="SF" localSheetId="35">#REF!</definedName>
    <definedName name="SF" localSheetId="23">#REF!</definedName>
    <definedName name="SF" localSheetId="19">#REF!</definedName>
    <definedName name="SF" localSheetId="21">#REF!</definedName>
    <definedName name="SF">#REF!</definedName>
    <definedName name="sffff" localSheetId="48">[51]acct!#REF!</definedName>
    <definedName name="sffff" localSheetId="47">[51]acct!#REF!</definedName>
    <definedName name="sffff" localSheetId="46">[51]acct!#REF!</definedName>
    <definedName name="sffff" localSheetId="41">[51]acct!#REF!</definedName>
    <definedName name="sffff" localSheetId="40">[51]acct!#REF!</definedName>
    <definedName name="sffff" localSheetId="36">[51]acct!#REF!</definedName>
    <definedName name="sffff" localSheetId="37">[51]acct!#REF!</definedName>
    <definedName name="sffff" localSheetId="38">[51]acct!#REF!</definedName>
    <definedName name="sffff" localSheetId="35">[51]acct!#REF!</definedName>
    <definedName name="sffff" localSheetId="21">[51]acct!#REF!</definedName>
    <definedName name="sffff">[51]acct!#REF!</definedName>
    <definedName name="sfgs" localSheetId="41" hidden="1">{#N/A,#N/A,FALSE,"dec98qtr";#N/A,#N/A,FALSE,"suppdecsep98";#N/A,#N/A,FALSE,"w-dec98"}</definedName>
    <definedName name="sfgs" localSheetId="40" hidden="1">{#N/A,#N/A,FALSE,"dec98qtr";#N/A,#N/A,FALSE,"suppdecsep98";#N/A,#N/A,FALSE,"w-dec98"}</definedName>
    <definedName name="sfgs" localSheetId="35" hidden="1">{#N/A,#N/A,FALSE,"dec98qtr";#N/A,#N/A,FALSE,"suppdecsep98";#N/A,#N/A,FALSE,"w-dec98"}</definedName>
    <definedName name="sfgs" localSheetId="21" hidden="1">{#N/A,#N/A,FALSE,"dec98qtr";#N/A,#N/A,FALSE,"suppdecsep98";#N/A,#N/A,FALSE,"w-dec98"}</definedName>
    <definedName name="sfgs" hidden="1">{#N/A,#N/A,FALSE,"dec98qtr";#N/A,#N/A,FALSE,"suppdecsep98";#N/A,#N/A,FALSE,"w-dec98"}</definedName>
    <definedName name="SGDD" localSheetId="48">[81]acct!#REF!</definedName>
    <definedName name="SGDD" localSheetId="46">[81]acct!#REF!</definedName>
    <definedName name="SGDD" localSheetId="41">[81]acct!#REF!</definedName>
    <definedName name="SGDD" localSheetId="40">[81]acct!#REF!</definedName>
    <definedName name="SGDD" localSheetId="36">[81]acct!#REF!</definedName>
    <definedName name="SGDD" localSheetId="37">[81]acct!#REF!</definedName>
    <definedName name="SGDD" localSheetId="38">[81]acct!#REF!</definedName>
    <definedName name="SGDD" localSheetId="35">[81]acct!#REF!</definedName>
    <definedName name="SGDD" localSheetId="21">[81]acct!#REF!</definedName>
    <definedName name="SGDD">[81]acct!#REF!</definedName>
    <definedName name="sgdsgdg" localSheetId="48">[40]BSDOMOVS!#REF!</definedName>
    <definedName name="sgdsgdg" localSheetId="46">[40]BSDOMOVS!#REF!</definedName>
    <definedName name="sgdsgdg" localSheetId="40">[40]BSDOMOVS!#REF!</definedName>
    <definedName name="sgdsgdg" localSheetId="36">[40]BSDOMOVS!#REF!</definedName>
    <definedName name="sgdsgdg" localSheetId="37">[40]BSDOMOVS!#REF!</definedName>
    <definedName name="sgdsgdg" localSheetId="38">[40]BSDOMOVS!#REF!</definedName>
    <definedName name="sgdsgdg" localSheetId="35">[40]BSDOMOVS!#REF!</definedName>
    <definedName name="sgdsgdg" localSheetId="21">[40]BSDOMOVS!#REF!</definedName>
    <definedName name="sgdsgdg">[40]BSDOMOVS!#REF!</definedName>
    <definedName name="sheet" localSheetId="48">'[67]Revenue-Fire-Marine-Motor'!#REF!</definedName>
    <definedName name="sheet" localSheetId="47">'[67]Revenue-Fire-Marine-Motor'!#REF!</definedName>
    <definedName name="sheet" localSheetId="46">'[67]Revenue-Fire-Marine-Motor'!#REF!</definedName>
    <definedName name="sheet" localSheetId="41">'[67]Revenue-Fire-Marine-Motor'!#REF!</definedName>
    <definedName name="sheet" localSheetId="40">'[68]Revenue-Fire-Marine-Motor'!#REF!</definedName>
    <definedName name="sheet" localSheetId="36">'[67]Revenue-Fire-Marine-Motor'!#REF!</definedName>
    <definedName name="sheet" localSheetId="37">'[67]Revenue-Fire-Marine-Motor'!#REF!</definedName>
    <definedName name="sheet" localSheetId="38">'[67]Revenue-Fire-Marine-Motor'!#REF!</definedName>
    <definedName name="sheet" localSheetId="35">'[68]Revenue-Fire-Marine-Motor'!#REF!</definedName>
    <definedName name="sheet" localSheetId="21">'[68]Revenue-Fire-Marine-Motor'!#REF!</definedName>
    <definedName name="sheet">'[68]Revenue-Fire-Marine-Motor'!#REF!</definedName>
    <definedName name="sheet5" localSheetId="15" hidden="1">{#N/A,#N/A,FALSE,"Aging Summary";#N/A,#N/A,FALSE,"Ratio Analysis";#N/A,#N/A,FALSE,"Test 120 Day Accts";#N/A,#N/A,FALSE,"Tickmarks"}</definedName>
    <definedName name="sheet5" localSheetId="40" hidden="1">{#N/A,#N/A,FALSE,"Aging Summary";#N/A,#N/A,FALSE,"Ratio Analysis";#N/A,#N/A,FALSE,"Test 120 Day Accts";#N/A,#N/A,FALSE,"Tickmarks"}</definedName>
    <definedName name="sheet5" localSheetId="42" hidden="1">{#N/A,#N/A,FALSE,"Aging Summary";#N/A,#N/A,FALSE,"Ratio Analysis";#N/A,#N/A,FALSE,"Test 120 Day Accts";#N/A,#N/A,FALSE,"Tickmarks"}</definedName>
    <definedName name="sheet5" localSheetId="34" hidden="1">{#N/A,#N/A,FALSE,"Aging Summary";#N/A,#N/A,FALSE,"Ratio Analysis";#N/A,#N/A,FALSE,"Test 120 Day Accts";#N/A,#N/A,FALSE,"Tickmarks"}</definedName>
    <definedName name="sheet5" localSheetId="16" hidden="1">{#N/A,#N/A,FALSE,"Aging Summary";#N/A,#N/A,FALSE,"Ratio Analysis";#N/A,#N/A,FALSE,"Test 120 Day Accts";#N/A,#N/A,FALSE,"Tickmarks"}</definedName>
    <definedName name="sheet5" localSheetId="35" hidden="1">{#N/A,#N/A,FALSE,"Aging Summary";#N/A,#N/A,FALSE,"Ratio Analysis";#N/A,#N/A,FALSE,"Test 120 Day Accts";#N/A,#N/A,FALSE,"Tickmarks"}</definedName>
    <definedName name="sheet5" localSheetId="17" hidden="1">{#N/A,#N/A,FALSE,"Aging Summary";#N/A,#N/A,FALSE,"Ratio Analysis";#N/A,#N/A,FALSE,"Test 120 Day Accts";#N/A,#N/A,FALSE,"Tickmarks"}</definedName>
    <definedName name="sheet5" localSheetId="18" hidden="1">{#N/A,#N/A,FALSE,"Aging Summary";#N/A,#N/A,FALSE,"Ratio Analysis";#N/A,#N/A,FALSE,"Test 120 Day Accts";#N/A,#N/A,FALSE,"Tickmarks"}</definedName>
    <definedName name="sheet5" localSheetId="19" hidden="1">{#N/A,#N/A,FALSE,"Aging Summary";#N/A,#N/A,FALSE,"Ratio Analysis";#N/A,#N/A,FALSE,"Test 120 Day Accts";#N/A,#N/A,FALSE,"Tickmarks"}</definedName>
    <definedName name="sheet5" localSheetId="21" hidden="1">{#N/A,#N/A,FALSE,"Aging Summary";#N/A,#N/A,FALSE,"Ratio Analysis";#N/A,#N/A,FALSE,"Test 120 Day Accts";#N/A,#N/A,FALSE,"Tickmarks"}</definedName>
    <definedName name="sheet5" localSheetId="12" hidden="1">{#N/A,#N/A,FALSE,"Aging Summary";#N/A,#N/A,FALSE,"Ratio Analysis";#N/A,#N/A,FALSE,"Test 120 Day Accts";#N/A,#N/A,FALSE,"Tickmarks"}</definedName>
    <definedName name="sheet5" localSheetId="26" hidden="1">{#N/A,#N/A,FALSE,"Aging Summary";#N/A,#N/A,FALSE,"Ratio Analysis";#N/A,#N/A,FALSE,"Test 120 Day Accts";#N/A,#N/A,FALSE,"Tickmarks"}</definedName>
    <definedName name="sheet5" localSheetId="30" hidden="1">{#N/A,#N/A,FALSE,"Aging Summary";#N/A,#N/A,FALSE,"Ratio Analysis";#N/A,#N/A,FALSE,"Test 120 Day Accts";#N/A,#N/A,FALSE,"Tickmarks"}</definedName>
    <definedName name="sheet5" localSheetId="13" hidden="1">{#N/A,#N/A,FALSE,"Aging Summary";#N/A,#N/A,FALSE,"Ratio Analysis";#N/A,#N/A,FALSE,"Test 120 Day Accts";#N/A,#N/A,FALSE,"Tickmarks"}</definedName>
    <definedName name="sheet5" localSheetId="31" hidden="1">{#N/A,#N/A,FALSE,"Aging Summary";#N/A,#N/A,FALSE,"Ratio Analysis";#N/A,#N/A,FALSE,"Test 120 Day Accts";#N/A,#N/A,FALSE,"Tickmarks"}</definedName>
    <definedName name="sheet5" localSheetId="25" hidden="1">{#N/A,#N/A,FALSE,"Aging Summary";#N/A,#N/A,FALSE,"Ratio Analysis";#N/A,#N/A,FALSE,"Test 120 Day Accts";#N/A,#N/A,FALSE,"Tickmarks"}</definedName>
    <definedName name="sheet5" localSheetId="27" hidden="1">{#N/A,#N/A,FALSE,"Aging Summary";#N/A,#N/A,FALSE,"Ratio Analysis";#N/A,#N/A,FALSE,"Test 120 Day Accts";#N/A,#N/A,FALSE,"Tickmarks"}</definedName>
    <definedName name="sheet5" localSheetId="11" hidden="1">{#N/A,#N/A,FALSE,"Aging Summary";#N/A,#N/A,FALSE,"Ratio Analysis";#N/A,#N/A,FALSE,"Test 120 Day Accts";#N/A,#N/A,FALSE,"Tickmarks"}</definedName>
    <definedName name="sheet5" localSheetId="24" hidden="1">{#N/A,#N/A,FALSE,"Aging Summary";#N/A,#N/A,FALSE,"Ratio Analysis";#N/A,#N/A,FALSE,"Test 120 Day Accts";#N/A,#N/A,FALSE,"Tickmarks"}</definedName>
    <definedName name="sheet5" localSheetId="56" hidden="1">{#N/A,#N/A,FALSE,"Aging Summary";#N/A,#N/A,FALSE,"Ratio Analysis";#N/A,#N/A,FALSE,"Test 120 Day Accts";#N/A,#N/A,FALSE,"Tickmarks"}</definedName>
    <definedName name="sheet5" localSheetId="10" hidden="1">{#N/A,#N/A,FALSE,"Aging Summary";#N/A,#N/A,FALSE,"Ratio Analysis";#N/A,#N/A,FALSE,"Test 120 Day Accts";#N/A,#N/A,FALSE,"Tickmarks"}</definedName>
    <definedName name="sheet5" localSheetId="7" hidden="1">{#N/A,#N/A,FALSE,"Aging Summary";#N/A,#N/A,FALSE,"Ratio Analysis";#N/A,#N/A,FALSE,"Test 120 Day Accts";#N/A,#N/A,FALSE,"Tickmarks"}</definedName>
    <definedName name="sheet5" localSheetId="9" hidden="1">{#N/A,#N/A,FALSE,"Aging Summary";#N/A,#N/A,FALSE,"Ratio Analysis";#N/A,#N/A,FALSE,"Test 120 Day Accts";#N/A,#N/A,FALSE,"Tickmarks"}</definedName>
    <definedName name="sheet5" localSheetId="32" hidden="1">{#N/A,#N/A,FALSE,"Aging Summary";#N/A,#N/A,FALSE,"Ratio Analysis";#N/A,#N/A,FALSE,"Test 120 Day Accts";#N/A,#N/A,FALSE,"Tickmarks"}</definedName>
    <definedName name="sheet5" hidden="1">{#N/A,#N/A,FALSE,"Aging Summary";#N/A,#N/A,FALSE,"Ratio Analysis";#N/A,#N/A,FALSE,"Test 120 Day Accts";#N/A,#N/A,FALSE,"Tickmarks"}</definedName>
    <definedName name="shehzad" localSheetId="48">[166]Sheet2!#REF!</definedName>
    <definedName name="shehzad" localSheetId="46">[172]Sheet2!#REF!</definedName>
    <definedName name="shehzad" localSheetId="41">[166]Sheet2!#REF!</definedName>
    <definedName name="shehzad" localSheetId="40">[172]Sheet2!#REF!</definedName>
    <definedName name="shehzad" localSheetId="36">[166]Sheet2!#REF!</definedName>
    <definedName name="shehzad" localSheetId="37">[166]Sheet2!#REF!</definedName>
    <definedName name="shehzad" localSheetId="38">[166]Sheet2!#REF!</definedName>
    <definedName name="shehzad" localSheetId="35">[172]Sheet2!#REF!</definedName>
    <definedName name="shehzad" localSheetId="21">[172]Sheet2!#REF!</definedName>
    <definedName name="shehzad">[172]Sheet2!#REF!</definedName>
    <definedName name="SHIP" localSheetId="48">#REF!</definedName>
    <definedName name="SHIP" localSheetId="46">#REF!</definedName>
    <definedName name="SHIP" localSheetId="41">#REF!</definedName>
    <definedName name="SHIP" localSheetId="40">#REF!</definedName>
    <definedName name="SHIP" localSheetId="36">#REF!</definedName>
    <definedName name="SHIP" localSheetId="37">#REF!</definedName>
    <definedName name="SHIP" localSheetId="38">#REF!</definedName>
    <definedName name="SHIP" localSheetId="35">#REF!</definedName>
    <definedName name="SHIP" localSheetId="21">#REF!</definedName>
    <definedName name="SHIP">#REF!</definedName>
    <definedName name="shortterm" localSheetId="48">#REF!</definedName>
    <definedName name="shortterm" localSheetId="46">#REF!</definedName>
    <definedName name="shortterm" localSheetId="41">#REF!</definedName>
    <definedName name="shortterm" localSheetId="40">#REF!</definedName>
    <definedName name="shortterm" localSheetId="36">#REF!</definedName>
    <definedName name="shortterm" localSheetId="37">#REF!</definedName>
    <definedName name="shortterm" localSheetId="38">#REF!</definedName>
    <definedName name="shortterm" localSheetId="35">#REF!</definedName>
    <definedName name="shortterm" localSheetId="23">#REF!</definedName>
    <definedName name="shortterm" localSheetId="19">#REF!</definedName>
    <definedName name="shortterm" localSheetId="21">#REF!</definedName>
    <definedName name="shortterm">#REF!</definedName>
    <definedName name="sl">[173]Sheet1!$A$1:$D$129</definedName>
    <definedName name="sma">[6]Sheet4!$A$421:$Q$523</definedName>
    <definedName name="SNS" localSheetId="48">[51]acct!#REF!</definedName>
    <definedName name="SNS" localSheetId="47">[51]acct!#REF!</definedName>
    <definedName name="SNS" localSheetId="46">[51]acct!#REF!</definedName>
    <definedName name="SNS" localSheetId="41">[51]acct!#REF!</definedName>
    <definedName name="SNS" localSheetId="40">[51]acct!#REF!</definedName>
    <definedName name="SNS" localSheetId="36">[51]acct!#REF!</definedName>
    <definedName name="SNS" localSheetId="37">[51]acct!#REF!</definedName>
    <definedName name="SNS" localSheetId="38">[51]acct!#REF!</definedName>
    <definedName name="SNS" localSheetId="35">[51]acct!#REF!</definedName>
    <definedName name="SNS" localSheetId="21">[51]acct!#REF!</definedName>
    <definedName name="SNS">[51]acct!#REF!</definedName>
    <definedName name="so">'[139]Implied Rate'!$B$49:$BC$408</definedName>
    <definedName name="SOC" localSheetId="48">#REF!</definedName>
    <definedName name="SOC" localSheetId="46">#REF!</definedName>
    <definedName name="SOC" localSheetId="40">#REF!</definedName>
    <definedName name="SOC" localSheetId="36">#REF!</definedName>
    <definedName name="SOC" localSheetId="37">#REF!</definedName>
    <definedName name="SOC" localSheetId="38">#REF!</definedName>
    <definedName name="SOC" localSheetId="35">#REF!</definedName>
    <definedName name="SOC" localSheetId="23">#REF!</definedName>
    <definedName name="SOC" localSheetId="19">#REF!</definedName>
    <definedName name="SOC" localSheetId="21">#REF!</definedName>
    <definedName name="SOC">#REF!</definedName>
    <definedName name="SOEILTOAC" localSheetId="48">#REF!</definedName>
    <definedName name="SOEILTOAC" localSheetId="46">#REF!</definedName>
    <definedName name="SOEILTOAC" localSheetId="41">#REF!</definedName>
    <definedName name="SOEILTOAC" localSheetId="40">#REF!</definedName>
    <definedName name="SOEILTOAC" localSheetId="36">#REF!</definedName>
    <definedName name="SOEILTOAC" localSheetId="37">#REF!</definedName>
    <definedName name="SOEILTOAC" localSheetId="38">#REF!</definedName>
    <definedName name="SOEILTOAC" localSheetId="35">#REF!</definedName>
    <definedName name="SOEILTOAC" localSheetId="21">#REF!</definedName>
    <definedName name="SOEILTOAC">#REF!</definedName>
    <definedName name="SOPLLOAC" localSheetId="48">#REF!</definedName>
    <definedName name="SOPLLOAC" localSheetId="46">#REF!</definedName>
    <definedName name="SOPLLOAC" localSheetId="41">#REF!</definedName>
    <definedName name="SOPLLOAC" localSheetId="40">#REF!</definedName>
    <definedName name="SOPLLOAC" localSheetId="36">#REF!</definedName>
    <definedName name="SOPLLOAC" localSheetId="37">#REF!</definedName>
    <definedName name="SOPLLOAC" localSheetId="38">#REF!</definedName>
    <definedName name="SOPLLOAC" localSheetId="35">#REF!</definedName>
    <definedName name="SOPLLOAC" localSheetId="21">#REF!</definedName>
    <definedName name="SOPLLOAC">#REF!</definedName>
    <definedName name="SOPYILTOAC" localSheetId="48">#REF!</definedName>
    <definedName name="SOPYILTOAC" localSheetId="46">#REF!</definedName>
    <definedName name="SOPYILTOAC" localSheetId="41">#REF!</definedName>
    <definedName name="SOPYILTOAC" localSheetId="40">#REF!</definedName>
    <definedName name="SOPYILTOAC" localSheetId="36">#REF!</definedName>
    <definedName name="SOPYILTOAC" localSheetId="37">#REF!</definedName>
    <definedName name="SOPYILTOAC" localSheetId="38">#REF!</definedName>
    <definedName name="SOPYILTOAC" localSheetId="35">#REF!</definedName>
    <definedName name="SOPYILTOAC" localSheetId="21">#REF!</definedName>
    <definedName name="SOPYILTOAC">#REF!</definedName>
    <definedName name="SOTAX" localSheetId="48">#REF!</definedName>
    <definedName name="SOTAX" localSheetId="46">#REF!</definedName>
    <definedName name="SOTAX" localSheetId="41">#REF!</definedName>
    <definedName name="SOTAX" localSheetId="40">#REF!</definedName>
    <definedName name="SOTAX" localSheetId="36">#REF!</definedName>
    <definedName name="SOTAX" localSheetId="37">#REF!</definedName>
    <definedName name="SOTAX" localSheetId="38">#REF!</definedName>
    <definedName name="SOTAX" localSheetId="35">#REF!</definedName>
    <definedName name="SOTAX" localSheetId="21">#REF!</definedName>
    <definedName name="SOTAX">#REF!</definedName>
    <definedName name="SOTOAC" localSheetId="48">#REF!</definedName>
    <definedName name="SOTOAC" localSheetId="46">#REF!</definedName>
    <definedName name="SOTOAC" localSheetId="41">#REF!</definedName>
    <definedName name="SOTOAC" localSheetId="40">#REF!</definedName>
    <definedName name="SOTOAC" localSheetId="36">#REF!</definedName>
    <definedName name="SOTOAC" localSheetId="37">#REF!</definedName>
    <definedName name="SOTOAC" localSheetId="38">#REF!</definedName>
    <definedName name="SOTOAC" localSheetId="35">#REF!</definedName>
    <definedName name="SOTOAC" localSheetId="21">#REF!</definedName>
    <definedName name="SOTOAC">#REF!</definedName>
    <definedName name="sprisk" localSheetId="48">#REF!</definedName>
    <definedName name="sprisk" localSheetId="46">#REF!</definedName>
    <definedName name="sprisk" localSheetId="40">#REF!</definedName>
    <definedName name="sprisk" localSheetId="36">#REF!</definedName>
    <definedName name="sprisk" localSheetId="37">#REF!</definedName>
    <definedName name="sprisk" localSheetId="38">#REF!</definedName>
    <definedName name="sprisk" localSheetId="35">#REF!</definedName>
    <definedName name="sprisk" localSheetId="23">#REF!</definedName>
    <definedName name="sprisk" localSheetId="19">#REF!</definedName>
    <definedName name="sprisk" localSheetId="21">#REF!</definedName>
    <definedName name="sprisk">#REF!</definedName>
    <definedName name="SR" localSheetId="48">#REF!</definedName>
    <definedName name="SR" localSheetId="46">#REF!</definedName>
    <definedName name="SR" localSheetId="41">#REF!</definedName>
    <definedName name="SR" localSheetId="40">#REF!</definedName>
    <definedName name="SR" localSheetId="36">#REF!</definedName>
    <definedName name="SR" localSheetId="37">#REF!</definedName>
    <definedName name="SR" localSheetId="38">#REF!</definedName>
    <definedName name="SR" localSheetId="35">#REF!</definedName>
    <definedName name="SR" localSheetId="23">#REF!</definedName>
    <definedName name="SR" localSheetId="19">#REF!</definedName>
    <definedName name="SR" localSheetId="21">#REF!</definedName>
    <definedName name="SR">#REF!</definedName>
    <definedName name="ss" localSheetId="48">[116]Lead!#REF!</definedName>
    <definedName name="ss" localSheetId="47">[116]Lead!#REF!</definedName>
    <definedName name="ss" localSheetId="46">[116]Lead!#REF!</definedName>
    <definedName name="ss" localSheetId="41">[116]Lead!#REF!</definedName>
    <definedName name="ss" localSheetId="40">[116]Lead!#REF!</definedName>
    <definedName name="ss" localSheetId="36">[116]Lead!#REF!</definedName>
    <definedName name="ss" localSheetId="37">[116]Lead!#REF!</definedName>
    <definedName name="ss" localSheetId="38">[116]Lead!#REF!</definedName>
    <definedName name="ss" localSheetId="35">[116]Lead!#REF!</definedName>
    <definedName name="ss" localSheetId="21">[116]Lead!#REF!</definedName>
    <definedName name="ss">[116]Lead!#REF!</definedName>
    <definedName name="ssss" localSheetId="48">'[174]LOCAL STUDENTS'!#REF!</definedName>
    <definedName name="ssss" localSheetId="46">'[174]LOCAL STUDENTS'!#REF!</definedName>
    <definedName name="ssss" localSheetId="41">'[174]LOCAL STUDENTS'!#REF!</definedName>
    <definedName name="ssss" localSheetId="40">'[174]LOCAL STUDENTS'!#REF!</definedName>
    <definedName name="ssss" localSheetId="36">'[174]LOCAL STUDENTS'!#REF!</definedName>
    <definedName name="ssss" localSheetId="37">'[174]LOCAL STUDENTS'!#REF!</definedName>
    <definedName name="ssss" localSheetId="38">'[174]LOCAL STUDENTS'!#REF!</definedName>
    <definedName name="ssss" localSheetId="35">'[174]LOCAL STUDENTS'!#REF!</definedName>
    <definedName name="ssss" localSheetId="21">'[174]LOCAL STUDENTS'!#REF!</definedName>
    <definedName name="ssss">'[174]LOCAL STUDENTS'!#REF!</definedName>
    <definedName name="START" localSheetId="48">#REF!</definedName>
    <definedName name="START" localSheetId="46">#REF!</definedName>
    <definedName name="START" localSheetId="40">#REF!</definedName>
    <definedName name="START" localSheetId="36">#REF!</definedName>
    <definedName name="START" localSheetId="37">#REF!</definedName>
    <definedName name="START" localSheetId="38">#REF!</definedName>
    <definedName name="START" localSheetId="35">#REF!</definedName>
    <definedName name="START" localSheetId="23">#REF!</definedName>
    <definedName name="START" localSheetId="19">#REF!</definedName>
    <definedName name="START" localSheetId="21">#REF!</definedName>
    <definedName name="START">#REF!</definedName>
    <definedName name="STATEMENT_OF_FUNDS_POSITION">[39]FundsNW!$A$3+[39]FundsNW!$A$2:$S$76</definedName>
    <definedName name="STATUS_DES">[87]Lookups!$C$25:$C$26</definedName>
    <definedName name="STIMV" localSheetId="48">'[144]F-B-21'!#REF!</definedName>
    <definedName name="STIMV" localSheetId="46">'[144]F-B-21'!#REF!</definedName>
    <definedName name="STIMV" localSheetId="41">'[144]F-B-21'!#REF!</definedName>
    <definedName name="STIMV" localSheetId="40">'[144]F-B-21'!#REF!</definedName>
    <definedName name="STIMV" localSheetId="36">'[144]F-B-21'!#REF!</definedName>
    <definedName name="STIMV" localSheetId="37">'[144]F-B-21'!#REF!</definedName>
    <definedName name="STIMV" localSheetId="38">'[144]F-B-21'!#REF!</definedName>
    <definedName name="STIMV" localSheetId="35">'[144]F-B-21'!#REF!</definedName>
    <definedName name="STIMV" localSheetId="21">'[144]F-B-21'!#REF!</definedName>
    <definedName name="STIMV">'[144]F-B-21'!#REF!</definedName>
    <definedName name="Strat_1_Def" localSheetId="15">#REF!</definedName>
    <definedName name="Strat_1_Def" localSheetId="48">#REF!</definedName>
    <definedName name="Strat_1_Def" localSheetId="47">#REF!</definedName>
    <definedName name="Strat_1_Def" localSheetId="46">#REF!</definedName>
    <definedName name="Strat_1_Def" localSheetId="41">#REF!</definedName>
    <definedName name="Strat_1_Def" localSheetId="40">#REF!</definedName>
    <definedName name="Strat_1_Def" localSheetId="36">#REF!</definedName>
    <definedName name="Strat_1_Def" localSheetId="37">#REF!</definedName>
    <definedName name="Strat_1_Def" localSheetId="38">#REF!</definedName>
    <definedName name="Strat_1_Def" localSheetId="42">#REF!</definedName>
    <definedName name="Strat_1_Def" localSheetId="34">#REF!</definedName>
    <definedName name="Strat_1_Def" localSheetId="35">#REF!</definedName>
    <definedName name="Strat_1_Def" localSheetId="23">#REF!</definedName>
    <definedName name="Strat_1_Def" localSheetId="18">#REF!</definedName>
    <definedName name="Strat_1_Def" localSheetId="19">#REF!</definedName>
    <definedName name="Strat_1_Def" localSheetId="21">#REF!</definedName>
    <definedName name="Strat_1_Def" localSheetId="26">#REF!</definedName>
    <definedName name="Strat_1_Def" localSheetId="11">#REF!</definedName>
    <definedName name="Strat_1_Def" localSheetId="24">#REF!</definedName>
    <definedName name="Strat_1_Def" localSheetId="7">#REF!</definedName>
    <definedName name="Strat_1_Def" localSheetId="33">#REF!</definedName>
    <definedName name="Strat_1_Def" localSheetId="32">#REF!</definedName>
    <definedName name="Strat_1_Def">#REF!</definedName>
    <definedName name="Strat_1_It" localSheetId="15">#REF!</definedName>
    <definedName name="Strat_1_It" localSheetId="48">#REF!</definedName>
    <definedName name="Strat_1_It" localSheetId="47">#REF!</definedName>
    <definedName name="Strat_1_It" localSheetId="46">#REF!</definedName>
    <definedName name="Strat_1_It" localSheetId="41">#REF!</definedName>
    <definedName name="Strat_1_It" localSheetId="40">#REF!</definedName>
    <definedName name="Strat_1_It" localSheetId="36">#REF!</definedName>
    <definedName name="Strat_1_It" localSheetId="37">#REF!</definedName>
    <definedName name="Strat_1_It" localSheetId="38">#REF!</definedName>
    <definedName name="Strat_1_It" localSheetId="42">#REF!</definedName>
    <definedName name="Strat_1_It" localSheetId="34">#REF!</definedName>
    <definedName name="Strat_1_It" localSheetId="35">#REF!</definedName>
    <definedName name="Strat_1_It" localSheetId="23">#REF!</definedName>
    <definedName name="Strat_1_It" localSheetId="18">#REF!</definedName>
    <definedName name="Strat_1_It" localSheetId="19">#REF!</definedName>
    <definedName name="Strat_1_It" localSheetId="21">#REF!</definedName>
    <definedName name="Strat_1_It" localSheetId="26">#REF!</definedName>
    <definedName name="Strat_1_It" localSheetId="11">#REF!</definedName>
    <definedName name="Strat_1_It" localSheetId="24">#REF!</definedName>
    <definedName name="Strat_1_It" localSheetId="7">#REF!</definedName>
    <definedName name="Strat_1_It" localSheetId="33">#REF!</definedName>
    <definedName name="Strat_1_It" localSheetId="32">#REF!</definedName>
    <definedName name="Strat_1_It">#REF!</definedName>
    <definedName name="Strat_1_T" localSheetId="15">#REF!</definedName>
    <definedName name="Strat_1_T" localSheetId="48">#REF!</definedName>
    <definedName name="Strat_1_T" localSheetId="47">#REF!</definedName>
    <definedName name="Strat_1_T" localSheetId="46">#REF!</definedName>
    <definedName name="Strat_1_T" localSheetId="41">#REF!</definedName>
    <definedName name="Strat_1_T" localSheetId="40">#REF!</definedName>
    <definedName name="Strat_1_T" localSheetId="36">#REF!</definedName>
    <definedName name="Strat_1_T" localSheetId="37">#REF!</definedName>
    <definedName name="Strat_1_T" localSheetId="38">#REF!</definedName>
    <definedName name="Strat_1_T" localSheetId="42">#REF!</definedName>
    <definedName name="Strat_1_T" localSheetId="34">#REF!</definedName>
    <definedName name="Strat_1_T" localSheetId="35">#REF!</definedName>
    <definedName name="Strat_1_T" localSheetId="23">#REF!</definedName>
    <definedName name="Strat_1_T" localSheetId="18">#REF!</definedName>
    <definedName name="Strat_1_T" localSheetId="19">#REF!</definedName>
    <definedName name="Strat_1_T" localSheetId="21">#REF!</definedName>
    <definedName name="Strat_1_T" localSheetId="26">#REF!</definedName>
    <definedName name="Strat_1_T" localSheetId="11">#REF!</definedName>
    <definedName name="Strat_1_T" localSheetId="24">#REF!</definedName>
    <definedName name="Strat_1_T" localSheetId="7">#REF!</definedName>
    <definedName name="Strat_1_T" localSheetId="33">#REF!</definedName>
    <definedName name="Strat_1_T" localSheetId="32">#REF!</definedName>
    <definedName name="Strat_1_T">#REF!</definedName>
    <definedName name="Strat_2_Def" localSheetId="15">#REF!</definedName>
    <definedName name="Strat_2_Def" localSheetId="48">#REF!</definedName>
    <definedName name="Strat_2_Def" localSheetId="47">#REF!</definedName>
    <definedName name="Strat_2_Def" localSheetId="46">#REF!</definedName>
    <definedName name="Strat_2_Def" localSheetId="41">#REF!</definedName>
    <definedName name="Strat_2_Def" localSheetId="40">#REF!</definedName>
    <definedName name="Strat_2_Def" localSheetId="36">#REF!</definedName>
    <definedName name="Strat_2_Def" localSheetId="37">#REF!</definedName>
    <definedName name="Strat_2_Def" localSheetId="38">#REF!</definedName>
    <definedName name="Strat_2_Def" localSheetId="42">#REF!</definedName>
    <definedName name="Strat_2_Def" localSheetId="34">#REF!</definedName>
    <definedName name="Strat_2_Def" localSheetId="35">#REF!</definedName>
    <definedName name="Strat_2_Def" localSheetId="23">#REF!</definedName>
    <definedName name="Strat_2_Def" localSheetId="18">#REF!</definedName>
    <definedName name="Strat_2_Def" localSheetId="19">#REF!</definedName>
    <definedName name="Strat_2_Def" localSheetId="21">#REF!</definedName>
    <definedName name="Strat_2_Def" localSheetId="26">#REF!</definedName>
    <definedName name="Strat_2_Def" localSheetId="11">#REF!</definedName>
    <definedName name="Strat_2_Def" localSheetId="24">#REF!</definedName>
    <definedName name="Strat_2_Def" localSheetId="7">#REF!</definedName>
    <definedName name="Strat_2_Def" localSheetId="33">#REF!</definedName>
    <definedName name="Strat_2_Def" localSheetId="32">#REF!</definedName>
    <definedName name="Strat_2_Def">#REF!</definedName>
    <definedName name="Strat_2_It" localSheetId="15">#REF!</definedName>
    <definedName name="Strat_2_It" localSheetId="48">#REF!</definedName>
    <definedName name="Strat_2_It" localSheetId="47">#REF!</definedName>
    <definedName name="Strat_2_It" localSheetId="46">#REF!</definedName>
    <definedName name="Strat_2_It" localSheetId="41">#REF!</definedName>
    <definedName name="Strat_2_It" localSheetId="40">#REF!</definedName>
    <definedName name="Strat_2_It" localSheetId="36">#REF!</definedName>
    <definedName name="Strat_2_It" localSheetId="37">#REF!</definedName>
    <definedName name="Strat_2_It" localSheetId="38">#REF!</definedName>
    <definedName name="Strat_2_It" localSheetId="42">#REF!</definedName>
    <definedName name="Strat_2_It" localSheetId="34">#REF!</definedName>
    <definedName name="Strat_2_It" localSheetId="35">#REF!</definedName>
    <definedName name="Strat_2_It" localSheetId="23">#REF!</definedName>
    <definedName name="Strat_2_It" localSheetId="18">#REF!</definedName>
    <definedName name="Strat_2_It" localSheetId="19">#REF!</definedName>
    <definedName name="Strat_2_It" localSheetId="21">#REF!</definedName>
    <definedName name="Strat_2_It" localSheetId="26">#REF!</definedName>
    <definedName name="Strat_2_It" localSheetId="11">#REF!</definedName>
    <definedName name="Strat_2_It" localSheetId="24">#REF!</definedName>
    <definedName name="Strat_2_It" localSheetId="7">#REF!</definedName>
    <definedName name="Strat_2_It" localSheetId="33">#REF!</definedName>
    <definedName name="Strat_2_It" localSheetId="32">#REF!</definedName>
    <definedName name="Strat_2_It">#REF!</definedName>
    <definedName name="Strat_2_T" localSheetId="15">#REF!</definedName>
    <definedName name="Strat_2_T" localSheetId="48">#REF!</definedName>
    <definedName name="Strat_2_T" localSheetId="47">#REF!</definedName>
    <definedName name="Strat_2_T" localSheetId="46">#REF!</definedName>
    <definedName name="Strat_2_T" localSheetId="41">#REF!</definedName>
    <definedName name="Strat_2_T" localSheetId="40">#REF!</definedName>
    <definedName name="Strat_2_T" localSheetId="36">#REF!</definedName>
    <definedName name="Strat_2_T" localSheetId="37">#REF!</definedName>
    <definedName name="Strat_2_T" localSheetId="38">#REF!</definedName>
    <definedName name="Strat_2_T" localSheetId="42">#REF!</definedName>
    <definedName name="Strat_2_T" localSheetId="34">#REF!</definedName>
    <definedName name="Strat_2_T" localSheetId="35">#REF!</definedName>
    <definedName name="Strat_2_T" localSheetId="23">#REF!</definedName>
    <definedName name="Strat_2_T" localSheetId="18">#REF!</definedName>
    <definedName name="Strat_2_T" localSheetId="19">#REF!</definedName>
    <definedName name="Strat_2_T" localSheetId="21">#REF!</definedName>
    <definedName name="Strat_2_T" localSheetId="26">#REF!</definedName>
    <definedName name="Strat_2_T" localSheetId="11">#REF!</definedName>
    <definedName name="Strat_2_T" localSheetId="24">#REF!</definedName>
    <definedName name="Strat_2_T" localSheetId="7">#REF!</definedName>
    <definedName name="Strat_2_T" localSheetId="33">#REF!</definedName>
    <definedName name="Strat_2_T" localSheetId="32">#REF!</definedName>
    <definedName name="Strat_2_T">#REF!</definedName>
    <definedName name="Strat_Dec" localSheetId="15">#REF!</definedName>
    <definedName name="Strat_Dec" localSheetId="48">#REF!</definedName>
    <definedName name="Strat_Dec" localSheetId="47">#REF!</definedName>
    <definedName name="Strat_Dec" localSheetId="46">#REF!</definedName>
    <definedName name="Strat_Dec" localSheetId="41">#REF!</definedName>
    <definedName name="Strat_Dec" localSheetId="40">#REF!</definedName>
    <definedName name="Strat_Dec" localSheetId="36">#REF!</definedName>
    <definedName name="Strat_Dec" localSheetId="37">#REF!</definedName>
    <definedName name="Strat_Dec" localSheetId="38">#REF!</definedName>
    <definedName name="Strat_Dec" localSheetId="42">#REF!</definedName>
    <definedName name="Strat_Dec" localSheetId="34">#REF!</definedName>
    <definedName name="Strat_Dec" localSheetId="35">#REF!</definedName>
    <definedName name="Strat_Dec" localSheetId="23">#REF!</definedName>
    <definedName name="Strat_Dec" localSheetId="18">#REF!</definedName>
    <definedName name="Strat_Dec" localSheetId="19">#REF!</definedName>
    <definedName name="Strat_Dec" localSheetId="21">#REF!</definedName>
    <definedName name="Strat_Dec" localSheetId="26">#REF!</definedName>
    <definedName name="Strat_Dec" localSheetId="11">#REF!</definedName>
    <definedName name="Strat_Dec" localSheetId="24">#REF!</definedName>
    <definedName name="Strat_Dec" localSheetId="7">#REF!</definedName>
    <definedName name="Strat_Dec" localSheetId="33">#REF!</definedName>
    <definedName name="Strat_Dec" localSheetId="32">#REF!</definedName>
    <definedName name="Strat_Dec">#REF!</definedName>
    <definedName name="Strat_Def" localSheetId="15">#REF!</definedName>
    <definedName name="Strat_Def" localSheetId="48">#REF!</definedName>
    <definedName name="Strat_Def" localSheetId="47">#REF!</definedName>
    <definedName name="Strat_Def" localSheetId="46">#REF!</definedName>
    <definedName name="Strat_Def" localSheetId="41">#REF!</definedName>
    <definedName name="Strat_Def" localSheetId="40">#REF!</definedName>
    <definedName name="Strat_Def" localSheetId="36">#REF!</definedName>
    <definedName name="Strat_Def" localSheetId="37">#REF!</definedName>
    <definedName name="Strat_Def" localSheetId="38">#REF!</definedName>
    <definedName name="Strat_Def" localSheetId="42">#REF!</definedName>
    <definedName name="Strat_Def" localSheetId="34">#REF!</definedName>
    <definedName name="Strat_Def" localSheetId="35">#REF!</definedName>
    <definedName name="Strat_Def" localSheetId="23">#REF!</definedName>
    <definedName name="Strat_Def" localSheetId="18">#REF!</definedName>
    <definedName name="Strat_Def" localSheetId="19">#REF!</definedName>
    <definedName name="Strat_Def" localSheetId="21">#REF!</definedName>
    <definedName name="Strat_Def" localSheetId="26">#REF!</definedName>
    <definedName name="Strat_Def" localSheetId="11">#REF!</definedName>
    <definedName name="Strat_Def" localSheetId="24">#REF!</definedName>
    <definedName name="Strat_Def" localSheetId="7">#REF!</definedName>
    <definedName name="Strat_Def" localSheetId="33">#REF!</definedName>
    <definedName name="Strat_Def" localSheetId="32">#REF!</definedName>
    <definedName name="Strat_Def">#REF!</definedName>
    <definedName name="Strat_T_It" localSheetId="15">#REF!</definedName>
    <definedName name="Strat_T_It" localSheetId="48">#REF!</definedName>
    <definedName name="Strat_T_It" localSheetId="47">#REF!</definedName>
    <definedName name="Strat_T_It" localSheetId="46">#REF!</definedName>
    <definedName name="Strat_T_It" localSheetId="41">#REF!</definedName>
    <definedName name="Strat_T_It" localSheetId="40">#REF!</definedName>
    <definedName name="Strat_T_It" localSheetId="36">#REF!</definedName>
    <definedName name="Strat_T_It" localSheetId="37">#REF!</definedName>
    <definedName name="Strat_T_It" localSheetId="38">#REF!</definedName>
    <definedName name="Strat_T_It" localSheetId="42">#REF!</definedName>
    <definedName name="Strat_T_It" localSheetId="34">#REF!</definedName>
    <definedName name="Strat_T_It" localSheetId="35">#REF!</definedName>
    <definedName name="Strat_T_It" localSheetId="23">#REF!</definedName>
    <definedName name="Strat_T_It" localSheetId="18">#REF!</definedName>
    <definedName name="Strat_T_It" localSheetId="19">#REF!</definedName>
    <definedName name="Strat_T_It" localSheetId="21">#REF!</definedName>
    <definedName name="Strat_T_It" localSheetId="26">#REF!</definedName>
    <definedName name="Strat_T_It" localSheetId="11">#REF!</definedName>
    <definedName name="Strat_T_It" localSheetId="24">#REF!</definedName>
    <definedName name="Strat_T_It" localSheetId="7">#REF!</definedName>
    <definedName name="Strat_T_It" localSheetId="33">#REF!</definedName>
    <definedName name="Strat_T_It" localSheetId="32">#REF!</definedName>
    <definedName name="Strat_T_It">#REF!</definedName>
    <definedName name="Strat_T_T" localSheetId="15">#REF!</definedName>
    <definedName name="Strat_T_T" localSheetId="48">#REF!</definedName>
    <definedName name="Strat_T_T" localSheetId="47">#REF!</definedName>
    <definedName name="Strat_T_T" localSheetId="46">#REF!</definedName>
    <definedName name="Strat_T_T" localSheetId="41">#REF!</definedName>
    <definedName name="Strat_T_T" localSheetId="40">#REF!</definedName>
    <definedName name="Strat_T_T" localSheetId="36">#REF!</definedName>
    <definedName name="Strat_T_T" localSheetId="37">#REF!</definedName>
    <definedName name="Strat_T_T" localSheetId="38">#REF!</definedName>
    <definedName name="Strat_T_T" localSheetId="42">#REF!</definedName>
    <definedName name="Strat_T_T" localSheetId="34">#REF!</definedName>
    <definedName name="Strat_T_T" localSheetId="35">#REF!</definedName>
    <definedName name="Strat_T_T" localSheetId="23">#REF!</definedName>
    <definedName name="Strat_T_T" localSheetId="18">#REF!</definedName>
    <definedName name="Strat_T_T" localSheetId="19">#REF!</definedName>
    <definedName name="Strat_T_T" localSheetId="21">#REF!</definedName>
    <definedName name="Strat_T_T" localSheetId="26">#REF!</definedName>
    <definedName name="Strat_T_T" localSheetId="11">#REF!</definedName>
    <definedName name="Strat_T_T" localSheetId="24">#REF!</definedName>
    <definedName name="Strat_T_T" localSheetId="7">#REF!</definedName>
    <definedName name="Strat_T_T" localSheetId="33">#REF!</definedName>
    <definedName name="Strat_T_T" localSheetId="32">#REF!</definedName>
    <definedName name="Strat_T_T">#REF!</definedName>
    <definedName name="STT" localSheetId="48" hidden="1">#REF!</definedName>
    <definedName name="STT" localSheetId="46" hidden="1">#REF!</definedName>
    <definedName name="STT" localSheetId="41" hidden="1">#REF!</definedName>
    <definedName name="STT" localSheetId="40" hidden="1">#REF!</definedName>
    <definedName name="STT" localSheetId="36" hidden="1">#REF!</definedName>
    <definedName name="STT" localSheetId="37" hidden="1">#REF!</definedName>
    <definedName name="STT" localSheetId="38" hidden="1">#REF!</definedName>
    <definedName name="STT" localSheetId="35" hidden="1">#REF!</definedName>
    <definedName name="STT" localSheetId="23" hidden="1">#REF!</definedName>
    <definedName name="STT" localSheetId="19" hidden="1">#REF!</definedName>
    <definedName name="STT" localSheetId="21" hidden="1">#REF!</definedName>
    <definedName name="STT" hidden="1">#REF!</definedName>
    <definedName name="sum" localSheetId="48">#REF!</definedName>
    <definedName name="sum" localSheetId="47">#REF!</definedName>
    <definedName name="sum" localSheetId="46">#REF!</definedName>
    <definedName name="sum" localSheetId="41">#REF!</definedName>
    <definedName name="sum" localSheetId="40">#REF!</definedName>
    <definedName name="sum" localSheetId="36">#REF!</definedName>
    <definedName name="sum" localSheetId="37">#REF!</definedName>
    <definedName name="sum" localSheetId="38">#REF!</definedName>
    <definedName name="sum" localSheetId="35">#REF!</definedName>
    <definedName name="sum" localSheetId="23">#REF!</definedName>
    <definedName name="sum" localSheetId="19">#REF!</definedName>
    <definedName name="sum" localSheetId="21">#REF!</definedName>
    <definedName name="sum">#REF!</definedName>
    <definedName name="Sumcapgainafv" localSheetId="46">[81]acct!#REF!</definedName>
    <definedName name="Sumcapgainafv" localSheetId="40">[81]acct!#REF!</definedName>
    <definedName name="Sumcapgainafv">[81]acct!#REF!</definedName>
    <definedName name="Summary" localSheetId="48">[94]Augbkp98!$BH$5:$BM$26</definedName>
    <definedName name="Summary" localSheetId="41">[94]Augbkp98!$BH$5:$BM$26</definedName>
    <definedName name="Summary" localSheetId="36">[94]Augbkp98!$BH$5:$BM$26</definedName>
    <definedName name="Summary" localSheetId="37">[94]Augbkp98!$BH$5:$BM$26</definedName>
    <definedName name="Summary" localSheetId="38">[94]Augbkp98!$BH$5:$BM$26</definedName>
    <definedName name="Summary">[94]Augbkp98!$BH$5:$BM$26</definedName>
    <definedName name="Summary_ApprovedUnapproved">'[53]CARs'' 99 Summary Info. (B&amp;A)'!$B$1:$M$52</definedName>
    <definedName name="SUMMARYALL">'[175]CURRENT BALANCE'!$A$1:$Q$65536</definedName>
    <definedName name="SUPERVISORY_HAIRCUTS" localSheetId="48">#REF!</definedName>
    <definedName name="SUPERVISORY_HAIRCUTS" localSheetId="46">#REF!</definedName>
    <definedName name="SUPERVISORY_HAIRCUTS" localSheetId="40">#REF!</definedName>
    <definedName name="SUPERVISORY_HAIRCUTS" localSheetId="36">#REF!</definedName>
    <definedName name="SUPERVISORY_HAIRCUTS" localSheetId="37">#REF!</definedName>
    <definedName name="SUPERVISORY_HAIRCUTS" localSheetId="38">#REF!</definedName>
    <definedName name="SUPERVISORY_HAIRCUTS" localSheetId="35">#REF!</definedName>
    <definedName name="SUPERVISORY_HAIRCUTS" localSheetId="23">#REF!</definedName>
    <definedName name="SUPERVISORY_HAIRCUTS" localSheetId="19">#REF!</definedName>
    <definedName name="SUPERVISORY_HAIRCUTS" localSheetId="21">#REF!</definedName>
    <definedName name="SUPERVISORY_HAIRCUTS">#REF!</definedName>
    <definedName name="sxcz" localSheetId="48">#REF!</definedName>
    <definedName name="sxcz" localSheetId="46">#REF!</definedName>
    <definedName name="sxcz" localSheetId="41">#REF!</definedName>
    <definedName name="sxcz" localSheetId="40">#REF!</definedName>
    <definedName name="sxcz" localSheetId="36">#REF!</definedName>
    <definedName name="sxcz" localSheetId="37">#REF!</definedName>
    <definedName name="sxcz" localSheetId="38">#REF!</definedName>
    <definedName name="sxcz" localSheetId="35">#REF!</definedName>
    <definedName name="sxcz" localSheetId="21">#REF!</definedName>
    <definedName name="sxcz">#REF!</definedName>
    <definedName name="T_BILLOWN" localSheetId="15">#REF!</definedName>
    <definedName name="T_BILLOWN" localSheetId="48">#REF!</definedName>
    <definedName name="T_BILLOWN" localSheetId="47">#REF!</definedName>
    <definedName name="T_BILLOWN" localSheetId="46">#REF!</definedName>
    <definedName name="T_BILLOWN" localSheetId="41">#REF!</definedName>
    <definedName name="T_BILLOWN" localSheetId="40">#REF!</definedName>
    <definedName name="T_BILLOWN" localSheetId="36">#REF!</definedName>
    <definedName name="T_BILLOWN" localSheetId="37">#REF!</definedName>
    <definedName name="T_BILLOWN" localSheetId="38">#REF!</definedName>
    <definedName name="T_BILLOWN" localSheetId="42">#REF!</definedName>
    <definedName name="T_BILLOWN" localSheetId="34">#REF!</definedName>
    <definedName name="T_BILLOWN" localSheetId="35">#REF!</definedName>
    <definedName name="T_BILLOWN" localSheetId="23">#REF!</definedName>
    <definedName name="T_BILLOWN" localSheetId="18">#REF!</definedName>
    <definedName name="T_BILLOWN" localSheetId="19">#REF!</definedName>
    <definedName name="T_BILLOWN" localSheetId="21">#REF!</definedName>
    <definedName name="T_BILLOWN" localSheetId="26">#REF!</definedName>
    <definedName name="T_BILLOWN" localSheetId="11">#REF!</definedName>
    <definedName name="T_BILLOWN" localSheetId="24">#REF!</definedName>
    <definedName name="T_BILLOWN" localSheetId="7">#REF!</definedName>
    <definedName name="T_BILLOWN" localSheetId="33">#REF!</definedName>
    <definedName name="T_BILLOWN" localSheetId="32">#REF!</definedName>
    <definedName name="T_BILLOWN">#REF!</definedName>
    <definedName name="T_BILLREPO" localSheetId="15">#REF!</definedName>
    <definedName name="T_BILLREPO" localSheetId="48">#REF!</definedName>
    <definedName name="T_BILLREPO" localSheetId="47">#REF!</definedName>
    <definedName name="T_BILLREPO" localSheetId="46">#REF!</definedName>
    <definedName name="T_BILLREPO" localSheetId="41">#REF!</definedName>
    <definedName name="T_BILLREPO" localSheetId="40">#REF!</definedName>
    <definedName name="T_BILLREPO" localSheetId="36">#REF!</definedName>
    <definedName name="T_BILLREPO" localSheetId="37">#REF!</definedName>
    <definedName name="T_BILLREPO" localSheetId="38">#REF!</definedName>
    <definedName name="T_BILLREPO" localSheetId="42">#REF!</definedName>
    <definedName name="T_BILLREPO" localSheetId="34">#REF!</definedName>
    <definedName name="T_BILLREPO" localSheetId="35">#REF!</definedName>
    <definedName name="T_BILLREPO" localSheetId="23">#REF!</definedName>
    <definedName name="T_BILLREPO" localSheetId="18">#REF!</definedName>
    <definedName name="T_BILLREPO" localSheetId="19">#REF!</definedName>
    <definedName name="T_BILLREPO" localSheetId="21">#REF!</definedName>
    <definedName name="T_BILLREPO" localSheetId="26">#REF!</definedName>
    <definedName name="T_BILLREPO" localSheetId="11">#REF!</definedName>
    <definedName name="T_BILLREPO" localSheetId="24">#REF!</definedName>
    <definedName name="T_BILLREPO" localSheetId="7">#REF!</definedName>
    <definedName name="T_BILLREPO" localSheetId="33">#REF!</definedName>
    <definedName name="T_BILLREPO" localSheetId="32">#REF!</definedName>
    <definedName name="T_BILLREPO">#REF!</definedName>
    <definedName name="t0" localSheetId="48">[85]budget!#REF!</definedName>
    <definedName name="t0" localSheetId="46">[85]budget!#REF!</definedName>
    <definedName name="t0" localSheetId="40">[85]budget!#REF!</definedName>
    <definedName name="t0" localSheetId="36">[85]budget!#REF!</definedName>
    <definedName name="t0" localSheetId="37">[85]budget!#REF!</definedName>
    <definedName name="t0" localSheetId="38">[85]budget!#REF!</definedName>
    <definedName name="t0" localSheetId="35">[85]budget!#REF!</definedName>
    <definedName name="t0" localSheetId="21">[85]budget!#REF!</definedName>
    <definedName name="t0">[85]budget!#REF!</definedName>
    <definedName name="TA" localSheetId="48">#REF!</definedName>
    <definedName name="TA" localSheetId="46">#REF!</definedName>
    <definedName name="TA" localSheetId="41">#REF!</definedName>
    <definedName name="TA" localSheetId="40">#REF!</definedName>
    <definedName name="TA" localSheetId="36">#REF!</definedName>
    <definedName name="TA" localSheetId="37">#REF!</definedName>
    <definedName name="TA" localSheetId="38">#REF!</definedName>
    <definedName name="TA" localSheetId="35">#REF!</definedName>
    <definedName name="TA" localSheetId="21">#REF!</definedName>
    <definedName name="TA">#REF!</definedName>
    <definedName name="TableName">"Dummy"</definedName>
    <definedName name="taha" hidden="1">'[176]BS-OVS'!$I$126:$I$284</definedName>
    <definedName name="talha" localSheetId="41" hidden="1">{"'CALL MONEY'!$K$53"}</definedName>
    <definedName name="talha" localSheetId="40" hidden="1">{"'CALL MONEY'!$K$53"}</definedName>
    <definedName name="talha" localSheetId="35" hidden="1">{"'CALL MONEY'!$K$53"}</definedName>
    <definedName name="talha" localSheetId="21" hidden="1">{"'CALL MONEY'!$K$53"}</definedName>
    <definedName name="talha" hidden="1">{"'CALL MONEY'!$K$53"}</definedName>
    <definedName name="tam" localSheetId="48" hidden="1">#REF!</definedName>
    <definedName name="tam" localSheetId="46" hidden="1">#REF!</definedName>
    <definedName name="tam" localSheetId="41" hidden="1">#REF!</definedName>
    <definedName name="tam" localSheetId="40" hidden="1">#REF!</definedName>
    <definedName name="tam" localSheetId="36" hidden="1">#REF!</definedName>
    <definedName name="tam" localSheetId="37" hidden="1">#REF!</definedName>
    <definedName name="tam" localSheetId="38" hidden="1">#REF!</definedName>
    <definedName name="tam" localSheetId="35" hidden="1">#REF!</definedName>
    <definedName name="tam" localSheetId="21" hidden="1">#REF!</definedName>
    <definedName name="tam" hidden="1">#REF!</definedName>
    <definedName name="TAWANA" localSheetId="48">#REF!</definedName>
    <definedName name="TAWANA" localSheetId="46">#REF!</definedName>
    <definedName name="TAWANA" localSheetId="41">#REF!</definedName>
    <definedName name="TAWANA" localSheetId="40">#REF!</definedName>
    <definedName name="TAWANA" localSheetId="36">#REF!</definedName>
    <definedName name="TAWANA" localSheetId="37">#REF!</definedName>
    <definedName name="TAWANA" localSheetId="38">#REF!</definedName>
    <definedName name="TAWANA" localSheetId="35">#REF!</definedName>
    <definedName name="TAWANA" localSheetId="21">#REF!</definedName>
    <definedName name="TAWANA">#REF!</definedName>
    <definedName name="tAX" localSheetId="48">[51]acct!#REF!</definedName>
    <definedName name="tAX" localSheetId="47">[51]acct!#REF!</definedName>
    <definedName name="tAX" localSheetId="46">[51]acct!#REF!</definedName>
    <definedName name="tAX" localSheetId="41">[51]acct!#REF!</definedName>
    <definedName name="tAX" localSheetId="40">[51]acct!#REF!</definedName>
    <definedName name="tAX" localSheetId="36">[51]acct!#REF!</definedName>
    <definedName name="tAX" localSheetId="37">[51]acct!#REF!</definedName>
    <definedName name="tAX" localSheetId="38">[51]acct!#REF!</definedName>
    <definedName name="tAX" localSheetId="35">[51]acct!#REF!</definedName>
    <definedName name="tAX" localSheetId="21">[51]acct!#REF!</definedName>
    <definedName name="tAX">[51]acct!#REF!</definedName>
    <definedName name="TAX_AND_WWF" localSheetId="48">#REF!</definedName>
    <definedName name="TAX_AND_WWF" localSheetId="47">#REF!</definedName>
    <definedName name="TAX_AND_WWF" localSheetId="46">#REF!</definedName>
    <definedName name="TAX_AND_WWF" localSheetId="41">#REF!</definedName>
    <definedName name="TAX_AND_WWF" localSheetId="40">#REF!</definedName>
    <definedName name="TAX_AND_WWF" localSheetId="36">#REF!</definedName>
    <definedName name="TAX_AND_WWF" localSheetId="37">#REF!</definedName>
    <definedName name="TAX_AND_WWF" localSheetId="38">#REF!</definedName>
    <definedName name="TAX_AND_WWF" localSheetId="35">#REF!</definedName>
    <definedName name="TAX_AND_WWF" localSheetId="21">#REF!</definedName>
    <definedName name="TAX_AND_WWF">#REF!</definedName>
    <definedName name="TAX_DEP_SCHD" localSheetId="48">#REF!</definedName>
    <definedName name="TAX_DEP_SCHD" localSheetId="47">#REF!</definedName>
    <definedName name="TAX_DEP_SCHD" localSheetId="46">#REF!</definedName>
    <definedName name="TAX_DEP_SCHD" localSheetId="41">#REF!</definedName>
    <definedName name="TAX_DEP_SCHD" localSheetId="40">#REF!</definedName>
    <definedName name="TAX_DEP_SCHD" localSheetId="36">#REF!</definedName>
    <definedName name="TAX_DEP_SCHD" localSheetId="37">#REF!</definedName>
    <definedName name="TAX_DEP_SCHD" localSheetId="38">#REF!</definedName>
    <definedName name="TAX_DEP_SCHD" localSheetId="35">#REF!</definedName>
    <definedName name="TAX_DEP_SCHD" localSheetId="21">#REF!</definedName>
    <definedName name="TAX_DEP_SCHD">#REF!</definedName>
    <definedName name="Tax_Effect_Income" localSheetId="48">#REF!</definedName>
    <definedName name="Tax_Effect_Income" localSheetId="46">#REF!</definedName>
    <definedName name="Tax_Effect_Income" localSheetId="40">#REF!</definedName>
    <definedName name="Tax_Effect_Income" localSheetId="36">#REF!</definedName>
    <definedName name="Tax_Effect_Income" localSheetId="37">#REF!</definedName>
    <definedName name="Tax_Effect_Income" localSheetId="38">#REF!</definedName>
    <definedName name="Tax_Effect_Income" localSheetId="42">#REF!</definedName>
    <definedName name="Tax_Effect_Income" localSheetId="34">#REF!</definedName>
    <definedName name="Tax_Effect_Income" localSheetId="35">#REF!</definedName>
    <definedName name="Tax_Effect_Income" localSheetId="23">#REF!</definedName>
    <definedName name="Tax_Effect_Income" localSheetId="19">#REF!</definedName>
    <definedName name="Tax_Effect_Income" localSheetId="21">#REF!</definedName>
    <definedName name="Tax_Effect_Income" localSheetId="7">#REF!</definedName>
    <definedName name="Tax_Effect_Income">#REF!</definedName>
    <definedName name="Tax_Effect_Liabs" localSheetId="48">#REF!</definedName>
    <definedName name="Tax_Effect_Liabs" localSheetId="46">#REF!</definedName>
    <definedName name="Tax_Effect_Liabs" localSheetId="40">#REF!</definedName>
    <definedName name="Tax_Effect_Liabs" localSheetId="36">#REF!</definedName>
    <definedName name="Tax_Effect_Liabs" localSheetId="37">#REF!</definedName>
    <definedName name="Tax_Effect_Liabs" localSheetId="38">#REF!</definedName>
    <definedName name="Tax_Effect_Liabs" localSheetId="42">#REF!</definedName>
    <definedName name="Tax_Effect_Liabs" localSheetId="34">#REF!</definedName>
    <definedName name="Tax_Effect_Liabs" localSheetId="35">#REF!</definedName>
    <definedName name="Tax_Effect_Liabs" localSheetId="23">#REF!</definedName>
    <definedName name="Tax_Effect_Liabs" localSheetId="19">#REF!</definedName>
    <definedName name="Tax_Effect_Liabs" localSheetId="21">#REF!</definedName>
    <definedName name="Tax_Effect_Liabs" localSheetId="7">#REF!</definedName>
    <definedName name="Tax_Effect_Liabs">#REF!</definedName>
    <definedName name="Tax_Effect_RetEarn" localSheetId="48">#REF!</definedName>
    <definedName name="Tax_Effect_RetEarn" localSheetId="46">#REF!</definedName>
    <definedName name="Tax_Effect_RetEarn" localSheetId="40">#REF!</definedName>
    <definedName name="Tax_Effect_RetEarn" localSheetId="36">#REF!</definedName>
    <definedName name="Tax_Effect_RetEarn" localSheetId="37">#REF!</definedName>
    <definedName name="Tax_Effect_RetEarn" localSheetId="38">#REF!</definedName>
    <definedName name="Tax_Effect_RetEarn" localSheetId="42">#REF!</definedName>
    <definedName name="Tax_Effect_RetEarn" localSheetId="34">#REF!</definedName>
    <definedName name="Tax_Effect_RetEarn" localSheetId="35">#REF!</definedName>
    <definedName name="Tax_Effect_RetEarn" localSheetId="23">#REF!</definedName>
    <definedName name="Tax_Effect_RetEarn" localSheetId="19">#REF!</definedName>
    <definedName name="Tax_Effect_RetEarn" localSheetId="21">#REF!</definedName>
    <definedName name="Tax_Effect_RetEarn" localSheetId="7">#REF!</definedName>
    <definedName name="Tax_Effect_RetEarn">#REF!</definedName>
    <definedName name="TAX_FIG" localSheetId="48">#REF!</definedName>
    <definedName name="TAX_FIG" localSheetId="46">#REF!</definedName>
    <definedName name="TAX_FIG" localSheetId="40">#REF!</definedName>
    <definedName name="TAX_FIG" localSheetId="36">#REF!</definedName>
    <definedName name="TAX_FIG" localSheetId="37">#REF!</definedName>
    <definedName name="TAX_FIG" localSheetId="38">#REF!</definedName>
    <definedName name="TAX_FIG" localSheetId="35">#REF!</definedName>
    <definedName name="TAX_FIG" localSheetId="23">#REF!</definedName>
    <definedName name="TAX_FIG" localSheetId="19">#REF!</definedName>
    <definedName name="TAX_FIG" localSheetId="21">#REF!</definedName>
    <definedName name="TAX_FIG">#REF!</definedName>
    <definedName name="Tax_Rate" localSheetId="48">#REF!</definedName>
    <definedName name="Tax_Rate" localSheetId="46">#REF!</definedName>
    <definedName name="Tax_Rate" localSheetId="40">#REF!</definedName>
    <definedName name="Tax_Rate" localSheetId="36">#REF!</definedName>
    <definedName name="Tax_Rate" localSheetId="37">#REF!</definedName>
    <definedName name="Tax_Rate" localSheetId="38">#REF!</definedName>
    <definedName name="Tax_Rate" localSheetId="42">#REF!</definedName>
    <definedName name="Tax_Rate" localSheetId="34">#REF!</definedName>
    <definedName name="Tax_Rate" localSheetId="35">#REF!</definedName>
    <definedName name="Tax_Rate" localSheetId="23">#REF!</definedName>
    <definedName name="Tax_Rate" localSheetId="19">#REF!</definedName>
    <definedName name="Tax_Rate" localSheetId="21">#REF!</definedName>
    <definedName name="Tax_Rate" localSheetId="7">#REF!</definedName>
    <definedName name="Tax_Rate">#REF!</definedName>
    <definedName name="Taxation" localSheetId="41" hidden="1">{"Sales 2",#N/A,FALSE,"SALES";"Transfer 2",#N/A,FALSE,"TRANSFERS";"A1460",#N/A,FALSE,"A1460"}</definedName>
    <definedName name="Taxation" localSheetId="40" hidden="1">{"Sales 2",#N/A,FALSE,"SALES";"Transfer 2",#N/A,FALSE,"TRANSFERS";"A1460",#N/A,FALSE,"A1460"}</definedName>
    <definedName name="Taxation" localSheetId="35" hidden="1">{"Sales 2",#N/A,FALSE,"SALES";"Transfer 2",#N/A,FALSE,"TRANSFERS";"A1460",#N/A,FALSE,"A1460"}</definedName>
    <definedName name="Taxation" localSheetId="21" hidden="1">{"Sales 2",#N/A,FALSE,"SALES";"Transfer 2",#N/A,FALSE,"TRANSFERS";"A1460",#N/A,FALSE,"A1460"}</definedName>
    <definedName name="Taxation" hidden="1">{"Sales 2",#N/A,FALSE,"SALES";"Transfer 2",#N/A,FALSE,"TRANSFERS";"A1460",#N/A,FALSE,"A1460"}</definedName>
    <definedName name="TAXDEPRECIATION" localSheetId="48">#REF!</definedName>
    <definedName name="TAXDEPRECIATION" localSheetId="46">#REF!</definedName>
    <definedName name="TAXDEPRECIATION" localSheetId="40">#REF!</definedName>
    <definedName name="TAXDEPRECIATION" localSheetId="36">#REF!</definedName>
    <definedName name="TAXDEPRECIATION" localSheetId="37">#REF!</definedName>
    <definedName name="TAXDEPRECIATION" localSheetId="38">#REF!</definedName>
    <definedName name="TAXDEPRECIATION" localSheetId="35">#REF!</definedName>
    <definedName name="TAXDEPRECIATION" localSheetId="23">#REF!</definedName>
    <definedName name="TAXDEPRECIATION" localSheetId="19">#REF!</definedName>
    <definedName name="TAXDEPRECIATION" localSheetId="21">#REF!</definedName>
    <definedName name="TAXDEPRECIATION">#REF!</definedName>
    <definedName name="TB" localSheetId="48" hidden="1">#REF!</definedName>
    <definedName name="TB" localSheetId="47" hidden="1">#REF!</definedName>
    <definedName name="TB" localSheetId="46" hidden="1">#REF!</definedName>
    <definedName name="TB" localSheetId="41" hidden="1">#REF!</definedName>
    <definedName name="TB" localSheetId="40" hidden="1">#REF!</definedName>
    <definedName name="TB" localSheetId="36" hidden="1">#REF!</definedName>
    <definedName name="TB" localSheetId="37" hidden="1">#REF!</definedName>
    <definedName name="TB" localSheetId="38" hidden="1">#REF!</definedName>
    <definedName name="TB" localSheetId="42" hidden="1">#REF!</definedName>
    <definedName name="TB" localSheetId="34" hidden="1">#REF!</definedName>
    <definedName name="TB" localSheetId="35" hidden="1">#REF!</definedName>
    <definedName name="TB" localSheetId="23" hidden="1">#REF!</definedName>
    <definedName name="TB" localSheetId="19" hidden="1">#REF!</definedName>
    <definedName name="TB" localSheetId="21" hidden="1">#REF!</definedName>
    <definedName name="TB" localSheetId="7" hidden="1">#REF!</definedName>
    <definedName name="TB" hidden="1">#REF!</definedName>
    <definedName name="TBdbName" localSheetId="58" hidden="1">"26799882560B4D1E98CCBA66129B409E.mdb"</definedName>
    <definedName name="tbill1" localSheetId="48">#REF!</definedName>
    <definedName name="tbill1" localSheetId="46">#REF!</definedName>
    <definedName name="tbill1" localSheetId="40">#REF!</definedName>
    <definedName name="tbill1" localSheetId="36">#REF!</definedName>
    <definedName name="tbill1" localSheetId="37">#REF!</definedName>
    <definedName name="tbill1" localSheetId="38">#REF!</definedName>
    <definedName name="tbill1" localSheetId="35">#REF!</definedName>
    <definedName name="tbill1" localSheetId="23">#REF!</definedName>
    <definedName name="tbill1" localSheetId="19">#REF!</definedName>
    <definedName name="tbill1" localSheetId="21">#REF!</definedName>
    <definedName name="tbill1">#REF!</definedName>
    <definedName name="te" localSheetId="48">[85]budget!#REF!</definedName>
    <definedName name="te" localSheetId="46">[85]budget!#REF!</definedName>
    <definedName name="te" localSheetId="40">[85]budget!#REF!</definedName>
    <definedName name="te" localSheetId="36">[85]budget!#REF!</definedName>
    <definedName name="te" localSheetId="37">[85]budget!#REF!</definedName>
    <definedName name="te" localSheetId="38">[85]budget!#REF!</definedName>
    <definedName name="te" localSheetId="35">[85]budget!#REF!</definedName>
    <definedName name="te" localSheetId="21">[85]budget!#REF!</definedName>
    <definedName name="te">[85]budget!#REF!</definedName>
    <definedName name="TECH_OPS" localSheetId="48">[94]Augbkp98!$I$6:$X$25</definedName>
    <definedName name="TECH_OPS" localSheetId="41">[94]Augbkp98!$I$6:$X$25</definedName>
    <definedName name="TECH_OPS" localSheetId="36">[94]Augbkp98!$I$6:$X$25</definedName>
    <definedName name="TECH_OPS" localSheetId="37">[94]Augbkp98!$I$6:$X$25</definedName>
    <definedName name="TECH_OPS" localSheetId="38">[94]Augbkp98!$I$6:$X$25</definedName>
    <definedName name="TECH_OPS">[94]Augbkp98!$I$6:$X$25</definedName>
    <definedName name="TELEC" localSheetId="48">#REF!</definedName>
    <definedName name="TELEC" localSheetId="46">#REF!</definedName>
    <definedName name="TELEC" localSheetId="41">#REF!</definedName>
    <definedName name="TELEC" localSheetId="40">#REF!</definedName>
    <definedName name="TELEC" localSheetId="36">#REF!</definedName>
    <definedName name="TELEC" localSheetId="37">#REF!</definedName>
    <definedName name="TELEC" localSheetId="38">#REF!</definedName>
    <definedName name="TELEC" localSheetId="35">#REF!</definedName>
    <definedName name="TELEC" localSheetId="21">#REF!</definedName>
    <definedName name="TELEC">#REF!</definedName>
    <definedName name="Test_ND" localSheetId="15">#REF!</definedName>
    <definedName name="Test_ND" localSheetId="48">#REF!</definedName>
    <definedName name="Test_ND" localSheetId="47">#REF!</definedName>
    <definedName name="Test_ND" localSheetId="46">#REF!</definedName>
    <definedName name="Test_ND" localSheetId="41">#REF!</definedName>
    <definedName name="Test_ND" localSheetId="40">#REF!</definedName>
    <definedName name="Test_ND" localSheetId="36">#REF!</definedName>
    <definedName name="Test_ND" localSheetId="37">#REF!</definedName>
    <definedName name="Test_ND" localSheetId="38">#REF!</definedName>
    <definedName name="Test_ND" localSheetId="42">#REF!</definedName>
    <definedName name="Test_ND" localSheetId="34">#REF!</definedName>
    <definedName name="Test_ND" localSheetId="35">#REF!</definedName>
    <definedName name="Test_ND" localSheetId="23">#REF!</definedName>
    <definedName name="Test_ND" localSheetId="18">#REF!</definedName>
    <definedName name="Test_ND" localSheetId="19">#REF!</definedName>
    <definedName name="Test_ND" localSheetId="21">#REF!</definedName>
    <definedName name="Test_ND" localSheetId="26">#REF!</definedName>
    <definedName name="Test_ND" localSheetId="11">#REF!</definedName>
    <definedName name="Test_ND" localSheetId="24">#REF!</definedName>
    <definedName name="Test_ND" localSheetId="7">#REF!</definedName>
    <definedName name="Test_ND" localSheetId="33">#REF!</definedName>
    <definedName name="Test_ND" localSheetId="32">#REF!</definedName>
    <definedName name="Test_ND">#REF!</definedName>
    <definedName name="Test_Proj_Mis" localSheetId="15">#REF!</definedName>
    <definedName name="Test_Proj_Mis" localSheetId="48">#REF!</definedName>
    <definedName name="Test_Proj_Mis" localSheetId="47">#REF!</definedName>
    <definedName name="Test_Proj_Mis" localSheetId="46">#REF!</definedName>
    <definedName name="Test_Proj_Mis" localSheetId="41">#REF!</definedName>
    <definedName name="Test_Proj_Mis" localSheetId="40">#REF!</definedName>
    <definedName name="Test_Proj_Mis" localSheetId="36">#REF!</definedName>
    <definedName name="Test_Proj_Mis" localSheetId="37">#REF!</definedName>
    <definedName name="Test_Proj_Mis" localSheetId="38">#REF!</definedName>
    <definedName name="Test_Proj_Mis" localSheetId="42">#REF!</definedName>
    <definedName name="Test_Proj_Mis" localSheetId="34">#REF!</definedName>
    <definedName name="Test_Proj_Mis" localSheetId="35">#REF!</definedName>
    <definedName name="Test_Proj_Mis" localSheetId="23">#REF!</definedName>
    <definedName name="Test_Proj_Mis" localSheetId="18">#REF!</definedName>
    <definedName name="Test_Proj_Mis" localSheetId="19">#REF!</definedName>
    <definedName name="Test_Proj_Mis" localSheetId="21">#REF!</definedName>
    <definedName name="Test_Proj_Mis" localSheetId="26">#REF!</definedName>
    <definedName name="Test_Proj_Mis" localSheetId="11">#REF!</definedName>
    <definedName name="Test_Proj_Mis" localSheetId="24">#REF!</definedName>
    <definedName name="Test_Proj_Mis" localSheetId="7">#REF!</definedName>
    <definedName name="Test_Proj_Mis" localSheetId="33">#REF!</definedName>
    <definedName name="Test_Proj_Mis" localSheetId="32">#REF!</definedName>
    <definedName name="Test_Proj_Mis">#REF!</definedName>
    <definedName name="Test_Targ" localSheetId="15">#REF!</definedName>
    <definedName name="Test_Targ" localSheetId="48">#REF!</definedName>
    <definedName name="Test_Targ" localSheetId="47">#REF!</definedName>
    <definedName name="Test_Targ" localSheetId="46">#REF!</definedName>
    <definedName name="Test_Targ" localSheetId="41">#REF!</definedName>
    <definedName name="Test_Targ" localSheetId="40">#REF!</definedName>
    <definedName name="Test_Targ" localSheetId="36">#REF!</definedName>
    <definedName name="Test_Targ" localSheetId="37">#REF!</definedName>
    <definedName name="Test_Targ" localSheetId="38">#REF!</definedName>
    <definedName name="Test_Targ" localSheetId="42">#REF!</definedName>
    <definedName name="Test_Targ" localSheetId="34">#REF!</definedName>
    <definedName name="Test_Targ" localSheetId="35">#REF!</definedName>
    <definedName name="Test_Targ" localSheetId="23">#REF!</definedName>
    <definedName name="Test_Targ" localSheetId="18">#REF!</definedName>
    <definedName name="Test_Targ" localSheetId="19">#REF!</definedName>
    <definedName name="Test_Targ" localSheetId="21">#REF!</definedName>
    <definedName name="Test_Targ" localSheetId="26">#REF!</definedName>
    <definedName name="Test_Targ" localSheetId="11">#REF!</definedName>
    <definedName name="Test_Targ" localSheetId="24">#REF!</definedName>
    <definedName name="Test_Targ" localSheetId="7">#REF!</definedName>
    <definedName name="Test_Targ" localSheetId="33">#REF!</definedName>
    <definedName name="Test_Targ" localSheetId="32">#REF!</definedName>
    <definedName name="Test_Targ">#REF!</definedName>
    <definedName name="Test_Total_T" localSheetId="15">#REF!</definedName>
    <definedName name="Test_Total_T" localSheetId="48">#REF!</definedName>
    <definedName name="Test_Total_T" localSheetId="47">#REF!</definedName>
    <definedName name="Test_Total_T" localSheetId="46">#REF!</definedName>
    <definedName name="Test_Total_T" localSheetId="41">#REF!</definedName>
    <definedName name="Test_Total_T" localSheetId="40">#REF!</definedName>
    <definedName name="Test_Total_T" localSheetId="36">#REF!</definedName>
    <definedName name="Test_Total_T" localSheetId="37">#REF!</definedName>
    <definedName name="Test_Total_T" localSheetId="38">#REF!</definedName>
    <definedName name="Test_Total_T" localSheetId="42">#REF!</definedName>
    <definedName name="Test_Total_T" localSheetId="34">#REF!</definedName>
    <definedName name="Test_Total_T" localSheetId="35">#REF!</definedName>
    <definedName name="Test_Total_T" localSheetId="23">#REF!</definedName>
    <definedName name="Test_Total_T" localSheetId="18">#REF!</definedName>
    <definedName name="Test_Total_T" localSheetId="19">#REF!</definedName>
    <definedName name="Test_Total_T" localSheetId="21">#REF!</definedName>
    <definedName name="Test_Total_T" localSheetId="26">#REF!</definedName>
    <definedName name="Test_Total_T" localSheetId="11">#REF!</definedName>
    <definedName name="Test_Total_T" localSheetId="24">#REF!</definedName>
    <definedName name="Test_Total_T" localSheetId="7">#REF!</definedName>
    <definedName name="Test_Total_T" localSheetId="33">#REF!</definedName>
    <definedName name="Test_Total_T" localSheetId="32">#REF!</definedName>
    <definedName name="Test_Total_T">#REF!</definedName>
    <definedName name="TEXT" localSheetId="48">#REF!</definedName>
    <definedName name="TEXT" localSheetId="46">#REF!</definedName>
    <definedName name="TEXT" localSheetId="41">#REF!</definedName>
    <definedName name="TEXT" localSheetId="40">#REF!</definedName>
    <definedName name="TEXT" localSheetId="36">#REF!</definedName>
    <definedName name="TEXT" localSheetId="37">#REF!</definedName>
    <definedName name="TEXT" localSheetId="38">#REF!</definedName>
    <definedName name="TEXT" localSheetId="35">#REF!</definedName>
    <definedName name="TEXT" localSheetId="21">#REF!</definedName>
    <definedName name="TEXT">#REF!</definedName>
    <definedName name="TextRefCopy1" localSheetId="15">#REF!</definedName>
    <definedName name="TextRefCopy1" localSheetId="48">#REF!</definedName>
    <definedName name="TextRefCopy1" localSheetId="47">#REF!</definedName>
    <definedName name="TextRefCopy1" localSheetId="46">#REF!</definedName>
    <definedName name="TextRefCopy1" localSheetId="41">#REF!</definedName>
    <definedName name="TextRefCopy1" localSheetId="40">#REF!</definedName>
    <definedName name="TextRefCopy1" localSheetId="36">#REF!</definedName>
    <definedName name="TextRefCopy1" localSheetId="37">#REF!</definedName>
    <definedName name="TextRefCopy1" localSheetId="38">#REF!</definedName>
    <definedName name="TextRefCopy1" localSheetId="42">#REF!</definedName>
    <definedName name="TextRefCopy1" localSheetId="34">#REF!</definedName>
    <definedName name="TextRefCopy1" localSheetId="35">#REF!</definedName>
    <definedName name="TextRefCopy1" localSheetId="23">#REF!</definedName>
    <definedName name="TextRefCopy1" localSheetId="18">#REF!</definedName>
    <definedName name="TextRefCopy1" localSheetId="19">#REF!</definedName>
    <definedName name="TextRefCopy1" localSheetId="21">#REF!</definedName>
    <definedName name="TextRefCopy1" localSheetId="26">#REF!</definedName>
    <definedName name="TextRefCopy1" localSheetId="11">#REF!</definedName>
    <definedName name="TextRefCopy1" localSheetId="24">#REF!</definedName>
    <definedName name="TextRefCopy1" localSheetId="7">#REF!</definedName>
    <definedName name="TextRefCopy1" localSheetId="33">#REF!</definedName>
    <definedName name="TextRefCopy1" localSheetId="32">#REF!</definedName>
    <definedName name="TextRefCopy1">#REF!</definedName>
    <definedName name="TextRefCopy1_1" localSheetId="48">#REF!</definedName>
    <definedName name="TextRefCopy1_1" localSheetId="46">#REF!</definedName>
    <definedName name="TextRefCopy1_1" localSheetId="41">#REF!</definedName>
    <definedName name="TextRefCopy1_1" localSheetId="40">#REF!</definedName>
    <definedName name="TextRefCopy1_1" localSheetId="36">#REF!</definedName>
    <definedName name="TextRefCopy1_1" localSheetId="37">#REF!</definedName>
    <definedName name="TextRefCopy1_1" localSheetId="38">#REF!</definedName>
    <definedName name="TextRefCopy1_1" localSheetId="35">#REF!</definedName>
    <definedName name="TextRefCopy1_1" localSheetId="21">#REF!</definedName>
    <definedName name="TextRefCopy1_1">#REF!</definedName>
    <definedName name="TextRefCopy1_20" localSheetId="48">#REF!</definedName>
    <definedName name="TextRefCopy1_20" localSheetId="46">#REF!</definedName>
    <definedName name="TextRefCopy1_20" localSheetId="41">#REF!</definedName>
    <definedName name="TextRefCopy1_20" localSheetId="40">#REF!</definedName>
    <definedName name="TextRefCopy1_20" localSheetId="36">#REF!</definedName>
    <definedName name="TextRefCopy1_20" localSheetId="37">#REF!</definedName>
    <definedName name="TextRefCopy1_20" localSheetId="38">#REF!</definedName>
    <definedName name="TextRefCopy1_20" localSheetId="35">#REF!</definedName>
    <definedName name="TextRefCopy1_20" localSheetId="21">#REF!</definedName>
    <definedName name="TextRefCopy1_20">#REF!</definedName>
    <definedName name="TextRefCopy1_21" localSheetId="48">#REF!</definedName>
    <definedName name="TextRefCopy1_21" localSheetId="46">#REF!</definedName>
    <definedName name="TextRefCopy1_21" localSheetId="41">#REF!</definedName>
    <definedName name="TextRefCopy1_21" localSheetId="40">#REF!</definedName>
    <definedName name="TextRefCopy1_21" localSheetId="36">#REF!</definedName>
    <definedName name="TextRefCopy1_21" localSheetId="37">#REF!</definedName>
    <definedName name="TextRefCopy1_21" localSheetId="38">#REF!</definedName>
    <definedName name="TextRefCopy1_21" localSheetId="35">#REF!</definedName>
    <definedName name="TextRefCopy1_21" localSheetId="21">#REF!</definedName>
    <definedName name="TextRefCopy1_21">#REF!</definedName>
    <definedName name="TextRefCopy1_23" localSheetId="48">#REF!</definedName>
    <definedName name="TextRefCopy1_23" localSheetId="46">#REF!</definedName>
    <definedName name="TextRefCopy1_23" localSheetId="41">#REF!</definedName>
    <definedName name="TextRefCopy1_23" localSheetId="40">#REF!</definedName>
    <definedName name="TextRefCopy1_23" localSheetId="36">#REF!</definedName>
    <definedName name="TextRefCopy1_23" localSheetId="37">#REF!</definedName>
    <definedName name="TextRefCopy1_23" localSheetId="38">#REF!</definedName>
    <definedName name="TextRefCopy1_23" localSheetId="35">#REF!</definedName>
    <definedName name="TextRefCopy1_23" localSheetId="21">#REF!</definedName>
    <definedName name="TextRefCopy1_23">#REF!</definedName>
    <definedName name="TextRefCopy1_5" localSheetId="48">#REF!</definedName>
    <definedName name="TextRefCopy1_5" localSheetId="46">#REF!</definedName>
    <definedName name="TextRefCopy1_5" localSheetId="41">#REF!</definedName>
    <definedName name="TextRefCopy1_5" localSheetId="40">#REF!</definedName>
    <definedName name="TextRefCopy1_5" localSheetId="36">#REF!</definedName>
    <definedName name="TextRefCopy1_5" localSheetId="37">#REF!</definedName>
    <definedName name="TextRefCopy1_5" localSheetId="38">#REF!</definedName>
    <definedName name="TextRefCopy1_5" localSheetId="35">#REF!</definedName>
    <definedName name="TextRefCopy1_5" localSheetId="21">#REF!</definedName>
    <definedName name="TextRefCopy1_5">#REF!</definedName>
    <definedName name="TextRefCopy1_8" localSheetId="48">#REF!</definedName>
    <definedName name="TextRefCopy1_8" localSheetId="46">#REF!</definedName>
    <definedName name="TextRefCopy1_8" localSheetId="41">#REF!</definedName>
    <definedName name="TextRefCopy1_8" localSheetId="40">#REF!</definedName>
    <definedName name="TextRefCopy1_8" localSheetId="36">#REF!</definedName>
    <definedName name="TextRefCopy1_8" localSheetId="37">#REF!</definedName>
    <definedName name="TextRefCopy1_8" localSheetId="38">#REF!</definedName>
    <definedName name="TextRefCopy1_8" localSheetId="35">#REF!</definedName>
    <definedName name="TextRefCopy1_8" localSheetId="21">#REF!</definedName>
    <definedName name="TextRefCopy1_8">#REF!</definedName>
    <definedName name="TextRefCopy10" localSheetId="48">#REF!</definedName>
    <definedName name="TextRefCopy10" localSheetId="46">#REF!</definedName>
    <definedName name="TextRefCopy10" localSheetId="41">#REF!</definedName>
    <definedName name="TextRefCopy10" localSheetId="40">#REF!</definedName>
    <definedName name="TextRefCopy10" localSheetId="36">#REF!</definedName>
    <definedName name="TextRefCopy10" localSheetId="37">#REF!</definedName>
    <definedName name="TextRefCopy10" localSheetId="38">#REF!</definedName>
    <definedName name="TextRefCopy10" localSheetId="42">#REF!</definedName>
    <definedName name="TextRefCopy10" localSheetId="34">#REF!</definedName>
    <definedName name="TextRefCopy10" localSheetId="35">#REF!</definedName>
    <definedName name="TextRefCopy10" localSheetId="23">#REF!</definedName>
    <definedName name="TextRefCopy10" localSheetId="19">#REF!</definedName>
    <definedName name="TextRefCopy10" localSheetId="21">#REF!</definedName>
    <definedName name="TextRefCopy10" localSheetId="7">#REF!</definedName>
    <definedName name="TextRefCopy10">#REF!</definedName>
    <definedName name="TextRefCopy100" localSheetId="7">OCI!$J$13</definedName>
    <definedName name="TextRefCopy101" localSheetId="7">OCI!#REF!</definedName>
    <definedName name="TextRefCopy102" localSheetId="7">OCI!$J$15</definedName>
    <definedName name="TextRefCopy103" localSheetId="48">[56]IS!#REF!</definedName>
    <definedName name="TextRefCopy103" localSheetId="46">[56]IS!#REF!</definedName>
    <definedName name="TextRefCopy103" localSheetId="40">[56]IS!#REF!</definedName>
    <definedName name="TextRefCopy103" localSheetId="36">[56]IS!#REF!</definedName>
    <definedName name="TextRefCopy103" localSheetId="37">[56]IS!#REF!</definedName>
    <definedName name="TextRefCopy103" localSheetId="38">[56]IS!#REF!</definedName>
    <definedName name="TextRefCopy103" localSheetId="35">[56]IS!#REF!</definedName>
    <definedName name="TextRefCopy103" localSheetId="21">[56]IS!#REF!</definedName>
    <definedName name="TextRefCopy103" localSheetId="7">OCI!#REF!</definedName>
    <definedName name="TextRefCopy103">[56]IS!#REF!</definedName>
    <definedName name="TextRefCopy104" localSheetId="48">[56]IS!#REF!</definedName>
    <definedName name="TextRefCopy104" localSheetId="46">[56]IS!#REF!</definedName>
    <definedName name="TextRefCopy104" localSheetId="40">[56]IS!#REF!</definedName>
    <definedName name="TextRefCopy104" localSheetId="36">[56]IS!#REF!</definedName>
    <definedName name="TextRefCopy104" localSheetId="37">[56]IS!#REF!</definedName>
    <definedName name="TextRefCopy104" localSheetId="38">[56]IS!#REF!</definedName>
    <definedName name="TextRefCopy104" localSheetId="35">[56]IS!#REF!</definedName>
    <definedName name="TextRefCopy104" localSheetId="21">[56]IS!#REF!</definedName>
    <definedName name="TextRefCopy104" localSheetId="7">OCI!#REF!</definedName>
    <definedName name="TextRefCopy104">[56]IS!#REF!</definedName>
    <definedName name="TextRefCopy105" localSheetId="48">[56]IS!#REF!</definedName>
    <definedName name="TextRefCopy105" localSheetId="46">[56]IS!#REF!</definedName>
    <definedName name="TextRefCopy105" localSheetId="40">[56]IS!#REF!</definedName>
    <definedName name="TextRefCopy105" localSheetId="36">[56]IS!#REF!</definedName>
    <definedName name="TextRefCopy105" localSheetId="37">[56]IS!#REF!</definedName>
    <definedName name="TextRefCopy105" localSheetId="38">[56]IS!#REF!</definedName>
    <definedName name="TextRefCopy105" localSheetId="35">[56]IS!#REF!</definedName>
    <definedName name="TextRefCopy105" localSheetId="21">[56]IS!#REF!</definedName>
    <definedName name="TextRefCopy105" localSheetId="7">OCI!#REF!</definedName>
    <definedName name="TextRefCopy105">[56]IS!#REF!</definedName>
    <definedName name="TextRefCopy106" localSheetId="48">[56]IS!#REF!</definedName>
    <definedName name="TextRefCopy106" localSheetId="46">[56]IS!#REF!</definedName>
    <definedName name="TextRefCopy106" localSheetId="40">[56]IS!#REF!</definedName>
    <definedName name="TextRefCopy106" localSheetId="36">[56]IS!#REF!</definedName>
    <definedName name="TextRefCopy106" localSheetId="37">[56]IS!#REF!</definedName>
    <definedName name="TextRefCopy106" localSheetId="38">[56]IS!#REF!</definedName>
    <definedName name="TextRefCopy106" localSheetId="35">[56]IS!#REF!</definedName>
    <definedName name="TextRefCopy106" localSheetId="21">[56]IS!#REF!</definedName>
    <definedName name="TextRefCopy106" localSheetId="7">OCI!#REF!</definedName>
    <definedName name="TextRefCopy106">[56]IS!#REF!</definedName>
    <definedName name="TextRefCopy107" localSheetId="7">OCI!#REF!</definedName>
    <definedName name="TextRefCopy108" localSheetId="7">OCI!#REF!</definedName>
    <definedName name="TextRefCopy109" localSheetId="48">[56]IS!#REF!</definedName>
    <definedName name="TextRefCopy109" localSheetId="46">[56]IS!#REF!</definedName>
    <definedName name="TextRefCopy109" localSheetId="40">[56]IS!#REF!</definedName>
    <definedName name="TextRefCopy109" localSheetId="36">[56]IS!#REF!</definedName>
    <definedName name="TextRefCopy109" localSheetId="37">[56]IS!#REF!</definedName>
    <definedName name="TextRefCopy109" localSheetId="38">[56]IS!#REF!</definedName>
    <definedName name="TextRefCopy109" localSheetId="35">[56]IS!#REF!</definedName>
    <definedName name="TextRefCopy109" localSheetId="21">[56]IS!#REF!</definedName>
    <definedName name="TextRefCopy109" localSheetId="7">OCI!#REF!</definedName>
    <definedName name="TextRefCopy109">[56]IS!#REF!</definedName>
    <definedName name="TextRefCopy11" localSheetId="48">'[177]6.Summary of Capital Gain'!$O$78</definedName>
    <definedName name="TextRefCopy11" localSheetId="46">#REF!</definedName>
    <definedName name="TextRefCopy11" localSheetId="41">'[177]6.Summary of Capital Gain'!$O$78</definedName>
    <definedName name="TextRefCopy11" localSheetId="40">#REF!</definedName>
    <definedName name="TextRefCopy11" localSheetId="36">'[177]6.Summary of Capital Gain'!$O$78</definedName>
    <definedName name="TextRefCopy11" localSheetId="37">'[177]6.Summary of Capital Gain'!$O$78</definedName>
    <definedName name="TextRefCopy11" localSheetId="38">'[177]6.Summary of Capital Gain'!$O$78</definedName>
    <definedName name="TextRefCopy11" localSheetId="42">#REF!</definedName>
    <definedName name="TextRefCopy11" localSheetId="34">#REF!</definedName>
    <definedName name="TextRefCopy11" localSheetId="35">#REF!</definedName>
    <definedName name="TextRefCopy11" localSheetId="23">#REF!</definedName>
    <definedName name="TextRefCopy11" localSheetId="19">#REF!</definedName>
    <definedName name="TextRefCopy11" localSheetId="21">#REF!</definedName>
    <definedName name="TextRefCopy11" localSheetId="7">#REF!</definedName>
    <definedName name="TextRefCopy11">#REF!</definedName>
    <definedName name="TextRefCopy110" localSheetId="7">OCI!#REF!</definedName>
    <definedName name="TextRefCopy111" localSheetId="7">OCI!#REF!</definedName>
    <definedName name="TextRefCopy112" localSheetId="7">OCI!#REF!</definedName>
    <definedName name="TextRefCopy113" localSheetId="7">OCI!#REF!</definedName>
    <definedName name="TextRefCopy114" localSheetId="7">OCI!#REF!</definedName>
    <definedName name="TextRefCopy115" localSheetId="7">OCI!#REF!</definedName>
    <definedName name="TextRefCopy116" localSheetId="48">[56]IS!#REF!</definedName>
    <definedName name="TextRefCopy116" localSheetId="46">[56]IS!#REF!</definedName>
    <definedName name="TextRefCopy116" localSheetId="40">[56]IS!#REF!</definedName>
    <definedName name="TextRefCopy116" localSheetId="36">[56]IS!#REF!</definedName>
    <definedName name="TextRefCopy116" localSheetId="37">[56]IS!#REF!</definedName>
    <definedName name="TextRefCopy116" localSheetId="38">[56]IS!#REF!</definedName>
    <definedName name="TextRefCopy116" localSheetId="35">[56]IS!#REF!</definedName>
    <definedName name="TextRefCopy116" localSheetId="21">[56]IS!#REF!</definedName>
    <definedName name="TextRefCopy116" localSheetId="7">OCI!#REF!</definedName>
    <definedName name="TextRefCopy116">[56]IS!#REF!</definedName>
    <definedName name="TextRefCopy117" localSheetId="7">OCI!#REF!</definedName>
    <definedName name="TextRefCopy118" localSheetId="7">OCI!#REF!</definedName>
    <definedName name="TextRefCopy119" localSheetId="7">OCI!#REF!</definedName>
    <definedName name="TextRefCopy12" localSheetId="48">#REF!</definedName>
    <definedName name="TextRefCopy12" localSheetId="46">#REF!</definedName>
    <definedName name="TextRefCopy12" localSheetId="41">#REF!</definedName>
    <definedName name="TextRefCopy12" localSheetId="40">#REF!</definedName>
    <definedName name="TextRefCopy12" localSheetId="36">#REF!</definedName>
    <definedName name="TextRefCopy12" localSheetId="37">#REF!</definedName>
    <definedName name="TextRefCopy12" localSheetId="38">#REF!</definedName>
    <definedName name="TextRefCopy12" localSheetId="42">#REF!</definedName>
    <definedName name="TextRefCopy12" localSheetId="34">#REF!</definedName>
    <definedName name="TextRefCopy12" localSheetId="35">#REF!</definedName>
    <definedName name="TextRefCopy12" localSheetId="23">#REF!</definedName>
    <definedName name="TextRefCopy12" localSheetId="19">#REF!</definedName>
    <definedName name="TextRefCopy12" localSheetId="21">#REF!</definedName>
    <definedName name="TextRefCopy12" localSheetId="7">#REF!</definedName>
    <definedName name="TextRefCopy12">#REF!</definedName>
    <definedName name="TextRefCopy120" localSheetId="48">'[56]Notes 8-17'!#REF!</definedName>
    <definedName name="TextRefCopy120" localSheetId="46">'[56]Notes 8-17'!#REF!</definedName>
    <definedName name="TextRefCopy120" localSheetId="40">'[56]Notes 8-17'!#REF!</definedName>
    <definedName name="TextRefCopy120" localSheetId="36">'[56]Notes 8-17'!#REF!</definedName>
    <definedName name="TextRefCopy120" localSheetId="37">'[56]Notes 8-17'!#REF!</definedName>
    <definedName name="TextRefCopy120" localSheetId="38">'[56]Notes 8-17'!#REF!</definedName>
    <definedName name="TextRefCopy120" localSheetId="35">'[56]Notes 8-17'!#REF!</definedName>
    <definedName name="TextRefCopy120" localSheetId="21">'[56]Notes 8-17'!#REF!</definedName>
    <definedName name="TextRefCopy120">'[56]Notes 8-17'!#REF!</definedName>
    <definedName name="TextRefCopy121" localSheetId="48">'[56]Notes 8-17'!#REF!</definedName>
    <definedName name="TextRefCopy121" localSheetId="46">'[56]Notes 8-17'!#REF!</definedName>
    <definedName name="TextRefCopy121" localSheetId="40">'[56]Notes 8-17'!#REF!</definedName>
    <definedName name="TextRefCopy121" localSheetId="36">'[56]Notes 8-17'!#REF!</definedName>
    <definedName name="TextRefCopy121" localSheetId="37">'[56]Notes 8-17'!#REF!</definedName>
    <definedName name="TextRefCopy121" localSheetId="38">'[56]Notes 8-17'!#REF!</definedName>
    <definedName name="TextRefCopy121" localSheetId="35">'[56]Notes 8-17'!#REF!</definedName>
    <definedName name="TextRefCopy121" localSheetId="21">'[56]Notes 8-17'!#REF!</definedName>
    <definedName name="TextRefCopy121">'[56]Notes 8-17'!#REF!</definedName>
    <definedName name="TextRefCopy123" localSheetId="48">'[56]Notes 8-17'!#REF!</definedName>
    <definedName name="TextRefCopy123" localSheetId="46">'[56]Notes 8-17'!#REF!</definedName>
    <definedName name="TextRefCopy123" localSheetId="40">'[56]Notes 8-17'!#REF!</definedName>
    <definedName name="TextRefCopy123" localSheetId="36">'[56]Notes 8-17'!#REF!</definedName>
    <definedName name="TextRefCopy123" localSheetId="37">'[56]Notes 8-17'!#REF!</definedName>
    <definedName name="TextRefCopy123" localSheetId="38">'[56]Notes 8-17'!#REF!</definedName>
    <definedName name="TextRefCopy123" localSheetId="35">'[56]Notes 8-17'!#REF!</definedName>
    <definedName name="TextRefCopy123" localSheetId="21">'[56]Notes 8-17'!#REF!</definedName>
    <definedName name="TextRefCopy123">'[56]Notes 8-17'!#REF!</definedName>
    <definedName name="TextRefCopy124" localSheetId="48">'[56]17.3.1'!#REF!</definedName>
    <definedName name="TextRefCopy124" localSheetId="46">'[56]17.3.1'!#REF!</definedName>
    <definedName name="TextRefCopy124" localSheetId="40">'[56]17.3.1'!#REF!</definedName>
    <definedName name="TextRefCopy124" localSheetId="36">'[56]17.3.1'!#REF!</definedName>
    <definedName name="TextRefCopy124" localSheetId="37">'[56]17.3.1'!#REF!</definedName>
    <definedName name="TextRefCopy124" localSheetId="38">'[56]17.3.1'!#REF!</definedName>
    <definedName name="TextRefCopy124" localSheetId="35">'[56]17.3.1'!#REF!</definedName>
    <definedName name="TextRefCopy124" localSheetId="21">'[56]17.3.1'!#REF!</definedName>
    <definedName name="TextRefCopy124">'[56]17.3.1'!#REF!</definedName>
    <definedName name="TextRefCopy13" localSheetId="48">#REF!</definedName>
    <definedName name="TextRefCopy13" localSheetId="46">#REF!</definedName>
    <definedName name="TextRefCopy13" localSheetId="40">#REF!</definedName>
    <definedName name="TextRefCopy13" localSheetId="36">#REF!</definedName>
    <definedName name="TextRefCopy13" localSheetId="37">#REF!</definedName>
    <definedName name="TextRefCopy13" localSheetId="38">#REF!</definedName>
    <definedName name="TextRefCopy13" localSheetId="42">#REF!</definedName>
    <definedName name="TextRefCopy13" localSheetId="34">#REF!</definedName>
    <definedName name="TextRefCopy13" localSheetId="35">#REF!</definedName>
    <definedName name="TextRefCopy13" localSheetId="23">#REF!</definedName>
    <definedName name="TextRefCopy13" localSheetId="19">#REF!</definedName>
    <definedName name="TextRefCopy13" localSheetId="21">#REF!</definedName>
    <definedName name="TextRefCopy13" localSheetId="7">#REF!</definedName>
    <definedName name="TextRefCopy13">#REF!</definedName>
    <definedName name="TextRefCopy14" localSheetId="48">'[178]8.1 old'!#REF!</definedName>
    <definedName name="TextRefCopy14" localSheetId="46">#REF!</definedName>
    <definedName name="TextRefCopy14" localSheetId="41">'[178]8.1 old'!#REF!</definedName>
    <definedName name="TextRefCopy14" localSheetId="40">#REF!</definedName>
    <definedName name="TextRefCopy14" localSheetId="36">'[178]8.1 old'!#REF!</definedName>
    <definedName name="TextRefCopy14" localSheetId="37">'[178]8.1 old'!#REF!</definedName>
    <definedName name="TextRefCopy14" localSheetId="38">'[178]8.1 old'!#REF!</definedName>
    <definedName name="TextRefCopy14" localSheetId="42">#REF!</definedName>
    <definedName name="TextRefCopy14" localSheetId="34">#REF!</definedName>
    <definedName name="TextRefCopy14" localSheetId="35">#REF!</definedName>
    <definedName name="TextRefCopy14" localSheetId="23">#REF!</definedName>
    <definedName name="TextRefCopy14" localSheetId="19">#REF!</definedName>
    <definedName name="TextRefCopy14" localSheetId="21">#REF!</definedName>
    <definedName name="TextRefCopy14" localSheetId="7">#REF!</definedName>
    <definedName name="TextRefCopy14">#REF!</definedName>
    <definedName name="TextRefCopy15" localSheetId="48">'[178]8.1 old'!$K$121</definedName>
    <definedName name="TextRefCopy15" localSheetId="46">#REF!</definedName>
    <definedName name="TextRefCopy15" localSheetId="41">'[178]8.1 old'!$K$121</definedName>
    <definedName name="TextRefCopy15" localSheetId="40">#REF!</definedName>
    <definedName name="TextRefCopy15" localSheetId="36">'[178]8.1 old'!$K$121</definedName>
    <definedName name="TextRefCopy15" localSheetId="37">'[178]8.1 old'!$K$121</definedName>
    <definedName name="TextRefCopy15" localSheetId="38">'[178]8.1 old'!$K$121</definedName>
    <definedName name="TextRefCopy15" localSheetId="35">#REF!</definedName>
    <definedName name="TextRefCopy15" localSheetId="23">#REF!</definedName>
    <definedName name="TextRefCopy15" localSheetId="19">#REF!</definedName>
    <definedName name="TextRefCopy15" localSheetId="21">#REF!</definedName>
    <definedName name="TextRefCopy15">#REF!</definedName>
    <definedName name="TextRefCopy16" localSheetId="48">'[178]8.1 old'!#REF!</definedName>
    <definedName name="TextRefCopy16" localSheetId="46">#REF!</definedName>
    <definedName name="TextRefCopy16" localSheetId="41">'[178]8.1 old'!#REF!</definedName>
    <definedName name="TextRefCopy16" localSheetId="40">#REF!</definedName>
    <definedName name="TextRefCopy16" localSheetId="36">'[178]8.1 old'!#REF!</definedName>
    <definedName name="TextRefCopy16" localSheetId="37">'[178]8.1 old'!#REF!</definedName>
    <definedName name="TextRefCopy16" localSheetId="38">'[178]8.1 old'!#REF!</definedName>
    <definedName name="TextRefCopy16" localSheetId="42">#REF!</definedName>
    <definedName name="TextRefCopy16" localSheetId="34">#REF!</definedName>
    <definedName name="TextRefCopy16" localSheetId="35">#REF!</definedName>
    <definedName name="TextRefCopy16" localSheetId="23">#REF!</definedName>
    <definedName name="TextRefCopy16" localSheetId="19">#REF!</definedName>
    <definedName name="TextRefCopy16" localSheetId="21">#REF!</definedName>
    <definedName name="TextRefCopy16" localSheetId="7">#REF!</definedName>
    <definedName name="TextRefCopy16">#REF!</definedName>
    <definedName name="TextRefCopy17" localSheetId="48">#REF!</definedName>
    <definedName name="TextRefCopy17" localSheetId="46">#REF!</definedName>
    <definedName name="TextRefCopy17" localSheetId="40">#REF!</definedName>
    <definedName name="TextRefCopy17" localSheetId="36">#REF!</definedName>
    <definedName name="TextRefCopy17" localSheetId="37">#REF!</definedName>
    <definedName name="TextRefCopy17" localSheetId="38">#REF!</definedName>
    <definedName name="TextRefCopy17" localSheetId="42">#REF!</definedName>
    <definedName name="TextRefCopy17" localSheetId="34">#REF!</definedName>
    <definedName name="TextRefCopy17" localSheetId="35">#REF!</definedName>
    <definedName name="TextRefCopy17" localSheetId="23">#REF!</definedName>
    <definedName name="TextRefCopy17" localSheetId="19">#REF!</definedName>
    <definedName name="TextRefCopy17" localSheetId="21">#REF!</definedName>
    <definedName name="TextRefCopy17" localSheetId="7">#REF!</definedName>
    <definedName name="TextRefCopy17">#REF!</definedName>
    <definedName name="TextRefCopy18" localSheetId="48">#REF!</definedName>
    <definedName name="TextRefCopy18" localSheetId="46">#REF!</definedName>
    <definedName name="TextRefCopy18" localSheetId="40">#REF!</definedName>
    <definedName name="TextRefCopy18" localSheetId="36">#REF!</definedName>
    <definedName name="TextRefCopy18" localSheetId="37">#REF!</definedName>
    <definedName name="TextRefCopy18" localSheetId="38">#REF!</definedName>
    <definedName name="TextRefCopy18" localSheetId="35">#REF!</definedName>
    <definedName name="TextRefCopy18" localSheetId="23">#REF!</definedName>
    <definedName name="TextRefCopy18" localSheetId="19">#REF!</definedName>
    <definedName name="TextRefCopy18" localSheetId="21">#REF!</definedName>
    <definedName name="TextRefCopy18">#REF!</definedName>
    <definedName name="TextRefCopy19" localSheetId="48">[179]IS!$F$26</definedName>
    <definedName name="TextRefCopy19" localSheetId="46">#REF!</definedName>
    <definedName name="TextRefCopy19" localSheetId="41">[179]IS!$F$26</definedName>
    <definedName name="TextRefCopy19" localSheetId="40">#REF!</definedName>
    <definedName name="TextRefCopy19" localSheetId="36">[179]IS!$F$26</definedName>
    <definedName name="TextRefCopy19" localSheetId="37">[179]IS!$F$26</definedName>
    <definedName name="TextRefCopy19" localSheetId="38">[179]IS!$F$26</definedName>
    <definedName name="TextRefCopy19" localSheetId="42">#REF!</definedName>
    <definedName name="TextRefCopy19" localSheetId="34">#REF!</definedName>
    <definedName name="TextRefCopy19" localSheetId="35">#REF!</definedName>
    <definedName name="TextRefCopy19" localSheetId="23">#REF!</definedName>
    <definedName name="TextRefCopy19" localSheetId="19">#REF!</definedName>
    <definedName name="TextRefCopy19" localSheetId="21">#REF!</definedName>
    <definedName name="TextRefCopy19" localSheetId="7">#REF!</definedName>
    <definedName name="TextRefCopy19">#REF!</definedName>
    <definedName name="TextRefCopy2" localSheetId="48">#REF!</definedName>
    <definedName name="TextRefCopy2" localSheetId="41">#REF!</definedName>
    <definedName name="TextRefCopy2" localSheetId="36">#REF!</definedName>
    <definedName name="TextRefCopy2" localSheetId="37">#REF!</definedName>
    <definedName name="TextRefCopy2" localSheetId="38">#REF!</definedName>
    <definedName name="TextRefCopy2" localSheetId="34">#REF!</definedName>
    <definedName name="TextRefCopy2" localSheetId="35">#REF!</definedName>
    <definedName name="TextRefCopy2" localSheetId="21">#REF!</definedName>
    <definedName name="TextRefCopy2" localSheetId="7">#REF!</definedName>
    <definedName name="TextRefCopy2" localSheetId="32">#REF!</definedName>
    <definedName name="TextRefCopy2">'Lead December'!$K$132</definedName>
    <definedName name="TextRefCopy20" localSheetId="48">#REF!</definedName>
    <definedName name="TextRefCopy20" localSheetId="46">#REF!</definedName>
    <definedName name="TextRefCopy20" localSheetId="40">#REF!</definedName>
    <definedName name="TextRefCopy20" localSheetId="36">#REF!</definedName>
    <definedName name="TextRefCopy20" localSheetId="37">#REF!</definedName>
    <definedName name="TextRefCopy20" localSheetId="38">#REF!</definedName>
    <definedName name="TextRefCopy20" localSheetId="42">#REF!</definedName>
    <definedName name="TextRefCopy20" localSheetId="34">#REF!</definedName>
    <definedName name="TextRefCopy20" localSheetId="35">#REF!</definedName>
    <definedName name="TextRefCopy20" localSheetId="23">#REF!</definedName>
    <definedName name="TextRefCopy20" localSheetId="19">#REF!</definedName>
    <definedName name="TextRefCopy20" localSheetId="21">#REF!</definedName>
    <definedName name="TextRefCopy20" localSheetId="7">#REF!</definedName>
    <definedName name="TextRefCopy20">#REF!</definedName>
    <definedName name="TextRefCopy21" localSheetId="48">#REF!</definedName>
    <definedName name="TextRefCopy21" localSheetId="46">#REF!</definedName>
    <definedName name="TextRefCopy21" localSheetId="40">#REF!</definedName>
    <definedName name="TextRefCopy21" localSheetId="36">#REF!</definedName>
    <definedName name="TextRefCopy21" localSheetId="37">#REF!</definedName>
    <definedName name="TextRefCopy21" localSheetId="38">#REF!</definedName>
    <definedName name="TextRefCopy21" localSheetId="42">#REF!</definedName>
    <definedName name="TextRefCopy21" localSheetId="34">#REF!</definedName>
    <definedName name="TextRefCopy21" localSheetId="35">#REF!</definedName>
    <definedName name="TextRefCopy21" localSheetId="23">#REF!</definedName>
    <definedName name="TextRefCopy21" localSheetId="19">#REF!</definedName>
    <definedName name="TextRefCopy21" localSheetId="21">#REF!</definedName>
    <definedName name="TextRefCopy21" localSheetId="7">#REF!</definedName>
    <definedName name="TextRefCopy21">#REF!</definedName>
    <definedName name="TextRefCopy22" localSheetId="48">#REF!</definedName>
    <definedName name="TextRefCopy22" localSheetId="46">#REF!</definedName>
    <definedName name="TextRefCopy22" localSheetId="40">#REF!</definedName>
    <definedName name="TextRefCopy22" localSheetId="36">#REF!</definedName>
    <definedName name="TextRefCopy22" localSheetId="37">#REF!</definedName>
    <definedName name="TextRefCopy22" localSheetId="38">#REF!</definedName>
    <definedName name="TextRefCopy22" localSheetId="42">#REF!</definedName>
    <definedName name="TextRefCopy22" localSheetId="34">#REF!</definedName>
    <definedName name="TextRefCopy22" localSheetId="35">#REF!</definedName>
    <definedName name="TextRefCopy22" localSheetId="23">#REF!</definedName>
    <definedName name="TextRefCopy22" localSheetId="19">#REF!</definedName>
    <definedName name="TextRefCopy22" localSheetId="21">#REF!</definedName>
    <definedName name="TextRefCopy22" localSheetId="7">#REF!</definedName>
    <definedName name="TextRefCopy22">#REF!</definedName>
    <definedName name="TextRefCopy23" localSheetId="48">#REF!</definedName>
    <definedName name="TextRefCopy23" localSheetId="46">#REF!</definedName>
    <definedName name="TextRefCopy23" localSheetId="40">#REF!</definedName>
    <definedName name="TextRefCopy23" localSheetId="36">#REF!</definedName>
    <definedName name="TextRefCopy23" localSheetId="37">#REF!</definedName>
    <definedName name="TextRefCopy23" localSheetId="38">#REF!</definedName>
    <definedName name="TextRefCopy23" localSheetId="42">#REF!</definedName>
    <definedName name="TextRefCopy23" localSheetId="34">#REF!</definedName>
    <definedName name="TextRefCopy23" localSheetId="35">#REF!</definedName>
    <definedName name="TextRefCopy23" localSheetId="23">#REF!</definedName>
    <definedName name="TextRefCopy23" localSheetId="19">#REF!</definedName>
    <definedName name="TextRefCopy23" localSheetId="21">#REF!</definedName>
    <definedName name="TextRefCopy23" localSheetId="7">#REF!</definedName>
    <definedName name="TextRefCopy23">#REF!</definedName>
    <definedName name="TextRefCopy24" localSheetId="48">#REF!</definedName>
    <definedName name="TextRefCopy24" localSheetId="46">#REF!</definedName>
    <definedName name="TextRefCopy24" localSheetId="40">#REF!</definedName>
    <definedName name="TextRefCopy24" localSheetId="36">#REF!</definedName>
    <definedName name="TextRefCopy24" localSheetId="37">#REF!</definedName>
    <definedName name="TextRefCopy24" localSheetId="38">#REF!</definedName>
    <definedName name="TextRefCopy24" localSheetId="42">#REF!</definedName>
    <definedName name="TextRefCopy24" localSheetId="34">#REF!</definedName>
    <definedName name="TextRefCopy24" localSheetId="35">#REF!</definedName>
    <definedName name="TextRefCopy24" localSheetId="23">#REF!</definedName>
    <definedName name="TextRefCopy24" localSheetId="19">#REF!</definedName>
    <definedName name="TextRefCopy24" localSheetId="21">#REF!</definedName>
    <definedName name="TextRefCopy24" localSheetId="7">#REF!</definedName>
    <definedName name="TextRefCopy24">#REF!</definedName>
    <definedName name="TextRefCopy25" localSheetId="48">#REF!</definedName>
    <definedName name="TextRefCopy25" localSheetId="46">#REF!</definedName>
    <definedName name="TextRefCopy25" localSheetId="40">#REF!</definedName>
    <definedName name="TextRefCopy25" localSheetId="36">#REF!</definedName>
    <definedName name="TextRefCopy25" localSheetId="37">#REF!</definedName>
    <definedName name="TextRefCopy25" localSheetId="38">#REF!</definedName>
    <definedName name="TextRefCopy25" localSheetId="42">#REF!</definedName>
    <definedName name="TextRefCopy25" localSheetId="34">#REF!</definedName>
    <definedName name="TextRefCopy25" localSheetId="35">#REF!</definedName>
    <definedName name="TextRefCopy25" localSheetId="23">#REF!</definedName>
    <definedName name="TextRefCopy25" localSheetId="19">#REF!</definedName>
    <definedName name="TextRefCopy25" localSheetId="21">#REF!</definedName>
    <definedName name="TextRefCopy25" localSheetId="7">#REF!</definedName>
    <definedName name="TextRefCopy25">#REF!</definedName>
    <definedName name="TextRefCopy26" localSheetId="48">#REF!</definedName>
    <definedName name="TextRefCopy26" localSheetId="46">#REF!</definedName>
    <definedName name="TextRefCopy26" localSheetId="40">#REF!</definedName>
    <definedName name="TextRefCopy26" localSheetId="36">#REF!</definedName>
    <definedName name="TextRefCopy26" localSheetId="37">#REF!</definedName>
    <definedName name="TextRefCopy26" localSheetId="38">#REF!</definedName>
    <definedName name="TextRefCopy26" localSheetId="42">#REF!</definedName>
    <definedName name="TextRefCopy26" localSheetId="34">#REF!</definedName>
    <definedName name="TextRefCopy26" localSheetId="35">#REF!</definedName>
    <definedName name="TextRefCopy26" localSheetId="23">#REF!</definedName>
    <definedName name="TextRefCopy26" localSheetId="19">#REF!</definedName>
    <definedName name="TextRefCopy26" localSheetId="21">#REF!</definedName>
    <definedName name="TextRefCopy26" localSheetId="7">#REF!</definedName>
    <definedName name="TextRefCopy26">#REF!</definedName>
    <definedName name="TextRefCopy27" localSheetId="48">#REF!</definedName>
    <definedName name="TextRefCopy27" localSheetId="46">#REF!</definedName>
    <definedName name="TextRefCopy27" localSheetId="40">#REF!</definedName>
    <definedName name="TextRefCopy27" localSheetId="36">#REF!</definedName>
    <definedName name="TextRefCopy27" localSheetId="37">#REF!</definedName>
    <definedName name="TextRefCopy27" localSheetId="38">#REF!</definedName>
    <definedName name="TextRefCopy27" localSheetId="42">#REF!</definedName>
    <definedName name="TextRefCopy27" localSheetId="34">#REF!</definedName>
    <definedName name="TextRefCopy27" localSheetId="35">#REF!</definedName>
    <definedName name="TextRefCopy27" localSheetId="23">#REF!</definedName>
    <definedName name="TextRefCopy27" localSheetId="19">#REF!</definedName>
    <definedName name="TextRefCopy27" localSheetId="21">#REF!</definedName>
    <definedName name="TextRefCopy27" localSheetId="7">#REF!</definedName>
    <definedName name="TextRefCopy27">#REF!</definedName>
    <definedName name="TextRefCopy28" localSheetId="48">#REF!</definedName>
    <definedName name="TextRefCopy28" localSheetId="46">#REF!</definedName>
    <definedName name="TextRefCopy28" localSheetId="40">#REF!</definedName>
    <definedName name="TextRefCopy28" localSheetId="36">#REF!</definedName>
    <definedName name="TextRefCopy28" localSheetId="37">#REF!</definedName>
    <definedName name="TextRefCopy28" localSheetId="38">#REF!</definedName>
    <definedName name="TextRefCopy28" localSheetId="42">#REF!</definedName>
    <definedName name="TextRefCopy28" localSheetId="34">#REF!</definedName>
    <definedName name="TextRefCopy28" localSheetId="35">#REF!</definedName>
    <definedName name="TextRefCopy28" localSheetId="23">#REF!</definedName>
    <definedName name="TextRefCopy28" localSheetId="19">#REF!</definedName>
    <definedName name="TextRefCopy28" localSheetId="21">#REF!</definedName>
    <definedName name="TextRefCopy28" localSheetId="7">#REF!</definedName>
    <definedName name="TextRefCopy28">#REF!</definedName>
    <definedName name="TextRefCopy29" localSheetId="48">#REF!</definedName>
    <definedName name="TextRefCopy29" localSheetId="46">#REF!</definedName>
    <definedName name="TextRefCopy29" localSheetId="40">#REF!</definedName>
    <definedName name="TextRefCopy29" localSheetId="36">#REF!</definedName>
    <definedName name="TextRefCopy29" localSheetId="37">#REF!</definedName>
    <definedName name="TextRefCopy29" localSheetId="38">#REF!</definedName>
    <definedName name="TextRefCopy29" localSheetId="42">#REF!</definedName>
    <definedName name="TextRefCopy29" localSheetId="34">#REF!</definedName>
    <definedName name="TextRefCopy29" localSheetId="35">#REF!</definedName>
    <definedName name="TextRefCopy29" localSheetId="23">#REF!</definedName>
    <definedName name="TextRefCopy29" localSheetId="19">#REF!</definedName>
    <definedName name="TextRefCopy29" localSheetId="21">#REF!</definedName>
    <definedName name="TextRefCopy29" localSheetId="7">#REF!</definedName>
    <definedName name="TextRefCopy29">#REF!</definedName>
    <definedName name="TextRefCopy3" localSheetId="48">[180]S1!#REF!</definedName>
    <definedName name="TextRefCopy3" localSheetId="46">#REF!</definedName>
    <definedName name="TextRefCopy3" localSheetId="41">[180]S1!#REF!</definedName>
    <definedName name="TextRefCopy3" localSheetId="40">#REF!</definedName>
    <definedName name="TextRefCopy3" localSheetId="36">[180]S1!#REF!</definedName>
    <definedName name="TextRefCopy3" localSheetId="37">[180]S1!#REF!</definedName>
    <definedName name="TextRefCopy3" localSheetId="38">[180]S1!#REF!</definedName>
    <definedName name="TextRefCopy3" localSheetId="42">#REF!</definedName>
    <definedName name="TextRefCopy3" localSheetId="34">#REF!</definedName>
    <definedName name="TextRefCopy3" localSheetId="35">#REF!</definedName>
    <definedName name="TextRefCopy3" localSheetId="23">#REF!</definedName>
    <definedName name="TextRefCopy3" localSheetId="19">#REF!</definedName>
    <definedName name="TextRefCopy3" localSheetId="21">#REF!</definedName>
    <definedName name="TextRefCopy3" localSheetId="7">#REF!</definedName>
    <definedName name="TextRefCopy3">#REF!</definedName>
    <definedName name="TextRefCopy30" localSheetId="48">#REF!</definedName>
    <definedName name="TextRefCopy30" localSheetId="46">#REF!</definedName>
    <definedName name="TextRefCopy30" localSheetId="40">#REF!</definedName>
    <definedName name="TextRefCopy30" localSheetId="36">#REF!</definedName>
    <definedName name="TextRefCopy30" localSheetId="37">#REF!</definedName>
    <definedName name="TextRefCopy30" localSheetId="38">#REF!</definedName>
    <definedName name="TextRefCopy30" localSheetId="42">#REF!</definedName>
    <definedName name="TextRefCopy30" localSheetId="34">#REF!</definedName>
    <definedName name="TextRefCopy30" localSheetId="35">#REF!</definedName>
    <definedName name="TextRefCopy30" localSheetId="23">#REF!</definedName>
    <definedName name="TextRefCopy30" localSheetId="19">#REF!</definedName>
    <definedName name="TextRefCopy30" localSheetId="21">#REF!</definedName>
    <definedName name="TextRefCopy30" localSheetId="7">#REF!</definedName>
    <definedName name="TextRefCopy30">#REF!</definedName>
    <definedName name="TextRefCopy31" localSheetId="48">'[178]8.1 old'!#REF!</definedName>
    <definedName name="TextRefCopy31" localSheetId="46">#REF!</definedName>
    <definedName name="TextRefCopy31" localSheetId="41">'[178]8.1 old'!#REF!</definedName>
    <definedName name="TextRefCopy31" localSheetId="40">#REF!</definedName>
    <definedName name="TextRefCopy31" localSheetId="36">'[178]8.1 old'!#REF!</definedName>
    <definedName name="TextRefCopy31" localSheetId="37">'[178]8.1 old'!#REF!</definedName>
    <definedName name="TextRefCopy31" localSheetId="38">'[178]8.1 old'!#REF!</definedName>
    <definedName name="TextRefCopy31" localSheetId="42">#REF!</definedName>
    <definedName name="TextRefCopy31" localSheetId="34">#REF!</definedName>
    <definedName name="TextRefCopy31" localSheetId="35">#REF!</definedName>
    <definedName name="TextRefCopy31" localSheetId="23">#REF!</definedName>
    <definedName name="TextRefCopy31" localSheetId="19">#REF!</definedName>
    <definedName name="TextRefCopy31" localSheetId="21">#REF!</definedName>
    <definedName name="TextRefCopy31" localSheetId="7">#REF!</definedName>
    <definedName name="TextRefCopy31">#REF!</definedName>
    <definedName name="TextRefCopy32" localSheetId="48">#REF!</definedName>
    <definedName name="TextRefCopy32" localSheetId="46">#REF!</definedName>
    <definedName name="TextRefCopy32" localSheetId="40">#REF!</definedName>
    <definedName name="TextRefCopy32" localSheetId="36">#REF!</definedName>
    <definedName name="TextRefCopy32" localSheetId="37">#REF!</definedName>
    <definedName name="TextRefCopy32" localSheetId="38">#REF!</definedName>
    <definedName name="TextRefCopy32" localSheetId="42">#REF!</definedName>
    <definedName name="TextRefCopy32" localSheetId="34">#REF!</definedName>
    <definedName name="TextRefCopy32" localSheetId="35">#REF!</definedName>
    <definedName name="TextRefCopy32" localSheetId="23">#REF!</definedName>
    <definedName name="TextRefCopy32" localSheetId="19">#REF!</definedName>
    <definedName name="TextRefCopy32" localSheetId="21">#REF!</definedName>
    <definedName name="TextRefCopy32" localSheetId="7">#REF!</definedName>
    <definedName name="TextRefCopy32">#REF!</definedName>
    <definedName name="TextRefCopy33" localSheetId="48">#REF!</definedName>
    <definedName name="TextRefCopy33" localSheetId="46">#REF!</definedName>
    <definedName name="TextRefCopy33" localSheetId="40">#REF!</definedName>
    <definedName name="TextRefCopy33" localSheetId="36">#REF!</definedName>
    <definedName name="TextRefCopy33" localSheetId="37">#REF!</definedName>
    <definedName name="TextRefCopy33" localSheetId="38">#REF!</definedName>
    <definedName name="TextRefCopy33" localSheetId="42">#REF!</definedName>
    <definedName name="TextRefCopy33" localSheetId="34">#REF!</definedName>
    <definedName name="TextRefCopy33" localSheetId="35">#REF!</definedName>
    <definedName name="TextRefCopy33" localSheetId="23">#REF!</definedName>
    <definedName name="TextRefCopy33" localSheetId="19">#REF!</definedName>
    <definedName name="TextRefCopy33" localSheetId="21">#REF!</definedName>
    <definedName name="TextRefCopy33" localSheetId="7">#REF!</definedName>
    <definedName name="TextRefCopy33">#REF!</definedName>
    <definedName name="TextRefCopy34" localSheetId="48">#REF!</definedName>
    <definedName name="TextRefCopy34" localSheetId="46">#REF!</definedName>
    <definedName name="TextRefCopy34" localSheetId="40">#REF!</definedName>
    <definedName name="TextRefCopy34" localSheetId="36">#REF!</definedName>
    <definedName name="TextRefCopy34" localSheetId="37">#REF!</definedName>
    <definedName name="TextRefCopy34" localSheetId="38">#REF!</definedName>
    <definedName name="TextRefCopy34" localSheetId="42">#REF!</definedName>
    <definedName name="TextRefCopy34" localSheetId="34">#REF!</definedName>
    <definedName name="TextRefCopy34" localSheetId="35">#REF!</definedName>
    <definedName name="TextRefCopy34" localSheetId="23">#REF!</definedName>
    <definedName name="TextRefCopy34" localSheetId="19">#REF!</definedName>
    <definedName name="TextRefCopy34" localSheetId="21">#REF!</definedName>
    <definedName name="TextRefCopy34" localSheetId="7">#REF!</definedName>
    <definedName name="TextRefCopy34">#REF!</definedName>
    <definedName name="TextRefCopy35">[143]CMA_Calculations!$D$2</definedName>
    <definedName name="TextRefCopy36" localSheetId="48">#REF!</definedName>
    <definedName name="TextRefCopy36" localSheetId="46">#REF!</definedName>
    <definedName name="TextRefCopy36" localSheetId="40">#REF!</definedName>
    <definedName name="TextRefCopy36" localSheetId="36">#REF!</definedName>
    <definedName name="TextRefCopy36" localSheetId="37">#REF!</definedName>
    <definedName name="TextRefCopy36" localSheetId="38">#REF!</definedName>
    <definedName name="TextRefCopy36" localSheetId="42">#REF!</definedName>
    <definedName name="TextRefCopy36" localSheetId="34">#REF!</definedName>
    <definedName name="TextRefCopy36" localSheetId="35">#REF!</definedName>
    <definedName name="TextRefCopy36" localSheetId="23">#REF!</definedName>
    <definedName name="TextRefCopy36" localSheetId="19">#REF!</definedName>
    <definedName name="TextRefCopy36" localSheetId="21">#REF!</definedName>
    <definedName name="TextRefCopy36" localSheetId="7">#REF!</definedName>
    <definedName name="TextRefCopy36">#REF!</definedName>
    <definedName name="TextRefCopy37" localSheetId="48">#REF!</definedName>
    <definedName name="TextRefCopy37" localSheetId="46">#REF!</definedName>
    <definedName name="TextRefCopy37" localSheetId="40">#REF!</definedName>
    <definedName name="TextRefCopy37" localSheetId="36">#REF!</definedName>
    <definedName name="TextRefCopy37" localSheetId="37">#REF!</definedName>
    <definedName name="TextRefCopy37" localSheetId="38">#REF!</definedName>
    <definedName name="TextRefCopy37" localSheetId="42">#REF!</definedName>
    <definedName name="TextRefCopy37" localSheetId="34">#REF!</definedName>
    <definedName name="TextRefCopy37" localSheetId="35">#REF!</definedName>
    <definedName name="TextRefCopy37" localSheetId="23">#REF!</definedName>
    <definedName name="TextRefCopy37" localSheetId="19">#REF!</definedName>
    <definedName name="TextRefCopy37" localSheetId="21">#REF!</definedName>
    <definedName name="TextRefCopy37" localSheetId="7">#REF!</definedName>
    <definedName name="TextRefCopy37">#REF!</definedName>
    <definedName name="TextRefCopy38">[181]SRF!$A$33</definedName>
    <definedName name="TextRefCopy39" localSheetId="48">#REF!</definedName>
    <definedName name="TextRefCopy39" localSheetId="46">#REF!</definedName>
    <definedName name="TextRefCopy39" localSheetId="40">#REF!</definedName>
    <definedName name="TextRefCopy39" localSheetId="36">#REF!</definedName>
    <definedName name="TextRefCopy39" localSheetId="37">#REF!</definedName>
    <definedName name="TextRefCopy39" localSheetId="38">#REF!</definedName>
    <definedName name="TextRefCopy39" localSheetId="35">#REF!</definedName>
    <definedName name="TextRefCopy39" localSheetId="23">#REF!</definedName>
    <definedName name="TextRefCopy39" localSheetId="19">#REF!</definedName>
    <definedName name="TextRefCopy39" localSheetId="21">#REF!</definedName>
    <definedName name="TextRefCopy39">#REF!</definedName>
    <definedName name="TextRefCopy4" localSheetId="48">#REF!</definedName>
    <definedName name="TextRefCopy4" localSheetId="46">#REF!</definedName>
    <definedName name="TextRefCopy4" localSheetId="40">#REF!</definedName>
    <definedName name="TextRefCopy4" localSheetId="36">#REF!</definedName>
    <definedName name="TextRefCopy4" localSheetId="37">#REF!</definedName>
    <definedName name="TextRefCopy4" localSheetId="38">#REF!</definedName>
    <definedName name="TextRefCopy4" localSheetId="42">#REF!</definedName>
    <definedName name="TextRefCopy4" localSheetId="34">#REF!</definedName>
    <definedName name="TextRefCopy4" localSheetId="35">#REF!</definedName>
    <definedName name="TextRefCopy4" localSheetId="23">#REF!</definedName>
    <definedName name="TextRefCopy4" localSheetId="19">#REF!</definedName>
    <definedName name="TextRefCopy4" localSheetId="21">#REF!</definedName>
    <definedName name="TextRefCopy4" localSheetId="7">#REF!</definedName>
    <definedName name="TextRefCopy4">#REF!</definedName>
    <definedName name="TextRefCopy40" localSheetId="48">#REF!</definedName>
    <definedName name="TextRefCopy40" localSheetId="46">#REF!</definedName>
    <definedName name="TextRefCopy40" localSheetId="40">#REF!</definedName>
    <definedName name="TextRefCopy40" localSheetId="36">#REF!</definedName>
    <definedName name="TextRefCopy40" localSheetId="37">#REF!</definedName>
    <definedName name="TextRefCopy40" localSheetId="38">#REF!</definedName>
    <definedName name="TextRefCopy40" localSheetId="35">#REF!</definedName>
    <definedName name="TextRefCopy40" localSheetId="23">#REF!</definedName>
    <definedName name="TextRefCopy40" localSheetId="19">#REF!</definedName>
    <definedName name="TextRefCopy40" localSheetId="21">#REF!</definedName>
    <definedName name="TextRefCopy40">#REF!</definedName>
    <definedName name="TextRefCopy41" localSheetId="48">#REF!</definedName>
    <definedName name="TextRefCopy41" localSheetId="46">#REF!</definedName>
    <definedName name="TextRefCopy41" localSheetId="40">#REF!</definedName>
    <definedName name="TextRefCopy41" localSheetId="36">#REF!</definedName>
    <definedName name="TextRefCopy41" localSheetId="37">#REF!</definedName>
    <definedName name="TextRefCopy41" localSheetId="38">#REF!</definedName>
    <definedName name="TextRefCopy41" localSheetId="42">#REF!</definedName>
    <definedName name="TextRefCopy41" localSheetId="34">#REF!</definedName>
    <definedName name="TextRefCopy41" localSheetId="35">#REF!</definedName>
    <definedName name="TextRefCopy41" localSheetId="23">#REF!</definedName>
    <definedName name="TextRefCopy41" localSheetId="19">#REF!</definedName>
    <definedName name="TextRefCopy41" localSheetId="21">#REF!</definedName>
    <definedName name="TextRefCopy41" localSheetId="7">#REF!</definedName>
    <definedName name="TextRefCopy41">#REF!</definedName>
    <definedName name="TextRefCopy42" localSheetId="48">#REF!</definedName>
    <definedName name="TextRefCopy42" localSheetId="46">#REF!</definedName>
    <definedName name="TextRefCopy42" localSheetId="40">#REF!</definedName>
    <definedName name="TextRefCopy42" localSheetId="36">#REF!</definedName>
    <definedName name="TextRefCopy42" localSheetId="37">#REF!</definedName>
    <definedName name="TextRefCopy42" localSheetId="38">#REF!</definedName>
    <definedName name="TextRefCopy42" localSheetId="35">#REF!</definedName>
    <definedName name="TextRefCopy42" localSheetId="23">#REF!</definedName>
    <definedName name="TextRefCopy42" localSheetId="19">#REF!</definedName>
    <definedName name="TextRefCopy42" localSheetId="21">#REF!</definedName>
    <definedName name="TextRefCopy42">#REF!</definedName>
    <definedName name="TextRefCopy43">'[182]Verification of Sales'!$E$3</definedName>
    <definedName name="TextRefCopy44" localSheetId="48">#REF!</definedName>
    <definedName name="TextRefCopy44" localSheetId="46">#REF!</definedName>
    <definedName name="TextRefCopy44" localSheetId="40">#REF!</definedName>
    <definedName name="TextRefCopy44" localSheetId="36">#REF!</definedName>
    <definedName name="TextRefCopy44" localSheetId="37">#REF!</definedName>
    <definedName name="TextRefCopy44" localSheetId="38">#REF!</definedName>
    <definedName name="TextRefCopy44" localSheetId="35">#REF!</definedName>
    <definedName name="TextRefCopy44" localSheetId="23">#REF!</definedName>
    <definedName name="TextRefCopy44" localSheetId="19">#REF!</definedName>
    <definedName name="TextRefCopy44" localSheetId="21">#REF!</definedName>
    <definedName name="TextRefCopy44">#REF!</definedName>
    <definedName name="TextRefCopy45" localSheetId="48">#REF!</definedName>
    <definedName name="TextRefCopy45" localSheetId="46">#REF!</definedName>
    <definedName name="TextRefCopy45" localSheetId="40">#REF!</definedName>
    <definedName name="TextRefCopy45" localSheetId="36">#REF!</definedName>
    <definedName name="TextRefCopy45" localSheetId="37">#REF!</definedName>
    <definedName name="TextRefCopy45" localSheetId="38">#REF!</definedName>
    <definedName name="TextRefCopy45" localSheetId="42">#REF!</definedName>
    <definedName name="TextRefCopy45" localSheetId="34">#REF!</definedName>
    <definedName name="TextRefCopy45" localSheetId="35">#REF!</definedName>
    <definedName name="TextRefCopy45" localSheetId="23">#REF!</definedName>
    <definedName name="TextRefCopy45" localSheetId="19">#REF!</definedName>
    <definedName name="TextRefCopy45" localSheetId="21">#REF!</definedName>
    <definedName name="TextRefCopy45" localSheetId="7">#REF!</definedName>
    <definedName name="TextRefCopy45">#REF!</definedName>
    <definedName name="TextRefCopy46">'[183]Total Additions'!$C$22</definedName>
    <definedName name="TextRefCopy47" localSheetId="48">#REF!</definedName>
    <definedName name="TextRefCopy47" localSheetId="46">#REF!</definedName>
    <definedName name="TextRefCopy47" localSheetId="40">#REF!</definedName>
    <definedName name="TextRefCopy47" localSheetId="36">#REF!</definedName>
    <definedName name="TextRefCopy47" localSheetId="37">#REF!</definedName>
    <definedName name="TextRefCopy47" localSheetId="38">#REF!</definedName>
    <definedName name="TextRefCopy47" localSheetId="42">#REF!</definedName>
    <definedName name="TextRefCopy47" localSheetId="34">#REF!</definedName>
    <definedName name="TextRefCopy47" localSheetId="35">#REF!</definedName>
    <definedName name="TextRefCopy47" localSheetId="23">#REF!</definedName>
    <definedName name="TextRefCopy47" localSheetId="19">#REF!</definedName>
    <definedName name="TextRefCopy47" localSheetId="21">#REF!</definedName>
    <definedName name="TextRefCopy47" localSheetId="7">#REF!</definedName>
    <definedName name="TextRefCopy47">#REF!</definedName>
    <definedName name="TextRefCopy48" localSheetId="48">#REF!</definedName>
    <definedName name="TextRefCopy48" localSheetId="46">#REF!</definedName>
    <definedName name="TextRefCopy48" localSheetId="40">#REF!</definedName>
    <definedName name="TextRefCopy48" localSheetId="36">#REF!</definedName>
    <definedName name="TextRefCopy48" localSheetId="37">#REF!</definedName>
    <definedName name="TextRefCopy48" localSheetId="38">#REF!</definedName>
    <definedName name="TextRefCopy48" localSheetId="42">#REF!</definedName>
    <definedName name="TextRefCopy48" localSheetId="34">#REF!</definedName>
    <definedName name="TextRefCopy48" localSheetId="35">#REF!</definedName>
    <definedName name="TextRefCopy48" localSheetId="23">#REF!</definedName>
    <definedName name="TextRefCopy48" localSheetId="19">#REF!</definedName>
    <definedName name="TextRefCopy48" localSheetId="21">#REF!</definedName>
    <definedName name="TextRefCopy48" localSheetId="7">#REF!</definedName>
    <definedName name="TextRefCopy48">#REF!</definedName>
    <definedName name="TextRefCopy49" localSheetId="48">#REF!</definedName>
    <definedName name="TextRefCopy49" localSheetId="46">#REF!</definedName>
    <definedName name="TextRefCopy49" localSheetId="40">#REF!</definedName>
    <definedName name="TextRefCopy49" localSheetId="36">#REF!</definedName>
    <definedName name="TextRefCopy49" localSheetId="37">#REF!</definedName>
    <definedName name="TextRefCopy49" localSheetId="38">#REF!</definedName>
    <definedName name="TextRefCopy49" localSheetId="42">#REF!</definedName>
    <definedName name="TextRefCopy49" localSheetId="34">#REF!</definedName>
    <definedName name="TextRefCopy49" localSheetId="35">#REF!</definedName>
    <definedName name="TextRefCopy49" localSheetId="23">#REF!</definedName>
    <definedName name="TextRefCopy49" localSheetId="19">#REF!</definedName>
    <definedName name="TextRefCopy49" localSheetId="21">#REF!</definedName>
    <definedName name="TextRefCopy49" localSheetId="7">#REF!</definedName>
    <definedName name="TextRefCopy49">#REF!</definedName>
    <definedName name="TextRefCopy5" localSheetId="48">#REF!</definedName>
    <definedName name="TextRefCopy5" localSheetId="46">#REF!</definedName>
    <definedName name="TextRefCopy5" localSheetId="40">#REF!</definedName>
    <definedName name="TextRefCopy5" localSheetId="36">#REF!</definedName>
    <definedName name="TextRefCopy5" localSheetId="37">#REF!</definedName>
    <definedName name="TextRefCopy5" localSheetId="38">#REF!</definedName>
    <definedName name="TextRefCopy5" localSheetId="42">#REF!</definedName>
    <definedName name="TextRefCopy5" localSheetId="34">#REF!</definedName>
    <definedName name="TextRefCopy5" localSheetId="35">#REF!</definedName>
    <definedName name="TextRefCopy5" localSheetId="23">#REF!</definedName>
    <definedName name="TextRefCopy5" localSheetId="19">#REF!</definedName>
    <definedName name="TextRefCopy5" localSheetId="21">#REF!</definedName>
    <definedName name="TextRefCopy5" localSheetId="7">#REF!</definedName>
    <definedName name="TextRefCopy5">#REF!</definedName>
    <definedName name="TextRefCopy50" localSheetId="48">'[182]Verification of Sales'!#REF!</definedName>
    <definedName name="TextRefCopy50" localSheetId="46">'[182]Verification of Sales'!#REF!</definedName>
    <definedName name="TextRefCopy50" localSheetId="40">'[182]Verification of Sales'!#REF!</definedName>
    <definedName name="TextRefCopy50" localSheetId="36">'[182]Verification of Sales'!#REF!</definedName>
    <definedName name="TextRefCopy50" localSheetId="37">'[182]Verification of Sales'!#REF!</definedName>
    <definedName name="TextRefCopy50" localSheetId="38">'[182]Verification of Sales'!#REF!</definedName>
    <definedName name="TextRefCopy50" localSheetId="35">'[182]Verification of Sales'!#REF!</definedName>
    <definedName name="TextRefCopy50" localSheetId="21">'[182]Verification of Sales'!#REF!</definedName>
    <definedName name="TextRefCopy50">'[182]Verification of Sales'!#REF!</definedName>
    <definedName name="TextRefCopy51" localSheetId="48">#REF!</definedName>
    <definedName name="TextRefCopy51" localSheetId="46">#REF!</definedName>
    <definedName name="TextRefCopy51" localSheetId="40">#REF!</definedName>
    <definedName name="TextRefCopy51" localSheetId="36">#REF!</definedName>
    <definedName name="TextRefCopy51" localSheetId="37">#REF!</definedName>
    <definedName name="TextRefCopy51" localSheetId="38">#REF!</definedName>
    <definedName name="TextRefCopy51" localSheetId="42">#REF!</definedName>
    <definedName name="TextRefCopy51" localSheetId="34">#REF!</definedName>
    <definedName name="TextRefCopy51" localSheetId="35">#REF!</definedName>
    <definedName name="TextRefCopy51" localSheetId="23">#REF!</definedName>
    <definedName name="TextRefCopy51" localSheetId="19">#REF!</definedName>
    <definedName name="TextRefCopy51" localSheetId="21">#REF!</definedName>
    <definedName name="TextRefCopy51" localSheetId="7">#REF!</definedName>
    <definedName name="TextRefCopy51">#REF!</definedName>
    <definedName name="TextRefCopy52" localSheetId="15">#REF!</definedName>
    <definedName name="TextRefCopy52" localSheetId="48">#REF!</definedName>
    <definedName name="TextRefCopy52" localSheetId="46">#REF!</definedName>
    <definedName name="TextRefCopy52" localSheetId="40">#REF!</definedName>
    <definedName name="TextRefCopy52" localSheetId="36">#REF!</definedName>
    <definedName name="TextRefCopy52" localSheetId="37">#REF!</definedName>
    <definedName name="TextRefCopy52" localSheetId="38">#REF!</definedName>
    <definedName name="TextRefCopy52" localSheetId="42">#REF!</definedName>
    <definedName name="TextRefCopy52" localSheetId="34">#REF!</definedName>
    <definedName name="TextRefCopy52" localSheetId="35">#REF!</definedName>
    <definedName name="TextRefCopy52" localSheetId="23">#REF!</definedName>
    <definedName name="TextRefCopy52" localSheetId="18">#REF!</definedName>
    <definedName name="TextRefCopy52" localSheetId="19">#REF!</definedName>
    <definedName name="TextRefCopy52" localSheetId="21">#REF!</definedName>
    <definedName name="TextRefCopy52" localSheetId="26">#REF!</definedName>
    <definedName name="TextRefCopy52" localSheetId="11">#REF!</definedName>
    <definedName name="TextRefCopy52" localSheetId="24">#REF!</definedName>
    <definedName name="TextRefCopy52" localSheetId="7">#REF!</definedName>
    <definedName name="TextRefCopy52" localSheetId="33">#REF!</definedName>
    <definedName name="TextRefCopy52">#REF!</definedName>
    <definedName name="TextRefCopy53" localSheetId="48">#REF!</definedName>
    <definedName name="TextRefCopy53" localSheetId="46">#REF!</definedName>
    <definedName name="TextRefCopy53" localSheetId="40">#REF!</definedName>
    <definedName name="TextRefCopy53" localSheetId="36">#REF!</definedName>
    <definedName name="TextRefCopy53" localSheetId="37">#REF!</definedName>
    <definedName name="TextRefCopy53" localSheetId="38">#REF!</definedName>
    <definedName name="TextRefCopy53" localSheetId="42">#REF!</definedName>
    <definedName name="TextRefCopy53" localSheetId="34">#REF!</definedName>
    <definedName name="TextRefCopy53" localSheetId="35">#REF!</definedName>
    <definedName name="TextRefCopy53" localSheetId="23">#REF!</definedName>
    <definedName name="TextRefCopy53" localSheetId="19">#REF!</definedName>
    <definedName name="TextRefCopy53" localSheetId="21">#REF!</definedName>
    <definedName name="TextRefCopy53" localSheetId="7">#REF!</definedName>
    <definedName name="TextRefCopy53">#REF!</definedName>
    <definedName name="TextRefCopy54" localSheetId="48">#REF!</definedName>
    <definedName name="TextRefCopy54" localSheetId="46">#REF!</definedName>
    <definedName name="TextRefCopy54" localSheetId="40">#REF!</definedName>
    <definedName name="TextRefCopy54" localSheetId="36">#REF!</definedName>
    <definedName name="TextRefCopy54" localSheetId="37">#REF!</definedName>
    <definedName name="TextRefCopy54" localSheetId="38">#REF!</definedName>
    <definedName name="TextRefCopy54" localSheetId="42">#REF!</definedName>
    <definedName name="TextRefCopy54" localSheetId="34">#REF!</definedName>
    <definedName name="TextRefCopy54" localSheetId="35">#REF!</definedName>
    <definedName name="TextRefCopy54" localSheetId="23">#REF!</definedName>
    <definedName name="TextRefCopy54" localSheetId="19">#REF!</definedName>
    <definedName name="TextRefCopy54" localSheetId="21">#REF!</definedName>
    <definedName name="TextRefCopy54" localSheetId="7">#REF!</definedName>
    <definedName name="TextRefCopy54">#REF!</definedName>
    <definedName name="TextRefCopy55" localSheetId="48">#REF!</definedName>
    <definedName name="TextRefCopy55" localSheetId="46">#REF!</definedName>
    <definedName name="TextRefCopy55" localSheetId="40">#REF!</definedName>
    <definedName name="TextRefCopy55" localSheetId="36">#REF!</definedName>
    <definedName name="TextRefCopy55" localSheetId="37">#REF!</definedName>
    <definedName name="TextRefCopy55" localSheetId="38">#REF!</definedName>
    <definedName name="TextRefCopy55" localSheetId="42">#REF!</definedName>
    <definedName name="TextRefCopy55" localSheetId="34">#REF!</definedName>
    <definedName name="TextRefCopy55" localSheetId="35">#REF!</definedName>
    <definedName name="TextRefCopy55" localSheetId="23">#REF!</definedName>
    <definedName name="TextRefCopy55" localSheetId="19">#REF!</definedName>
    <definedName name="TextRefCopy55" localSheetId="21">#REF!</definedName>
    <definedName name="TextRefCopy55" localSheetId="7">#REF!</definedName>
    <definedName name="TextRefCopy55">#REF!</definedName>
    <definedName name="TextRefCopy56" localSheetId="48">#REF!</definedName>
    <definedName name="TextRefCopy56" localSheetId="46">#REF!</definedName>
    <definedName name="TextRefCopy56" localSheetId="40">#REF!</definedName>
    <definedName name="TextRefCopy56" localSheetId="36">#REF!</definedName>
    <definedName name="TextRefCopy56" localSheetId="37">#REF!</definedName>
    <definedName name="TextRefCopy56" localSheetId="38">#REF!</definedName>
    <definedName name="TextRefCopy56" localSheetId="42">#REF!</definedName>
    <definedName name="TextRefCopy56" localSheetId="34">#REF!</definedName>
    <definedName name="TextRefCopy56" localSheetId="35">#REF!</definedName>
    <definedName name="TextRefCopy56" localSheetId="23">#REF!</definedName>
    <definedName name="TextRefCopy56" localSheetId="19">#REF!</definedName>
    <definedName name="TextRefCopy56" localSheetId="21">#REF!</definedName>
    <definedName name="TextRefCopy56" localSheetId="7">#REF!</definedName>
    <definedName name="TextRefCopy56">#REF!</definedName>
    <definedName name="TextRefCopy57" localSheetId="48">#REF!</definedName>
    <definedName name="TextRefCopy57" localSheetId="46">#REF!</definedName>
    <definedName name="TextRefCopy57" localSheetId="40">#REF!</definedName>
    <definedName name="TextRefCopy57" localSheetId="36">#REF!</definedName>
    <definedName name="TextRefCopy57" localSheetId="37">#REF!</definedName>
    <definedName name="TextRefCopy57" localSheetId="38">#REF!</definedName>
    <definedName name="TextRefCopy57" localSheetId="42">#REF!</definedName>
    <definedName name="TextRefCopy57" localSheetId="34">#REF!</definedName>
    <definedName name="TextRefCopy57" localSheetId="35">#REF!</definedName>
    <definedName name="TextRefCopy57" localSheetId="23">#REF!</definedName>
    <definedName name="TextRefCopy57" localSheetId="19">#REF!</definedName>
    <definedName name="TextRefCopy57" localSheetId="21">#REF!</definedName>
    <definedName name="TextRefCopy57" localSheetId="7">#REF!</definedName>
    <definedName name="TextRefCopy57">#REF!</definedName>
    <definedName name="TextRefCopy58" localSheetId="48">#REF!</definedName>
    <definedName name="TextRefCopy58" localSheetId="46">#REF!</definedName>
    <definedName name="TextRefCopy58" localSheetId="40">#REF!</definedName>
    <definedName name="TextRefCopy58" localSheetId="36">#REF!</definedName>
    <definedName name="TextRefCopy58" localSheetId="37">#REF!</definedName>
    <definedName name="TextRefCopy58" localSheetId="38">#REF!</definedName>
    <definedName name="TextRefCopy58" localSheetId="42">#REF!</definedName>
    <definedName name="TextRefCopy58" localSheetId="34">#REF!</definedName>
    <definedName name="TextRefCopy58" localSheetId="35">#REF!</definedName>
    <definedName name="TextRefCopy58" localSheetId="23">#REF!</definedName>
    <definedName name="TextRefCopy58" localSheetId="19">#REF!</definedName>
    <definedName name="TextRefCopy58" localSheetId="21">#REF!</definedName>
    <definedName name="TextRefCopy58" localSheetId="7">#REF!</definedName>
    <definedName name="TextRefCopy58">#REF!</definedName>
    <definedName name="TextRefCopy59" localSheetId="48">#REF!</definedName>
    <definedName name="TextRefCopy59" localSheetId="46">#REF!</definedName>
    <definedName name="TextRefCopy59" localSheetId="40">#REF!</definedName>
    <definedName name="TextRefCopy59" localSheetId="36">#REF!</definedName>
    <definedName name="TextRefCopy59" localSheetId="37">#REF!</definedName>
    <definedName name="TextRefCopy59" localSheetId="38">#REF!</definedName>
    <definedName name="TextRefCopy59" localSheetId="42">#REF!</definedName>
    <definedName name="TextRefCopy59" localSheetId="34">#REF!</definedName>
    <definedName name="TextRefCopy59" localSheetId="35">#REF!</definedName>
    <definedName name="TextRefCopy59" localSheetId="23">#REF!</definedName>
    <definedName name="TextRefCopy59" localSheetId="19">#REF!</definedName>
    <definedName name="TextRefCopy59" localSheetId="21">#REF!</definedName>
    <definedName name="TextRefCopy59" localSheetId="7">#REF!</definedName>
    <definedName name="TextRefCopy59">#REF!</definedName>
    <definedName name="TextRefCopy6" localSheetId="48">[184]S1!#REF!</definedName>
    <definedName name="TextRefCopy6" localSheetId="46">#REF!</definedName>
    <definedName name="TextRefCopy6" localSheetId="41">[184]S1!#REF!</definedName>
    <definedName name="TextRefCopy6" localSheetId="40">#REF!</definedName>
    <definedName name="TextRefCopy6" localSheetId="36">[184]S1!#REF!</definedName>
    <definedName name="TextRefCopy6" localSheetId="37">[184]S1!#REF!</definedName>
    <definedName name="TextRefCopy6" localSheetId="38">[184]S1!#REF!</definedName>
    <definedName name="TextRefCopy6" localSheetId="42">#REF!</definedName>
    <definedName name="TextRefCopy6" localSheetId="34">#REF!</definedName>
    <definedName name="TextRefCopy6" localSheetId="35">#REF!</definedName>
    <definedName name="TextRefCopy6" localSheetId="23">#REF!</definedName>
    <definedName name="TextRefCopy6" localSheetId="19">#REF!</definedName>
    <definedName name="TextRefCopy6" localSheetId="21">#REF!</definedName>
    <definedName name="TextRefCopy6" localSheetId="7">#REF!</definedName>
    <definedName name="TextRefCopy6">#REF!</definedName>
    <definedName name="TextRefCopy60" localSheetId="15">#REF!</definedName>
    <definedName name="TextRefCopy60" localSheetId="48">#REF!</definedName>
    <definedName name="TextRefCopy60" localSheetId="46">#REF!</definedName>
    <definedName name="TextRefCopy60" localSheetId="40">#REF!</definedName>
    <definedName name="TextRefCopy60" localSheetId="36">#REF!</definedName>
    <definedName name="TextRefCopy60" localSheetId="37">#REF!</definedName>
    <definedName name="TextRefCopy60" localSheetId="38">#REF!</definedName>
    <definedName name="TextRefCopy60" localSheetId="42">#REF!</definedName>
    <definedName name="TextRefCopy60" localSheetId="34">#REF!</definedName>
    <definedName name="TextRefCopy60" localSheetId="35">#REF!</definedName>
    <definedName name="TextRefCopy60" localSheetId="23">#REF!</definedName>
    <definedName name="TextRefCopy60" localSheetId="18">#REF!</definedName>
    <definedName name="TextRefCopy60" localSheetId="19">#REF!</definedName>
    <definedName name="TextRefCopy60" localSheetId="21">#REF!</definedName>
    <definedName name="TextRefCopy60" localSheetId="26">#REF!</definedName>
    <definedName name="TextRefCopy60" localSheetId="11">#REF!</definedName>
    <definedName name="TextRefCopy60" localSheetId="24">#REF!</definedName>
    <definedName name="TextRefCopy60" localSheetId="7">#REF!</definedName>
    <definedName name="TextRefCopy60" localSheetId="33">#REF!</definedName>
    <definedName name="TextRefCopy60">#REF!</definedName>
    <definedName name="TextRefCopy61" localSheetId="48">#REF!</definedName>
    <definedName name="TextRefCopy61" localSheetId="46">#REF!</definedName>
    <definedName name="TextRefCopy61" localSheetId="40">#REF!</definedName>
    <definedName name="TextRefCopy61" localSheetId="36">#REF!</definedName>
    <definedName name="TextRefCopy61" localSheetId="37">#REF!</definedName>
    <definedName name="TextRefCopy61" localSheetId="38">#REF!</definedName>
    <definedName name="TextRefCopy61" localSheetId="42">#REF!</definedName>
    <definedName name="TextRefCopy61" localSheetId="34">#REF!</definedName>
    <definedName name="TextRefCopy61" localSheetId="35">#REF!</definedName>
    <definedName name="TextRefCopy61" localSheetId="23">#REF!</definedName>
    <definedName name="TextRefCopy61" localSheetId="19">#REF!</definedName>
    <definedName name="TextRefCopy61" localSheetId="21">#REF!</definedName>
    <definedName name="TextRefCopy61" localSheetId="7">#REF!</definedName>
    <definedName name="TextRefCopy61">#REF!</definedName>
    <definedName name="TextRefCopy62" localSheetId="48">#REF!</definedName>
    <definedName name="TextRefCopy62" localSheetId="46">#REF!</definedName>
    <definedName name="TextRefCopy62" localSheetId="40">#REF!</definedName>
    <definedName name="TextRefCopy62" localSheetId="36">#REF!</definedName>
    <definedName name="TextRefCopy62" localSheetId="37">#REF!</definedName>
    <definedName name="TextRefCopy62" localSheetId="38">#REF!</definedName>
    <definedName name="TextRefCopy62" localSheetId="42">#REF!</definedName>
    <definedName name="TextRefCopy62" localSheetId="34">#REF!</definedName>
    <definedName name="TextRefCopy62" localSheetId="35">#REF!</definedName>
    <definedName name="TextRefCopy62" localSheetId="23">#REF!</definedName>
    <definedName name="TextRefCopy62" localSheetId="19">#REF!</definedName>
    <definedName name="TextRefCopy62" localSheetId="21">#REF!</definedName>
    <definedName name="TextRefCopy62" localSheetId="7">#REF!</definedName>
    <definedName name="TextRefCopy62">#REF!</definedName>
    <definedName name="TextRefCopy63" localSheetId="48">#REF!</definedName>
    <definedName name="TextRefCopy63" localSheetId="46">#REF!</definedName>
    <definedName name="TextRefCopy63" localSheetId="40">#REF!</definedName>
    <definedName name="TextRefCopy63" localSheetId="36">#REF!</definedName>
    <definedName name="TextRefCopy63" localSheetId="37">#REF!</definedName>
    <definedName name="TextRefCopy63" localSheetId="38">#REF!</definedName>
    <definedName name="TextRefCopy63" localSheetId="42">#REF!</definedName>
    <definedName name="TextRefCopy63" localSheetId="34">#REF!</definedName>
    <definedName name="TextRefCopy63" localSheetId="35">#REF!</definedName>
    <definedName name="TextRefCopy63" localSheetId="23">#REF!</definedName>
    <definedName name="TextRefCopy63" localSheetId="19">#REF!</definedName>
    <definedName name="TextRefCopy63" localSheetId="21">#REF!</definedName>
    <definedName name="TextRefCopy63" localSheetId="7">#REF!</definedName>
    <definedName name="TextRefCopy63">#REF!</definedName>
    <definedName name="TextRefCopy64" localSheetId="48">#REF!</definedName>
    <definedName name="TextRefCopy64" localSheetId="46">#REF!</definedName>
    <definedName name="TextRefCopy64" localSheetId="40">#REF!</definedName>
    <definedName name="TextRefCopy64" localSheetId="36">#REF!</definedName>
    <definedName name="TextRefCopy64" localSheetId="37">#REF!</definedName>
    <definedName name="TextRefCopy64" localSheetId="38">#REF!</definedName>
    <definedName name="TextRefCopy64" localSheetId="42">#REF!</definedName>
    <definedName name="TextRefCopy64" localSheetId="34">#REF!</definedName>
    <definedName name="TextRefCopy64" localSheetId="35">#REF!</definedName>
    <definedName name="TextRefCopy64" localSheetId="23">#REF!</definedName>
    <definedName name="TextRefCopy64" localSheetId="19">#REF!</definedName>
    <definedName name="TextRefCopy64" localSheetId="21">#REF!</definedName>
    <definedName name="TextRefCopy64" localSheetId="7">#REF!</definedName>
    <definedName name="TextRefCopy64">#REF!</definedName>
    <definedName name="TextRefCopy65" localSheetId="48">#REF!</definedName>
    <definedName name="TextRefCopy65" localSheetId="46">#REF!</definedName>
    <definedName name="TextRefCopy65" localSheetId="40">#REF!</definedName>
    <definedName name="TextRefCopy65" localSheetId="36">#REF!</definedName>
    <definedName name="TextRefCopy65" localSheetId="37">#REF!</definedName>
    <definedName name="TextRefCopy65" localSheetId="38">#REF!</definedName>
    <definedName name="TextRefCopy65" localSheetId="42">#REF!</definedName>
    <definedName name="TextRefCopy65" localSheetId="34">#REF!</definedName>
    <definedName name="TextRefCopy65" localSheetId="35">#REF!</definedName>
    <definedName name="TextRefCopy65" localSheetId="23">#REF!</definedName>
    <definedName name="TextRefCopy65" localSheetId="19">#REF!</definedName>
    <definedName name="TextRefCopy65" localSheetId="21">#REF!</definedName>
    <definedName name="TextRefCopy65" localSheetId="7">#REF!</definedName>
    <definedName name="TextRefCopy65">#REF!</definedName>
    <definedName name="TextRefCopy66" localSheetId="48">#REF!</definedName>
    <definedName name="TextRefCopy66" localSheetId="46">#REF!</definedName>
    <definedName name="TextRefCopy66" localSheetId="40">#REF!</definedName>
    <definedName name="TextRefCopy66" localSheetId="36">#REF!</definedName>
    <definedName name="TextRefCopy66" localSheetId="37">#REF!</definedName>
    <definedName name="TextRefCopy66" localSheetId="38">#REF!</definedName>
    <definedName name="TextRefCopy66" localSheetId="42">#REF!</definedName>
    <definedName name="TextRefCopy66" localSheetId="34">#REF!</definedName>
    <definedName name="TextRefCopy66" localSheetId="35">#REF!</definedName>
    <definedName name="TextRefCopy66" localSheetId="23">#REF!</definedName>
    <definedName name="TextRefCopy66" localSheetId="19">#REF!</definedName>
    <definedName name="TextRefCopy66" localSheetId="21">#REF!</definedName>
    <definedName name="TextRefCopy66" localSheetId="7">#REF!</definedName>
    <definedName name="TextRefCopy66">#REF!</definedName>
    <definedName name="TextRefCopy67" localSheetId="48">#REF!</definedName>
    <definedName name="TextRefCopy67" localSheetId="46">#REF!</definedName>
    <definedName name="TextRefCopy67" localSheetId="40">#REF!</definedName>
    <definedName name="TextRefCopy67" localSheetId="36">#REF!</definedName>
    <definedName name="TextRefCopy67" localSheetId="37">#REF!</definedName>
    <definedName name="TextRefCopy67" localSheetId="38">#REF!</definedName>
    <definedName name="TextRefCopy67" localSheetId="42">#REF!</definedName>
    <definedName name="TextRefCopy67" localSheetId="34">#REF!</definedName>
    <definedName name="TextRefCopy67" localSheetId="35">#REF!</definedName>
    <definedName name="TextRefCopy67" localSheetId="23">#REF!</definedName>
    <definedName name="TextRefCopy67" localSheetId="19">#REF!</definedName>
    <definedName name="TextRefCopy67" localSheetId="21">#REF!</definedName>
    <definedName name="TextRefCopy67" localSheetId="7">#REF!</definedName>
    <definedName name="TextRefCopy67">#REF!</definedName>
    <definedName name="TextRefCopy68" localSheetId="48">#REF!</definedName>
    <definedName name="TextRefCopy68" localSheetId="46">#REF!</definedName>
    <definedName name="TextRefCopy68" localSheetId="40">#REF!</definedName>
    <definedName name="TextRefCopy68" localSheetId="36">#REF!</definedName>
    <definedName name="TextRefCopy68" localSheetId="37">#REF!</definedName>
    <definedName name="TextRefCopy68" localSheetId="38">#REF!</definedName>
    <definedName name="TextRefCopy68" localSheetId="42">#REF!</definedName>
    <definedName name="TextRefCopy68" localSheetId="34">#REF!</definedName>
    <definedName name="TextRefCopy68" localSheetId="35">#REF!</definedName>
    <definedName name="TextRefCopy68" localSheetId="23">#REF!</definedName>
    <definedName name="TextRefCopy68" localSheetId="19">#REF!</definedName>
    <definedName name="TextRefCopy68" localSheetId="21">#REF!</definedName>
    <definedName name="TextRefCopy68" localSheetId="7">#REF!</definedName>
    <definedName name="TextRefCopy68">#REF!</definedName>
    <definedName name="TextRefCopy69" localSheetId="48">#REF!</definedName>
    <definedName name="TextRefCopy69" localSheetId="46">#REF!</definedName>
    <definedName name="TextRefCopy69" localSheetId="40">#REF!</definedName>
    <definedName name="TextRefCopy69" localSheetId="36">#REF!</definedName>
    <definedName name="TextRefCopy69" localSheetId="37">#REF!</definedName>
    <definedName name="TextRefCopy69" localSheetId="38">#REF!</definedName>
    <definedName name="TextRefCopy69" localSheetId="42">#REF!</definedName>
    <definedName name="TextRefCopy69" localSheetId="34">#REF!</definedName>
    <definedName name="TextRefCopy69" localSheetId="35">#REF!</definedName>
    <definedName name="TextRefCopy69" localSheetId="23">#REF!</definedName>
    <definedName name="TextRefCopy69" localSheetId="19">#REF!</definedName>
    <definedName name="TextRefCopy69" localSheetId="21">#REF!</definedName>
    <definedName name="TextRefCopy69" localSheetId="7">#REF!</definedName>
    <definedName name="TextRefCopy69">#REF!</definedName>
    <definedName name="TextRefCopy7" localSheetId="48">#REF!</definedName>
    <definedName name="TextRefCopy7" localSheetId="46">#REF!</definedName>
    <definedName name="TextRefCopy7" localSheetId="41">#REF!</definedName>
    <definedName name="TextRefCopy7" localSheetId="40">#REF!</definedName>
    <definedName name="TextRefCopy7" localSheetId="36">#REF!</definedName>
    <definedName name="TextRefCopy7" localSheetId="37">#REF!</definedName>
    <definedName name="TextRefCopy7" localSheetId="38">#REF!</definedName>
    <definedName name="TextRefCopy7" localSheetId="42">#REF!</definedName>
    <definedName name="TextRefCopy7" localSheetId="34">#REF!</definedName>
    <definedName name="TextRefCopy7" localSheetId="35">#REF!</definedName>
    <definedName name="TextRefCopy7" localSheetId="23">#REF!</definedName>
    <definedName name="TextRefCopy7" localSheetId="19">#REF!</definedName>
    <definedName name="TextRefCopy7" localSheetId="21">#REF!</definedName>
    <definedName name="TextRefCopy7" localSheetId="7">#REF!</definedName>
    <definedName name="TextRefCopy7">#REF!</definedName>
    <definedName name="TextRefCopy70" localSheetId="48">#REF!</definedName>
    <definedName name="TextRefCopy70" localSheetId="46">#REF!</definedName>
    <definedName name="TextRefCopy70" localSheetId="40">#REF!</definedName>
    <definedName name="TextRefCopy70" localSheetId="36">#REF!</definedName>
    <definedName name="TextRefCopy70" localSheetId="37">#REF!</definedName>
    <definedName name="TextRefCopy70" localSheetId="38">#REF!</definedName>
    <definedName name="TextRefCopy70" localSheetId="42">#REF!</definedName>
    <definedName name="TextRefCopy70" localSheetId="34">#REF!</definedName>
    <definedName name="TextRefCopy70" localSheetId="35">#REF!</definedName>
    <definedName name="TextRefCopy70" localSheetId="23">#REF!</definedName>
    <definedName name="TextRefCopy70" localSheetId="19">#REF!</definedName>
    <definedName name="TextRefCopy70" localSheetId="21">#REF!</definedName>
    <definedName name="TextRefCopy70" localSheetId="7">#REF!</definedName>
    <definedName name="TextRefCopy70">#REF!</definedName>
    <definedName name="TextRefCopy71" localSheetId="48">#REF!</definedName>
    <definedName name="TextRefCopy71" localSheetId="46">#REF!</definedName>
    <definedName name="TextRefCopy71" localSheetId="40">#REF!</definedName>
    <definedName name="TextRefCopy71" localSheetId="36">#REF!</definedName>
    <definedName name="TextRefCopy71" localSheetId="37">#REF!</definedName>
    <definedName name="TextRefCopy71" localSheetId="38">#REF!</definedName>
    <definedName name="TextRefCopy71" localSheetId="42">#REF!</definedName>
    <definedName name="TextRefCopy71" localSheetId="34">#REF!</definedName>
    <definedName name="TextRefCopy71" localSheetId="35">#REF!</definedName>
    <definedName name="TextRefCopy71" localSheetId="23">#REF!</definedName>
    <definedName name="TextRefCopy71" localSheetId="19">#REF!</definedName>
    <definedName name="TextRefCopy71" localSheetId="21">#REF!</definedName>
    <definedName name="TextRefCopy71" localSheetId="7">#REF!</definedName>
    <definedName name="TextRefCopy71">#REF!</definedName>
    <definedName name="TextRefCopy72" localSheetId="48">#REF!</definedName>
    <definedName name="TextRefCopy72" localSheetId="46">#REF!</definedName>
    <definedName name="TextRefCopy72" localSheetId="40">#REF!</definedName>
    <definedName name="TextRefCopy72" localSheetId="36">#REF!</definedName>
    <definedName name="TextRefCopy72" localSheetId="37">#REF!</definedName>
    <definedName name="TextRefCopy72" localSheetId="38">#REF!</definedName>
    <definedName name="TextRefCopy72" localSheetId="42">#REF!</definedName>
    <definedName name="TextRefCopy72" localSheetId="34">#REF!</definedName>
    <definedName name="TextRefCopy72" localSheetId="35">#REF!</definedName>
    <definedName name="TextRefCopy72" localSheetId="23">#REF!</definedName>
    <definedName name="TextRefCopy72" localSheetId="19">#REF!</definedName>
    <definedName name="TextRefCopy72" localSheetId="21">#REF!</definedName>
    <definedName name="TextRefCopy72" localSheetId="7">#REF!</definedName>
    <definedName name="TextRefCopy72">#REF!</definedName>
    <definedName name="TextRefCopy73" localSheetId="48">#REF!</definedName>
    <definedName name="TextRefCopy73" localSheetId="46">#REF!</definedName>
    <definedName name="TextRefCopy73" localSheetId="40">#REF!</definedName>
    <definedName name="TextRefCopy73" localSheetId="36">#REF!</definedName>
    <definedName name="TextRefCopy73" localSheetId="37">#REF!</definedName>
    <definedName name="TextRefCopy73" localSheetId="38">#REF!</definedName>
    <definedName name="TextRefCopy73" localSheetId="42">#REF!</definedName>
    <definedName name="TextRefCopy73" localSheetId="34">#REF!</definedName>
    <definedName name="TextRefCopy73" localSheetId="35">#REF!</definedName>
    <definedName name="TextRefCopy73" localSheetId="23">#REF!</definedName>
    <definedName name="TextRefCopy73" localSheetId="19">#REF!</definedName>
    <definedName name="TextRefCopy73" localSheetId="21">#REF!</definedName>
    <definedName name="TextRefCopy73" localSheetId="7">#REF!</definedName>
    <definedName name="TextRefCopy73">#REF!</definedName>
    <definedName name="TextRefCopy74" localSheetId="48">#REF!</definedName>
    <definedName name="TextRefCopy74" localSheetId="46">#REF!</definedName>
    <definedName name="TextRefCopy74" localSheetId="40">#REF!</definedName>
    <definedName name="TextRefCopy74" localSheetId="36">#REF!</definedName>
    <definedName name="TextRefCopy74" localSheetId="37">#REF!</definedName>
    <definedName name="TextRefCopy74" localSheetId="38">#REF!</definedName>
    <definedName name="TextRefCopy74" localSheetId="42">#REF!</definedName>
    <definedName name="TextRefCopy74" localSheetId="34">#REF!</definedName>
    <definedName name="TextRefCopy74" localSheetId="35">#REF!</definedName>
    <definedName name="TextRefCopy74" localSheetId="23">#REF!</definedName>
    <definedName name="TextRefCopy74" localSheetId="19">#REF!</definedName>
    <definedName name="TextRefCopy74" localSheetId="21">#REF!</definedName>
    <definedName name="TextRefCopy74" localSheetId="7">#REF!</definedName>
    <definedName name="TextRefCopy74">#REF!</definedName>
    <definedName name="TextRefCopy76" localSheetId="48">'[56]Notes 8-17'!#REF!</definedName>
    <definedName name="TextRefCopy76" localSheetId="46">'[56]Notes 8-17'!#REF!</definedName>
    <definedName name="TextRefCopy76" localSheetId="40">'[56]Notes 8-17'!#REF!</definedName>
    <definedName name="TextRefCopy76" localSheetId="36">'[56]Notes 8-17'!#REF!</definedName>
    <definedName name="TextRefCopy76" localSheetId="37">'[56]Notes 8-17'!#REF!</definedName>
    <definedName name="TextRefCopy76" localSheetId="38">'[56]Notes 8-17'!#REF!</definedName>
    <definedName name="TextRefCopy76" localSheetId="35">'[56]Notes 8-17'!#REF!</definedName>
    <definedName name="TextRefCopy76" localSheetId="21">'[56]Notes 8-17'!#REF!</definedName>
    <definedName name="TextRefCopy76">'[56]Notes 8-17'!#REF!</definedName>
    <definedName name="TextRefCopy79" localSheetId="48">'[56]Notes 8-17'!#REF!</definedName>
    <definedName name="TextRefCopy79" localSheetId="46">'[56]Notes 8-17'!#REF!</definedName>
    <definedName name="TextRefCopy79" localSheetId="40">'[56]Notes 8-17'!#REF!</definedName>
    <definedName name="TextRefCopy79" localSheetId="36">'[56]Notes 8-17'!#REF!</definedName>
    <definedName name="TextRefCopy79" localSheetId="37">'[56]Notes 8-17'!#REF!</definedName>
    <definedName name="TextRefCopy79" localSheetId="38">'[56]Notes 8-17'!#REF!</definedName>
    <definedName name="TextRefCopy79" localSheetId="35">'[56]Notes 8-17'!#REF!</definedName>
    <definedName name="TextRefCopy79" localSheetId="21">'[56]Notes 8-17'!#REF!</definedName>
    <definedName name="TextRefCopy79">'[56]Notes 8-17'!#REF!</definedName>
    <definedName name="TextRefCopy8" localSheetId="48">#REF!</definedName>
    <definedName name="TextRefCopy8" localSheetId="46">#REF!</definedName>
    <definedName name="TextRefCopy8" localSheetId="40">#REF!</definedName>
    <definedName name="TextRefCopy8" localSheetId="36">#REF!</definedName>
    <definedName name="TextRefCopy8" localSheetId="37">#REF!</definedName>
    <definedName name="TextRefCopy8" localSheetId="38">#REF!</definedName>
    <definedName name="TextRefCopy8" localSheetId="42">#REF!</definedName>
    <definedName name="TextRefCopy8" localSheetId="34">#REF!</definedName>
    <definedName name="TextRefCopy8" localSheetId="35">#REF!</definedName>
    <definedName name="TextRefCopy8" localSheetId="23">#REF!</definedName>
    <definedName name="TextRefCopy8" localSheetId="19">#REF!</definedName>
    <definedName name="TextRefCopy8" localSheetId="21">#REF!</definedName>
    <definedName name="TextRefCopy8" localSheetId="7">#REF!</definedName>
    <definedName name="TextRefCopy8">#REF!</definedName>
    <definedName name="TextRefCopy80" localSheetId="48">'[56]Notes 8-17'!#REF!</definedName>
    <definedName name="TextRefCopy80" localSheetId="46">'[56]Notes 8-17'!#REF!</definedName>
    <definedName name="TextRefCopy80" localSheetId="40">'[56]Notes 8-17'!#REF!</definedName>
    <definedName name="TextRefCopy80" localSheetId="36">'[56]Notes 8-17'!#REF!</definedName>
    <definedName name="TextRefCopy80" localSheetId="37">'[56]Notes 8-17'!#REF!</definedName>
    <definedName name="TextRefCopy80" localSheetId="38">'[56]Notes 8-17'!#REF!</definedName>
    <definedName name="TextRefCopy80" localSheetId="35">'[56]Notes 8-17'!#REF!</definedName>
    <definedName name="TextRefCopy80" localSheetId="21">'[56]Notes 8-17'!#REF!</definedName>
    <definedName name="TextRefCopy80">'[56]Notes 8-17'!#REF!</definedName>
    <definedName name="TextRefCopy81" localSheetId="48">#REF!</definedName>
    <definedName name="TextRefCopy81" localSheetId="46">#REF!</definedName>
    <definedName name="TextRefCopy81" localSheetId="40">#REF!</definedName>
    <definedName name="TextRefCopy81" localSheetId="36">#REF!</definedName>
    <definedName name="TextRefCopy81" localSheetId="37">#REF!</definedName>
    <definedName name="TextRefCopy81" localSheetId="38">#REF!</definedName>
    <definedName name="TextRefCopy81" localSheetId="42">#REF!</definedName>
    <definedName name="TextRefCopy81" localSheetId="34">#REF!</definedName>
    <definedName name="TextRefCopy81" localSheetId="35">#REF!</definedName>
    <definedName name="TextRefCopy81" localSheetId="23">#REF!</definedName>
    <definedName name="TextRefCopy81" localSheetId="19">#REF!</definedName>
    <definedName name="TextRefCopy81" localSheetId="21">#REF!</definedName>
    <definedName name="TextRefCopy81" localSheetId="7">#REF!</definedName>
    <definedName name="TextRefCopy81">#REF!</definedName>
    <definedName name="TextRefCopy83">[56]BS!$K$13</definedName>
    <definedName name="TextRefCopy85">[56]BS!$K$15</definedName>
    <definedName name="TextRefCopy86">[56]BS!$K$16</definedName>
    <definedName name="TextRefCopy88">[56]BS!$K$17</definedName>
    <definedName name="TextRefCopy89" localSheetId="48">[56]BS!#REF!</definedName>
    <definedName name="TextRefCopy89" localSheetId="46">[56]BS!#REF!</definedName>
    <definedName name="TextRefCopy89" localSheetId="40">[56]BS!#REF!</definedName>
    <definedName name="TextRefCopy89" localSheetId="36">[56]BS!#REF!</definedName>
    <definedName name="TextRefCopy89" localSheetId="37">[56]BS!#REF!</definedName>
    <definedName name="TextRefCopy89" localSheetId="38">[56]BS!#REF!</definedName>
    <definedName name="TextRefCopy89" localSheetId="35">[56]BS!#REF!</definedName>
    <definedName name="TextRefCopy89" localSheetId="21">[56]BS!#REF!</definedName>
    <definedName name="TextRefCopy89">[56]BS!#REF!</definedName>
    <definedName name="TextRefCopy9" localSheetId="15">#REF!</definedName>
    <definedName name="TextRefCopy9" localSheetId="48">#REF!</definedName>
    <definedName name="TextRefCopy9" localSheetId="46">#REF!</definedName>
    <definedName name="TextRefCopy9" localSheetId="40">#REF!</definedName>
    <definedName name="TextRefCopy9" localSheetId="36">#REF!</definedName>
    <definedName name="TextRefCopy9" localSheetId="37">#REF!</definedName>
    <definedName name="TextRefCopy9" localSheetId="38">#REF!</definedName>
    <definedName name="TextRefCopy9" localSheetId="42">#REF!</definedName>
    <definedName name="TextRefCopy9" localSheetId="34">#REF!</definedName>
    <definedName name="TextRefCopy9" localSheetId="35">#REF!</definedName>
    <definedName name="TextRefCopy9" localSheetId="23">#REF!</definedName>
    <definedName name="TextRefCopy9" localSheetId="18">#REF!</definedName>
    <definedName name="TextRefCopy9" localSheetId="19">#REF!</definedName>
    <definedName name="TextRefCopy9" localSheetId="21">#REF!</definedName>
    <definedName name="TextRefCopy9" localSheetId="26">#REF!</definedName>
    <definedName name="TextRefCopy9" localSheetId="11">#REF!</definedName>
    <definedName name="TextRefCopy9" localSheetId="24">#REF!</definedName>
    <definedName name="TextRefCopy9" localSheetId="7">#REF!</definedName>
    <definedName name="TextRefCopy9" localSheetId="33">#REF!</definedName>
    <definedName name="TextRefCopy9">#REF!</definedName>
    <definedName name="TextRefCopy91">[56]BS!$K$23</definedName>
    <definedName name="TextRefCopy92">[56]BS!$K$24</definedName>
    <definedName name="TextRefCopy94" localSheetId="48">[56]BS!#REF!</definedName>
    <definedName name="TextRefCopy94" localSheetId="46">[56]BS!#REF!</definedName>
    <definedName name="TextRefCopy94" localSheetId="40">[56]BS!#REF!</definedName>
    <definedName name="TextRefCopy94" localSheetId="36">[56]BS!#REF!</definedName>
    <definedName name="TextRefCopy94" localSheetId="37">[56]BS!#REF!</definedName>
    <definedName name="TextRefCopy94" localSheetId="38">[56]BS!#REF!</definedName>
    <definedName name="TextRefCopy94" localSheetId="35">[56]BS!#REF!</definedName>
    <definedName name="TextRefCopy94" localSheetId="21">[56]BS!#REF!</definedName>
    <definedName name="TextRefCopy94">[56]BS!#REF!</definedName>
    <definedName name="TextRefCopy95" localSheetId="48">[56]BS!#REF!</definedName>
    <definedName name="TextRefCopy95" localSheetId="46">[56]BS!#REF!</definedName>
    <definedName name="TextRefCopy95" localSheetId="40">[56]BS!#REF!</definedName>
    <definedName name="TextRefCopy95" localSheetId="36">[56]BS!#REF!</definedName>
    <definedName name="TextRefCopy95" localSheetId="37">[56]BS!#REF!</definedName>
    <definedName name="TextRefCopy95" localSheetId="38">[56]BS!#REF!</definedName>
    <definedName name="TextRefCopy95" localSheetId="35">[56]BS!#REF!</definedName>
    <definedName name="TextRefCopy95" localSheetId="21">[56]BS!#REF!</definedName>
    <definedName name="TextRefCopy95">[56]BS!#REF!</definedName>
    <definedName name="TextRefCopy96" localSheetId="48">[56]BS!#REF!</definedName>
    <definedName name="TextRefCopy96" localSheetId="46">[56]BS!#REF!</definedName>
    <definedName name="TextRefCopy96" localSheetId="40">[56]BS!#REF!</definedName>
    <definedName name="TextRefCopy96" localSheetId="36">[56]BS!#REF!</definedName>
    <definedName name="TextRefCopy96" localSheetId="37">[56]BS!#REF!</definedName>
    <definedName name="TextRefCopy96" localSheetId="38">[56]BS!#REF!</definedName>
    <definedName name="TextRefCopy96" localSheetId="35">[56]BS!#REF!</definedName>
    <definedName name="TextRefCopy96" localSheetId="21">[56]BS!#REF!</definedName>
    <definedName name="TextRefCopy96">[56]BS!#REF!</definedName>
    <definedName name="TextRefCopy99" localSheetId="7">OCI!$J$12</definedName>
    <definedName name="TextRefCopyRangeCount" localSheetId="48" hidden="1">1</definedName>
    <definedName name="TextRefCopyRangeCount" localSheetId="47" hidden="1">1</definedName>
    <definedName name="TextRefCopyRangeCount" localSheetId="46" hidden="1">1</definedName>
    <definedName name="TextRefCopyRangeCount" localSheetId="41" hidden="1">1</definedName>
    <definedName name="TextRefCopyRangeCount" localSheetId="36" hidden="1">1</definedName>
    <definedName name="TextRefCopyRangeCount" localSheetId="37" hidden="1">1</definedName>
    <definedName name="TextRefCopyRangeCount" localSheetId="38" hidden="1">1</definedName>
    <definedName name="TextRefCopyRangeCount" localSheetId="34" hidden="1">1</definedName>
    <definedName name="TextRefCopyRangeCount" localSheetId="35" hidden="1">1</definedName>
    <definedName name="TextRefCopyRangeCount" localSheetId="18" hidden="1">1</definedName>
    <definedName name="TextRefCopyRangeCount" localSheetId="21" hidden="1">1</definedName>
    <definedName name="TextRefCopyRangeCount" localSheetId="11" hidden="1">1</definedName>
    <definedName name="TextRefCopyRangeCount" localSheetId="24" hidden="1">1</definedName>
    <definedName name="TextRefCopyRangeCount" localSheetId="7" hidden="1">1</definedName>
    <definedName name="TextRefCopyRangeCount" localSheetId="32" hidden="1">1</definedName>
    <definedName name="TextRefCopyRangeCount" hidden="1">73</definedName>
    <definedName name="TEZT" localSheetId="48">#REF!</definedName>
    <definedName name="TEZT" localSheetId="46">#REF!</definedName>
    <definedName name="TEZT" localSheetId="41">#REF!</definedName>
    <definedName name="TEZT" localSheetId="40">#REF!</definedName>
    <definedName name="TEZT" localSheetId="36">#REF!</definedName>
    <definedName name="TEZT" localSheetId="37">#REF!</definedName>
    <definedName name="TEZT" localSheetId="38">#REF!</definedName>
    <definedName name="TEZT" localSheetId="35">#REF!</definedName>
    <definedName name="TEZT" localSheetId="21">#REF!</definedName>
    <definedName name="TEZT">#REF!</definedName>
    <definedName name="tfc" localSheetId="41" hidden="1">{"'CALL MONEY'!$K$53"}</definedName>
    <definedName name="tfc" localSheetId="40" hidden="1">{"'CALL MONEY'!$K$53"}</definedName>
    <definedName name="tfc" localSheetId="35" hidden="1">{"'CALL MONEY'!$K$53"}</definedName>
    <definedName name="tfc" localSheetId="21" hidden="1">{"'CALL MONEY'!$K$53"}</definedName>
    <definedName name="tfc" hidden="1">{"'CALL MONEY'!$K$53"}</definedName>
    <definedName name="TFCBV">'[185]TFCs 2'!$AB$8:$AB$103</definedName>
    <definedName name="TFCDATA">'[185]TFCs 2'!$B$8:$AI$103</definedName>
    <definedName name="TFCMV">'[185]TFCs 2'!$O$8:$O$103</definedName>
    <definedName name="TGAC" localSheetId="48">#REF!</definedName>
    <definedName name="TGAC" localSheetId="46">#REF!</definedName>
    <definedName name="TGAC" localSheetId="40">#REF!</definedName>
    <definedName name="TGAC" localSheetId="36">#REF!</definedName>
    <definedName name="TGAC" localSheetId="37">#REF!</definedName>
    <definedName name="TGAC" localSheetId="38">#REF!</definedName>
    <definedName name="TGAC" localSheetId="35">#REF!</definedName>
    <definedName name="TGAC" localSheetId="23">#REF!</definedName>
    <definedName name="TGAC" localSheetId="19">#REF!</definedName>
    <definedName name="TGAC" localSheetId="21">#REF!</definedName>
    <definedName name="TGAC">#REF!</definedName>
    <definedName name="TGAH" localSheetId="48">#REF!</definedName>
    <definedName name="TGAH" localSheetId="46">#REF!</definedName>
    <definedName name="TGAH" localSheetId="40">#REF!</definedName>
    <definedName name="TGAH" localSheetId="36">#REF!</definedName>
    <definedName name="TGAH" localSheetId="37">#REF!</definedName>
    <definedName name="TGAH" localSheetId="38">#REF!</definedName>
    <definedName name="TGAH" localSheetId="35">#REF!</definedName>
    <definedName name="TGAH" localSheetId="23">#REF!</definedName>
    <definedName name="TGAH" localSheetId="19">#REF!</definedName>
    <definedName name="TGAH" localSheetId="21">#REF!</definedName>
    <definedName name="TGAH">#REF!</definedName>
    <definedName name="TGEX">[80]NCSS!$P$6:$P$1682</definedName>
    <definedName name="TGFS" localSheetId="48">#REF!</definedName>
    <definedName name="TGFS" localSheetId="46">#REF!</definedName>
    <definedName name="TGFS" localSheetId="40">#REF!</definedName>
    <definedName name="TGFS" localSheetId="36">#REF!</definedName>
    <definedName name="TGFS" localSheetId="37">#REF!</definedName>
    <definedName name="TGFS" localSheetId="38">#REF!</definedName>
    <definedName name="TGFS" localSheetId="35">#REF!</definedName>
    <definedName name="TGFS" localSheetId="23">#REF!</definedName>
    <definedName name="TGFS" localSheetId="19">#REF!</definedName>
    <definedName name="TGFS" localSheetId="21">#REF!</definedName>
    <definedName name="TGFS">#REF!</definedName>
    <definedName name="TGGS" localSheetId="48">#REF!</definedName>
    <definedName name="TGGS" localSheetId="46">#REF!</definedName>
    <definedName name="TGGS" localSheetId="40">#REF!</definedName>
    <definedName name="TGGS" localSheetId="36">#REF!</definedName>
    <definedName name="TGGS" localSheetId="37">#REF!</definedName>
    <definedName name="TGGS" localSheetId="38">#REF!</definedName>
    <definedName name="TGGS" localSheetId="35">#REF!</definedName>
    <definedName name="TGGS" localSheetId="23">#REF!</definedName>
    <definedName name="TGGS" localSheetId="19">#REF!</definedName>
    <definedName name="TGGS" localSheetId="21">#REF!</definedName>
    <definedName name="TGGS">#REF!</definedName>
    <definedName name="TGHM" localSheetId="48">#REF!</definedName>
    <definedName name="TGHM" localSheetId="46">#REF!</definedName>
    <definedName name="TGHM" localSheetId="40">#REF!</definedName>
    <definedName name="TGHM" localSheetId="36">#REF!</definedName>
    <definedName name="TGHM" localSheetId="37">#REF!</definedName>
    <definedName name="TGHM" localSheetId="38">#REF!</definedName>
    <definedName name="TGHM" localSheetId="35">#REF!</definedName>
    <definedName name="TGHM" localSheetId="23">#REF!</definedName>
    <definedName name="TGHM" localSheetId="19">#REF!</definedName>
    <definedName name="TGHM" localSheetId="21">#REF!</definedName>
    <definedName name="TGHM">#REF!</definedName>
    <definedName name="TGIC" localSheetId="48">#REF!</definedName>
    <definedName name="TGIC" localSheetId="46">#REF!</definedName>
    <definedName name="TGIC" localSheetId="40">#REF!</definedName>
    <definedName name="TGIC" localSheetId="36">#REF!</definedName>
    <definedName name="TGIC" localSheetId="37">#REF!</definedName>
    <definedName name="TGIC" localSheetId="38">#REF!</definedName>
    <definedName name="TGIC" localSheetId="35">#REF!</definedName>
    <definedName name="TGIC" localSheetId="23">#REF!</definedName>
    <definedName name="TGIC" localSheetId="19">#REF!</definedName>
    <definedName name="TGIC" localSheetId="21">#REF!</definedName>
    <definedName name="TGIC">#REF!</definedName>
    <definedName name="TGIGI" localSheetId="48">#REF!</definedName>
    <definedName name="TGIGI" localSheetId="46">#REF!</definedName>
    <definedName name="TGIGI" localSheetId="40">#REF!</definedName>
    <definedName name="TGIGI" localSheetId="36">#REF!</definedName>
    <definedName name="TGIGI" localSheetId="37">#REF!</definedName>
    <definedName name="TGIGI" localSheetId="38">#REF!</definedName>
    <definedName name="TGIGI" localSheetId="35">#REF!</definedName>
    <definedName name="TGIGI" localSheetId="23">#REF!</definedName>
    <definedName name="TGIGI" localSheetId="19">#REF!</definedName>
    <definedName name="TGIGI" localSheetId="21">#REF!</definedName>
    <definedName name="TGIGI">#REF!</definedName>
    <definedName name="TGJS" localSheetId="48">#REF!</definedName>
    <definedName name="TGJS" localSheetId="46">#REF!</definedName>
    <definedName name="TGJS" localSheetId="40">#REF!</definedName>
    <definedName name="TGJS" localSheetId="36">#REF!</definedName>
    <definedName name="TGJS" localSheetId="37">#REF!</definedName>
    <definedName name="TGJS" localSheetId="38">#REF!</definedName>
    <definedName name="TGJS" localSheetId="35">#REF!</definedName>
    <definedName name="TGJS" localSheetId="23">#REF!</definedName>
    <definedName name="TGJS" localSheetId="19">#REF!</definedName>
    <definedName name="TGJS" localSheetId="21">#REF!</definedName>
    <definedName name="TGJS">#REF!</definedName>
    <definedName name="thirdparty" localSheetId="48">#REF!</definedName>
    <definedName name="thirdparty" localSheetId="46">#REF!</definedName>
    <definedName name="thirdparty" localSheetId="41">#REF!</definedName>
    <definedName name="thirdparty" localSheetId="40">#REF!</definedName>
    <definedName name="thirdparty" localSheetId="36">#REF!</definedName>
    <definedName name="thirdparty" localSheetId="37">#REF!</definedName>
    <definedName name="thirdparty" localSheetId="38">#REF!</definedName>
    <definedName name="thirdparty" localSheetId="35">#REF!</definedName>
    <definedName name="thirdparty" localSheetId="21">#REF!</definedName>
    <definedName name="thirdparty">#REF!</definedName>
    <definedName name="thuchut" localSheetId="48">#REF!</definedName>
    <definedName name="thuchut" localSheetId="46">#REF!</definedName>
    <definedName name="thuchut" localSheetId="41">#REF!</definedName>
    <definedName name="thuchut" localSheetId="40">#REF!</definedName>
    <definedName name="thuchut" localSheetId="36">#REF!</definedName>
    <definedName name="thuchut" localSheetId="37">#REF!</definedName>
    <definedName name="thuchut" localSheetId="38">#REF!</definedName>
    <definedName name="thuchut" localSheetId="35">#REF!</definedName>
    <definedName name="thuchut" localSheetId="21">#REF!</definedName>
    <definedName name="thuchut">#REF!</definedName>
    <definedName name="tier" localSheetId="40" hidden="1">{"'CALL MONEY'!$K$53"}</definedName>
    <definedName name="tier" localSheetId="35" hidden="1">{"'CALL MONEY'!$K$53"}</definedName>
    <definedName name="tier" localSheetId="19" hidden="1">{"'CALL MONEY'!$K$53"}</definedName>
    <definedName name="tier" localSheetId="21" hidden="1">{"'CALL MONEY'!$K$53"}</definedName>
    <definedName name="tier" hidden="1">{"'CALL MONEY'!$K$53"}</definedName>
    <definedName name="Title" localSheetId="48">#REF!</definedName>
    <definedName name="Title" localSheetId="46">#REF!</definedName>
    <definedName name="Title" localSheetId="41">#REF!</definedName>
    <definedName name="Title" localSheetId="40">#REF!</definedName>
    <definedName name="Title" localSheetId="36">#REF!</definedName>
    <definedName name="Title" localSheetId="37">#REF!</definedName>
    <definedName name="Title" localSheetId="38">#REF!</definedName>
    <definedName name="Title" localSheetId="35">#REF!</definedName>
    <definedName name="Title" localSheetId="21">#REF!</definedName>
    <definedName name="Title">#REF!</definedName>
    <definedName name="TITLE_FINAL_A_C" localSheetId="48">#REF!</definedName>
    <definedName name="TITLE_FINAL_A_C" localSheetId="47">#REF!</definedName>
    <definedName name="TITLE_FINAL_A_C" localSheetId="46">#REF!</definedName>
    <definedName name="TITLE_FINAL_A_C" localSheetId="41">#REF!</definedName>
    <definedName name="TITLE_FINAL_A_C" localSheetId="40">#REF!</definedName>
    <definedName name="TITLE_FINAL_A_C" localSheetId="36">#REF!</definedName>
    <definedName name="TITLE_FINAL_A_C" localSheetId="37">#REF!</definedName>
    <definedName name="TITLE_FINAL_A_C" localSheetId="38">#REF!</definedName>
    <definedName name="TITLE_FINAL_A_C" localSheetId="35">#REF!</definedName>
    <definedName name="TITLE_FINAL_A_C" localSheetId="21">#REF!</definedName>
    <definedName name="TITLE_FINAL_A_C">#REF!</definedName>
    <definedName name="TITLE_HALF_YEAR" localSheetId="48">#REF!</definedName>
    <definedName name="TITLE_HALF_YEAR" localSheetId="47">#REF!</definedName>
    <definedName name="TITLE_HALF_YEAR" localSheetId="46">#REF!</definedName>
    <definedName name="TITLE_HALF_YEAR" localSheetId="41">#REF!</definedName>
    <definedName name="TITLE_HALF_YEAR" localSheetId="40">#REF!</definedName>
    <definedName name="TITLE_HALF_YEAR" localSheetId="36">#REF!</definedName>
    <definedName name="TITLE_HALF_YEAR" localSheetId="37">#REF!</definedName>
    <definedName name="TITLE_HALF_YEAR" localSheetId="38">#REF!</definedName>
    <definedName name="TITLE_HALF_YEAR" localSheetId="35">#REF!</definedName>
    <definedName name="TITLE_HALF_YEAR" localSheetId="21">#REF!</definedName>
    <definedName name="TITLE_HALF_YEAR">#REF!</definedName>
    <definedName name="Tot_knw_Xfoot" localSheetId="48">#REF!</definedName>
    <definedName name="Tot_knw_Xfoot" localSheetId="46">#REF!</definedName>
    <definedName name="Tot_knw_Xfoot" localSheetId="40">#REF!</definedName>
    <definedName name="Tot_knw_Xfoot" localSheetId="36">#REF!</definedName>
    <definedName name="Tot_knw_Xfoot" localSheetId="37">#REF!</definedName>
    <definedName name="Tot_knw_Xfoot" localSheetId="38">#REF!</definedName>
    <definedName name="Tot_knw_Xfoot" localSheetId="42">#REF!</definedName>
    <definedName name="Tot_knw_Xfoot" localSheetId="34">#REF!</definedName>
    <definedName name="Tot_knw_Xfoot" localSheetId="35">#REF!</definedName>
    <definedName name="Tot_knw_Xfoot" localSheetId="23">#REF!</definedName>
    <definedName name="Tot_knw_Xfoot" localSheetId="19">#REF!</definedName>
    <definedName name="Tot_knw_Xfoot" localSheetId="21">#REF!</definedName>
    <definedName name="Tot_knw_Xfoot" localSheetId="7">#REF!</definedName>
    <definedName name="Tot_knw_Xfoot">#REF!</definedName>
    <definedName name="Tot_lik_Xfoot" localSheetId="48">#REF!</definedName>
    <definedName name="Tot_lik_Xfoot" localSheetId="46">#REF!</definedName>
    <definedName name="Tot_lik_Xfoot" localSheetId="40">#REF!</definedName>
    <definedName name="Tot_lik_Xfoot" localSheetId="36">#REF!</definedName>
    <definedName name="Tot_lik_Xfoot" localSheetId="37">#REF!</definedName>
    <definedName name="Tot_lik_Xfoot" localSheetId="38">#REF!</definedName>
    <definedName name="Tot_lik_Xfoot" localSheetId="42">#REF!</definedName>
    <definedName name="Tot_lik_Xfoot" localSheetId="34">#REF!</definedName>
    <definedName name="Tot_lik_Xfoot" localSheetId="35">#REF!</definedName>
    <definedName name="Tot_lik_Xfoot" localSheetId="23">#REF!</definedName>
    <definedName name="Tot_lik_Xfoot" localSheetId="19">#REF!</definedName>
    <definedName name="Tot_lik_Xfoot" localSheetId="21">#REF!</definedName>
    <definedName name="Tot_lik_Xfoot" localSheetId="7">#REF!</definedName>
    <definedName name="Tot_lik_Xfoot">#REF!</definedName>
    <definedName name="TOTAL" localSheetId="48">#REF!</definedName>
    <definedName name="TOTAL" localSheetId="47">#REF!</definedName>
    <definedName name="TOTAL" localSheetId="46">#REF!</definedName>
    <definedName name="TOTAL" localSheetId="41">#REF!</definedName>
    <definedName name="TOTAL" localSheetId="40">#REF!</definedName>
    <definedName name="TOTAL" localSheetId="36">#REF!</definedName>
    <definedName name="TOTAL" localSheetId="37">#REF!</definedName>
    <definedName name="TOTAL" localSheetId="38">#REF!</definedName>
    <definedName name="TOTAL" localSheetId="35">#REF!</definedName>
    <definedName name="TOTAL" localSheetId="23">#REF!</definedName>
    <definedName name="TOTAL" localSheetId="19">#REF!</definedName>
    <definedName name="TOTAL" localSheetId="21">#REF!</definedName>
    <definedName name="TOTAL">#REF!</definedName>
    <definedName name="Total_Amount">[143]CMA_Calculations!$D$122</definedName>
    <definedName name="Total_Interest" localSheetId="48">#REF!</definedName>
    <definedName name="Total_Interest" localSheetId="46">#REF!</definedName>
    <definedName name="Total_Interest" localSheetId="40">#REF!</definedName>
    <definedName name="Total_Interest" localSheetId="36">#REF!</definedName>
    <definedName name="Total_Interest" localSheetId="37">#REF!</definedName>
    <definedName name="Total_Interest" localSheetId="38">#REF!</definedName>
    <definedName name="Total_Interest" localSheetId="35">#REF!</definedName>
    <definedName name="Total_Interest" localSheetId="23">#REF!</definedName>
    <definedName name="Total_Interest" localSheetId="19">#REF!</definedName>
    <definedName name="Total_Interest" localSheetId="21">#REF!</definedName>
    <definedName name="Total_Interest">#REF!</definedName>
    <definedName name="Total_Pay" localSheetId="48">#REF!</definedName>
    <definedName name="Total_Pay" localSheetId="46">#REF!</definedName>
    <definedName name="Total_Pay" localSheetId="40">#REF!</definedName>
    <definedName name="Total_Pay" localSheetId="36">#REF!</definedName>
    <definedName name="Total_Pay" localSheetId="37">#REF!</definedName>
    <definedName name="Total_Pay" localSheetId="38">#REF!</definedName>
    <definedName name="Total_Pay" localSheetId="35">#REF!</definedName>
    <definedName name="Total_Pay" localSheetId="23">#REF!</definedName>
    <definedName name="Total_Pay" localSheetId="19">#REF!</definedName>
    <definedName name="Total_Pay" localSheetId="21">#REF!</definedName>
    <definedName name="Total_Pay">#REF!</definedName>
    <definedName name="Total_Payment" localSheetId="48">Scheduled_Payment+Extra_Payment</definedName>
    <definedName name="Total_Payment" localSheetId="46">Scheduled_Payment+Extra_Payment</definedName>
    <definedName name="Total_Payment" localSheetId="40">Scheduled_Payment+Extra_Payment</definedName>
    <definedName name="Total_Payment" localSheetId="36">Scheduled_Payment+Extra_Payment</definedName>
    <definedName name="Total_Payment" localSheetId="37">Scheduled_Payment+Extra_Payment</definedName>
    <definedName name="Total_Payment" localSheetId="38">Scheduled_Payment+Extra_Payment</definedName>
    <definedName name="Total_Payment" localSheetId="35">Scheduled_Payment+Extra_Payment</definedName>
    <definedName name="Total_Payment" localSheetId="23">Scheduled_Payment+Extra_Payment</definedName>
    <definedName name="Total_Payment" localSheetId="19">Scheduled_Payment+Extra_Payment</definedName>
    <definedName name="Total_Payment" localSheetId="21">Scheduled_Payment+Extra_Payment</definedName>
    <definedName name="Total_Payment">Scheduled_Payment+Extra_Payment</definedName>
    <definedName name="TotalCARs98" localSheetId="48">#REF!</definedName>
    <definedName name="TotalCARs98" localSheetId="46">#REF!</definedName>
    <definedName name="TotalCARs98" localSheetId="41">#REF!</definedName>
    <definedName name="TotalCARs98" localSheetId="40">#REF!</definedName>
    <definedName name="TotalCARs98" localSheetId="36">#REF!</definedName>
    <definedName name="TotalCARs98" localSheetId="37">#REF!</definedName>
    <definedName name="TotalCARs98" localSheetId="38">#REF!</definedName>
    <definedName name="TotalCARs98" localSheetId="35">#REF!</definedName>
    <definedName name="TotalCARs98" localSheetId="21">#REF!</definedName>
    <definedName name="TotalCARs98">#REF!</definedName>
    <definedName name="TRADE" localSheetId="48">#REF!</definedName>
    <definedName name="TRADE" localSheetId="46">#REF!</definedName>
    <definedName name="TRADE" localSheetId="41">#REF!</definedName>
    <definedName name="TRADE" localSheetId="40">#REF!</definedName>
    <definedName name="TRADE" localSheetId="36">#REF!</definedName>
    <definedName name="TRADE" localSheetId="37">#REF!</definedName>
    <definedName name="TRADE" localSheetId="38">#REF!</definedName>
    <definedName name="TRADE" localSheetId="35">#REF!</definedName>
    <definedName name="TRADE" localSheetId="21">#REF!</definedName>
    <definedName name="TRADE">#REF!</definedName>
    <definedName name="TRF" localSheetId="48">'[1]last qrt2001'!#REF!</definedName>
    <definedName name="TRF" localSheetId="47">'[1]last qrt2001'!#REF!</definedName>
    <definedName name="TRF" localSheetId="46">'[1]last qrt2001'!#REF!</definedName>
    <definedName name="TRF" localSheetId="41">'[1]last qrt2001'!#REF!</definedName>
    <definedName name="TRF" localSheetId="40">'[1]last qrt2001'!#REF!</definedName>
    <definedName name="TRF" localSheetId="36">'[1]last qrt2001'!#REF!</definedName>
    <definedName name="TRF" localSheetId="37">'[1]last qrt2001'!#REF!</definedName>
    <definedName name="TRF" localSheetId="38">'[1]last qrt2001'!#REF!</definedName>
    <definedName name="TRF" localSheetId="35">'[1]last qrt2001'!#REF!</definedName>
    <definedName name="TRF" localSheetId="21">'[1]last qrt2001'!#REF!</definedName>
    <definedName name="TRF">'[1]last qrt2001'!#REF!</definedName>
    <definedName name="TTFCR" localSheetId="48">#REF!</definedName>
    <definedName name="TTFCR" localSheetId="46">#REF!</definedName>
    <definedName name="TTFCR" localSheetId="41">#REF!</definedName>
    <definedName name="TTFCR" localSheetId="40">#REF!</definedName>
    <definedName name="TTFCR" localSheetId="36">#REF!</definedName>
    <definedName name="TTFCR" localSheetId="37">#REF!</definedName>
    <definedName name="TTFCR" localSheetId="38">#REF!</definedName>
    <definedName name="TTFCR" localSheetId="35">#REF!</definedName>
    <definedName name="TTFCR" localSheetId="21">#REF!</definedName>
    <definedName name="TTFCR">#REF!</definedName>
    <definedName name="ttt" localSheetId="48" hidden="1">#REF!</definedName>
    <definedName name="ttt" localSheetId="46" hidden="1">#REF!</definedName>
    <definedName name="ttt" localSheetId="41" hidden="1">#REF!</definedName>
    <definedName name="ttt" localSheetId="40" hidden="1">#REF!</definedName>
    <definedName name="ttt" localSheetId="36" hidden="1">#REF!</definedName>
    <definedName name="ttt" localSheetId="37" hidden="1">#REF!</definedName>
    <definedName name="ttt" localSheetId="38" hidden="1">#REF!</definedName>
    <definedName name="ttt" localSheetId="35" hidden="1">#REF!</definedName>
    <definedName name="ttt" localSheetId="23" hidden="1">#REF!</definedName>
    <definedName name="ttt" localSheetId="19" hidden="1">#REF!</definedName>
    <definedName name="ttt" localSheetId="21" hidden="1">#REF!</definedName>
    <definedName name="ttt" hidden="1">#REF!</definedName>
    <definedName name="TURNOVER" localSheetId="48">#REF!</definedName>
    <definedName name="TURNOVER" localSheetId="46">#REF!</definedName>
    <definedName name="TURNOVER" localSheetId="41">#REF!</definedName>
    <definedName name="TURNOVER" localSheetId="40">#REF!</definedName>
    <definedName name="TURNOVER" localSheetId="36">#REF!</definedName>
    <definedName name="TURNOVER" localSheetId="37">#REF!</definedName>
    <definedName name="TURNOVER" localSheetId="38">#REF!</definedName>
    <definedName name="TURNOVER" localSheetId="35">#REF!</definedName>
    <definedName name="TURNOVER" localSheetId="21">#REF!</definedName>
    <definedName name="TURNOVER">#REF!</definedName>
    <definedName name="two" localSheetId="48">#REF!</definedName>
    <definedName name="two" localSheetId="46">#REF!</definedName>
    <definedName name="two" localSheetId="40">#REF!</definedName>
    <definedName name="two" localSheetId="36">#REF!</definedName>
    <definedName name="two" localSheetId="37">#REF!</definedName>
    <definedName name="two" localSheetId="38">#REF!</definedName>
    <definedName name="two" localSheetId="42">#REF!</definedName>
    <definedName name="two" localSheetId="34">#REF!</definedName>
    <definedName name="two" localSheetId="35">#REF!</definedName>
    <definedName name="two" localSheetId="23">#REF!</definedName>
    <definedName name="two" localSheetId="19">#REF!</definedName>
    <definedName name="two" localSheetId="21">#REF!</definedName>
    <definedName name="two" localSheetId="7">#REF!</definedName>
    <definedName name="two">#REF!</definedName>
    <definedName name="type_2">[186]Lookups!$C$87:$C$88</definedName>
    <definedName name="uae" localSheetId="48">[64]UAE!$A$8:$G$29</definedName>
    <definedName name="uae" localSheetId="41">[64]UAE!$A$8:$G$29</definedName>
    <definedName name="uae" localSheetId="36">[64]UAE!$A$8:$G$29</definedName>
    <definedName name="uae" localSheetId="37">[64]UAE!$A$8:$G$29</definedName>
    <definedName name="uae" localSheetId="38">[64]UAE!$A$8:$G$29</definedName>
    <definedName name="uae">[65]UAE!$A$8:$G$29</definedName>
    <definedName name="ubl" localSheetId="48">#REF!</definedName>
    <definedName name="ubl" localSheetId="46">#REF!</definedName>
    <definedName name="ubl" localSheetId="41">#REF!</definedName>
    <definedName name="ubl" localSheetId="40">#REF!</definedName>
    <definedName name="ubl" localSheetId="36">#REF!</definedName>
    <definedName name="ubl" localSheetId="37">#REF!</definedName>
    <definedName name="ubl" localSheetId="38">#REF!</definedName>
    <definedName name="ubl" localSheetId="35">#REF!</definedName>
    <definedName name="ubl" localSheetId="23">#REF!</definedName>
    <definedName name="ubl" localSheetId="19">#REF!</definedName>
    <definedName name="ubl" localSheetId="21">#REF!</definedName>
    <definedName name="ubl">#REF!</definedName>
    <definedName name="ublbs" localSheetId="48">#REF!</definedName>
    <definedName name="ublbs" localSheetId="46">#REF!</definedName>
    <definedName name="ublbs" localSheetId="41">#REF!</definedName>
    <definedName name="ublbs" localSheetId="40">#REF!</definedName>
    <definedName name="ublbs" localSheetId="36">#REF!</definedName>
    <definedName name="ublbs" localSheetId="37">#REF!</definedName>
    <definedName name="ublbs" localSheetId="38">#REF!</definedName>
    <definedName name="ublbs" localSheetId="35">#REF!</definedName>
    <definedName name="ublbs" localSheetId="23">#REF!</definedName>
    <definedName name="ublbs" localSheetId="19">#REF!</definedName>
    <definedName name="ublbs" localSheetId="21">#REF!</definedName>
    <definedName name="ublbs">#REF!</definedName>
    <definedName name="UCD" localSheetId="48">'[144]F-B-3'!#REF!</definedName>
    <definedName name="UCD" localSheetId="46">'[144]F-B-3'!#REF!</definedName>
    <definedName name="UCD" localSheetId="41">'[144]F-B-3'!#REF!</definedName>
    <definedName name="UCD" localSheetId="40">'[144]F-B-3'!#REF!</definedName>
    <definedName name="UCD" localSheetId="36">'[144]F-B-3'!#REF!</definedName>
    <definedName name="UCD" localSheetId="37">'[144]F-B-3'!#REF!</definedName>
    <definedName name="UCD" localSheetId="38">'[144]F-B-3'!#REF!</definedName>
    <definedName name="UCD" localSheetId="35">'[144]F-B-3'!#REF!</definedName>
    <definedName name="UCD" localSheetId="21">'[144]F-B-3'!#REF!</definedName>
    <definedName name="UCD">'[144]F-B-3'!#REF!</definedName>
    <definedName name="UCR" localSheetId="48">'[144]F-B-4'!#REF!</definedName>
    <definedName name="UCR" localSheetId="46">'[144]F-B-4'!#REF!</definedName>
    <definedName name="UCR" localSheetId="41">'[144]F-B-4'!#REF!</definedName>
    <definedName name="UCR" localSheetId="40">'[144]F-B-4'!#REF!</definedName>
    <definedName name="UCR" localSheetId="36">'[144]F-B-4'!#REF!</definedName>
    <definedName name="UCR" localSheetId="37">'[144]F-B-4'!#REF!</definedName>
    <definedName name="UCR" localSheetId="38">'[144]F-B-4'!#REF!</definedName>
    <definedName name="UCR" localSheetId="35">'[144]F-B-4'!#REF!</definedName>
    <definedName name="UCR" localSheetId="21">'[144]F-B-4'!#REF!</definedName>
    <definedName name="UCR">'[144]F-B-4'!#REF!</definedName>
    <definedName name="UHFFF" localSheetId="48">#REF!</definedName>
    <definedName name="UHFFF" localSheetId="46">#REF!</definedName>
    <definedName name="UHFFF" localSheetId="41">#REF!</definedName>
    <definedName name="UHFFF" localSheetId="40">#REF!</definedName>
    <definedName name="UHFFF" localSheetId="36">#REF!</definedName>
    <definedName name="UHFFF" localSheetId="37">#REF!</definedName>
    <definedName name="UHFFF" localSheetId="38">#REF!</definedName>
    <definedName name="UHFFF" localSheetId="35">#REF!</definedName>
    <definedName name="UHFFF" localSheetId="21">#REF!</definedName>
    <definedName name="UHFFF">#REF!</definedName>
    <definedName name="UK" localSheetId="48">#REF!</definedName>
    <definedName name="UK" localSheetId="46">#REF!</definedName>
    <definedName name="UK" localSheetId="40">#REF!</definedName>
    <definedName name="UK" localSheetId="36">#REF!</definedName>
    <definedName name="UK" localSheetId="37">#REF!</definedName>
    <definedName name="UK" localSheetId="38">#REF!</definedName>
    <definedName name="UK" localSheetId="35">#REF!</definedName>
    <definedName name="UK" localSheetId="23">#REF!</definedName>
    <definedName name="UK" localSheetId="19">#REF!</definedName>
    <definedName name="UK" localSheetId="21">#REF!</definedName>
    <definedName name="UK">#REF!</definedName>
    <definedName name="Unapproved_summary">'[53]CARs'' 99 Summary Info. (B&amp;A)'!$B$107:$M$158</definedName>
    <definedName name="UnApproved98" localSheetId="48">#REF!</definedName>
    <definedName name="UnApproved98" localSheetId="46">#REF!</definedName>
    <definedName name="UnApproved98" localSheetId="41">#REF!</definedName>
    <definedName name="UnApproved98" localSheetId="40">#REF!</definedName>
    <definedName name="UnApproved98" localSheetId="36">#REF!</definedName>
    <definedName name="UnApproved98" localSheetId="37">#REF!</definedName>
    <definedName name="UnApproved98" localSheetId="38">#REF!</definedName>
    <definedName name="UnApproved98" localSheetId="35">#REF!</definedName>
    <definedName name="UnApproved98" localSheetId="21">#REF!</definedName>
    <definedName name="UnApproved98">#REF!</definedName>
    <definedName name="Undrawn_CCF" localSheetId="48">#REF!</definedName>
    <definedName name="Undrawn_CCF" localSheetId="46">#REF!</definedName>
    <definedName name="Undrawn_CCF" localSheetId="40">#REF!</definedName>
    <definedName name="Undrawn_CCF" localSheetId="36">#REF!</definedName>
    <definedName name="Undrawn_CCF" localSheetId="37">#REF!</definedName>
    <definedName name="Undrawn_CCF" localSheetId="38">#REF!</definedName>
    <definedName name="Undrawn_CCF" localSheetId="35">#REF!</definedName>
    <definedName name="Undrawn_CCF" localSheetId="23">#REF!</definedName>
    <definedName name="Undrawn_CCF" localSheetId="19">#REF!</definedName>
    <definedName name="Undrawn_CCF" localSheetId="21">#REF!</definedName>
    <definedName name="Undrawn_CCF">#REF!</definedName>
    <definedName name="Units" localSheetId="15">#REF!</definedName>
    <definedName name="Units" localSheetId="48">#REF!</definedName>
    <definedName name="Units" localSheetId="46">#REF!</definedName>
    <definedName name="Units" localSheetId="41">#REF!</definedName>
    <definedName name="Units" localSheetId="40">#REF!</definedName>
    <definedName name="Units" localSheetId="36">#REF!</definedName>
    <definedName name="Units" localSheetId="37">#REF!</definedName>
    <definedName name="Units" localSheetId="38">#REF!</definedName>
    <definedName name="Units" localSheetId="42">#REF!</definedName>
    <definedName name="Units" localSheetId="34">#REF!</definedName>
    <definedName name="Units" localSheetId="35">#REF!</definedName>
    <definedName name="Units" localSheetId="23">#REF!</definedName>
    <definedName name="Units" localSheetId="18">#REF!</definedName>
    <definedName name="Units" localSheetId="19">#REF!</definedName>
    <definedName name="Units" localSheetId="21">#REF!</definedName>
    <definedName name="Units" localSheetId="26">#REF!</definedName>
    <definedName name="Units" localSheetId="11">#REF!</definedName>
    <definedName name="Units" localSheetId="24">#REF!</definedName>
    <definedName name="Units" localSheetId="7">#REF!</definedName>
    <definedName name="Units" localSheetId="33">#REF!</definedName>
    <definedName name="Units" localSheetId="32">#REF!</definedName>
    <definedName name="Units">#REF!</definedName>
    <definedName name="UPDATE" localSheetId="48">#REF!</definedName>
    <definedName name="UPDATE" localSheetId="46">#REF!</definedName>
    <definedName name="UPDATE" localSheetId="40">#REF!</definedName>
    <definedName name="UPDATE" localSheetId="36">#REF!</definedName>
    <definedName name="UPDATE" localSheetId="37">#REF!</definedName>
    <definedName name="UPDATE" localSheetId="38">#REF!</definedName>
    <definedName name="UPDATE" localSheetId="35">#REF!</definedName>
    <definedName name="UPDATE" localSheetId="23">#REF!</definedName>
    <definedName name="UPDATE" localSheetId="19">#REF!</definedName>
    <definedName name="UPDATE" localSheetId="21">#REF!</definedName>
    <definedName name="UPDATE">#REF!</definedName>
    <definedName name="US" localSheetId="48">#REF!</definedName>
    <definedName name="US" localSheetId="46">#REF!</definedName>
    <definedName name="US" localSheetId="40">#REF!</definedName>
    <definedName name="US" localSheetId="36">#REF!</definedName>
    <definedName name="US" localSheetId="37">#REF!</definedName>
    <definedName name="US" localSheetId="38">#REF!</definedName>
    <definedName name="US" localSheetId="35">#REF!</definedName>
    <definedName name="US" localSheetId="23">#REF!</definedName>
    <definedName name="US" localSheetId="19">#REF!</definedName>
    <definedName name="US" localSheetId="21">#REF!</definedName>
    <definedName name="US">#REF!</definedName>
    <definedName name="USDNEW" localSheetId="48">#REF!</definedName>
    <definedName name="USDNEW" localSheetId="46">#REF!</definedName>
    <definedName name="USDNEW" localSheetId="40">#REF!</definedName>
    <definedName name="USDNEW" localSheetId="36">#REF!</definedName>
    <definedName name="USDNEW" localSheetId="37">#REF!</definedName>
    <definedName name="USDNEW" localSheetId="38">#REF!</definedName>
    <definedName name="USDNEW" localSheetId="35">#REF!</definedName>
    <definedName name="USDNEW" localSheetId="23">#REF!</definedName>
    <definedName name="USDNEW" localSheetId="19">#REF!</definedName>
    <definedName name="USDNEW" localSheetId="21">#REF!</definedName>
    <definedName name="USDNEW">#REF!</definedName>
    <definedName name="usman" localSheetId="48">#REF!</definedName>
    <definedName name="usman" localSheetId="46">#REF!</definedName>
    <definedName name="usman" localSheetId="41">#REF!</definedName>
    <definedName name="usman" localSheetId="40">#REF!</definedName>
    <definedName name="usman" localSheetId="36">#REF!</definedName>
    <definedName name="usman" localSheetId="37">#REF!</definedName>
    <definedName name="usman" localSheetId="38">#REF!</definedName>
    <definedName name="usman" localSheetId="35">#REF!</definedName>
    <definedName name="usman" localSheetId="21">#REF!</definedName>
    <definedName name="usman">#REF!</definedName>
    <definedName name="UT" localSheetId="48" hidden="1">#REF!</definedName>
    <definedName name="UT" localSheetId="46" hidden="1">#REF!</definedName>
    <definedName name="UT" localSheetId="41" hidden="1">#REF!</definedName>
    <definedName name="UT" localSheetId="40" hidden="1">#REF!</definedName>
    <definedName name="UT" localSheetId="36" hidden="1">#REF!</definedName>
    <definedName name="UT" localSheetId="37" hidden="1">#REF!</definedName>
    <definedName name="UT" localSheetId="38" hidden="1">#REF!</definedName>
    <definedName name="UT" localSheetId="35" hidden="1">#REF!</definedName>
    <definedName name="UT" localSheetId="21" hidden="1">#REF!</definedName>
    <definedName name="UT" hidden="1">#REF!</definedName>
    <definedName name="Values_Entered" localSheetId="48">IF('13'!Loan_Amount*'13'!Interest_Rate*'13'!Loan_Years*'13'!Loan_Start&gt;0,1,0)</definedName>
    <definedName name="Values_Entered" localSheetId="46">IF('13   (2)'!Loan_Amount*'13   (2)'!Interest_Rate*'13   (2)'!Loan_Years*'13   (2)'!Loan_Start&gt;0,1,0)</definedName>
    <definedName name="Values_Entered" localSheetId="40">IF('15'!Loan_Amount*'15'!Interest_Rate*'15'!Loan_Years*'15'!Loan_Start&gt;0,1,0)</definedName>
    <definedName name="Values_Entered" localSheetId="36">IF('16'!Loan_Amount*'16'!Interest_Rate*'16'!Loan_Years*'16'!Loan_Start&gt;0,1,0)</definedName>
    <definedName name="Values_Entered" localSheetId="37">IF('16(1)'!Loan_Amount*'16(1)'!Interest_Rate*'16(1)'!Loan_Years*'16(1)'!Loan_Start&gt;0,1,0)</definedName>
    <definedName name="Values_Entered" localSheetId="38">IF('16(2)'!Loan_Amount*'16(2)'!Interest_Rate*'16(2)'!Loan_Years*'16(2)'!Loan_Start&gt;0,1,0)</definedName>
    <definedName name="Values_Entered" localSheetId="35">IF('5.5'!Loan_Amount*'5.5'!Interest_Rate*'5.5'!Loan_Years*'5.5'!Loan_Start&gt;0,1,0)</definedName>
    <definedName name="Values_Entered" localSheetId="23">IF('6.2-6.6 (2)'!Loan_Amount*'6.2-6.6 (2)'!Interest_Rate*'6.2-6.6 (2)'!Loan_Years*'6.2-6.6 (2)'!Loan_Start&gt;0,1,0)</definedName>
    <definedName name="Values_Entered" localSheetId="19">IF('7.2'!Loan_Amount*'7.2'!Interest_Rate*'7.2'!Loan_Years*'7.2'!Loan_Start&gt;0,1,0)</definedName>
    <definedName name="Values_Entered" localSheetId="21">IF('7.3'!Loan_Amount*'7.3'!Interest_Rate*'7.3'!Loan_Years*'7.3'!Loan_Start&gt;0,1,0)</definedName>
    <definedName name="Values_Entered">IF(Loan_Amount*Interest_Rate*Loan_Years*Loan_Start&gt;0,1,0)</definedName>
    <definedName name="VD_PERCENTAGE" localSheetId="48">#REF!</definedName>
    <definedName name="VD_PERCENTAGE" localSheetId="46">#REF!</definedName>
    <definedName name="VD_PERCENTAGE" localSheetId="40">#REF!</definedName>
    <definedName name="VD_PERCENTAGE" localSheetId="36">#REF!</definedName>
    <definedName name="VD_PERCENTAGE" localSheetId="37">#REF!</definedName>
    <definedName name="VD_PERCENTAGE" localSheetId="38">#REF!</definedName>
    <definedName name="VD_PERCENTAGE" localSheetId="35">#REF!</definedName>
    <definedName name="VD_PERCENTAGE" localSheetId="23">#REF!</definedName>
    <definedName name="VD_PERCENTAGE" localSheetId="19">#REF!</definedName>
    <definedName name="VD_PERCENTAGE" localSheetId="21">#REF!</definedName>
    <definedName name="VD_PERCENTAGE">#REF!</definedName>
    <definedName name="VehicleType">[187]Sheet1!$A$4:$A$20</definedName>
    <definedName name="vg" localSheetId="48">[85]budget!#REF!</definedName>
    <definedName name="vg" localSheetId="46">[85]budget!#REF!</definedName>
    <definedName name="vg" localSheetId="40">[85]budget!#REF!</definedName>
    <definedName name="vg" localSheetId="36">[85]budget!#REF!</definedName>
    <definedName name="vg" localSheetId="37">[85]budget!#REF!</definedName>
    <definedName name="vg" localSheetId="38">[85]budget!#REF!</definedName>
    <definedName name="vg" localSheetId="35">[85]budget!#REF!</definedName>
    <definedName name="vg" localSheetId="21">[85]budget!#REF!</definedName>
    <definedName name="vg">[85]budget!#REF!</definedName>
    <definedName name="VTM_1" localSheetId="46" hidden="1">'[188]CF sensitivity'!#REF!</definedName>
    <definedName name="VTM_1" localSheetId="40" hidden="1">'[188]CF sensitivity'!#REF!</definedName>
    <definedName name="VTM_1" hidden="1">'[188]CF sensitivity'!#REF!</definedName>
    <definedName name="VTM_10" localSheetId="46" hidden="1">'[188]CF sensitivity'!#REF!</definedName>
    <definedName name="VTM_10" localSheetId="40" hidden="1">'[188]CF sensitivity'!#REF!</definedName>
    <definedName name="VTM_10" hidden="1">'[188]CF sensitivity'!#REF!</definedName>
    <definedName name="VTM_11" localSheetId="46" hidden="1">'[188]CF sensitivity'!#REF!</definedName>
    <definedName name="VTM_11" localSheetId="40" hidden="1">'[188]CF sensitivity'!#REF!</definedName>
    <definedName name="VTM_11" hidden="1">'[188]CF sensitivity'!#REF!</definedName>
    <definedName name="VTM_17" localSheetId="46" hidden="1">'[188]TFC Rating'!#REF!</definedName>
    <definedName name="VTM_17" localSheetId="40" hidden="1">'[188]TFC Rating'!#REF!</definedName>
    <definedName name="VTM_17" hidden="1">'[188]TFC Rating'!#REF!</definedName>
    <definedName name="VTM_19" localSheetId="46" hidden="1">'[189]M2M 10062013-AFV'!#REF!</definedName>
    <definedName name="VTM_19" localSheetId="40" hidden="1">'[189]M2M 10062013-AFV'!#REF!</definedName>
    <definedName name="VTM_19" hidden="1">'[189]M2M 10062013-AFV'!#REF!</definedName>
    <definedName name="VTM_2" localSheetId="46" hidden="1">'[188]CF sensitivity'!#REF!</definedName>
    <definedName name="VTM_2" localSheetId="40" hidden="1">'[188]CF sensitivity'!#REF!</definedName>
    <definedName name="VTM_2" hidden="1">'[188]CF sensitivity'!#REF!</definedName>
    <definedName name="VTM_3" localSheetId="46" hidden="1">'[188]CF sensitivity'!#REF!</definedName>
    <definedName name="VTM_3" localSheetId="40" hidden="1">'[188]CF sensitivity'!#REF!</definedName>
    <definedName name="VTM_3" hidden="1">'[188]CF sensitivity'!#REF!</definedName>
    <definedName name="VTM_4" localSheetId="46" hidden="1">'[188]CF sensitivity'!#REF!</definedName>
    <definedName name="VTM_4" localSheetId="40" hidden="1">'[188]CF sensitivity'!#REF!</definedName>
    <definedName name="VTM_4" hidden="1">'[188]CF sensitivity'!#REF!</definedName>
    <definedName name="VTM_5" localSheetId="46" hidden="1">'[188]CF sensitivity'!#REF!</definedName>
    <definedName name="VTM_5" localSheetId="40" hidden="1">'[188]CF sensitivity'!#REF!</definedName>
    <definedName name="VTM_5" hidden="1">'[188]CF sensitivity'!#REF!</definedName>
    <definedName name="VTM_6" localSheetId="46" hidden="1">'[188]CF sensitivity'!#REF!</definedName>
    <definedName name="VTM_6" localSheetId="40" hidden="1">'[188]CF sensitivity'!#REF!</definedName>
    <definedName name="VTM_6" hidden="1">'[188]CF sensitivity'!#REF!</definedName>
    <definedName name="VTM_7" localSheetId="46" hidden="1">'[188]CF sensitivity'!#REF!</definedName>
    <definedName name="VTM_7" localSheetId="40" hidden="1">'[188]CF sensitivity'!#REF!</definedName>
    <definedName name="VTM_7" hidden="1">'[188]CF sensitivity'!#REF!</definedName>
    <definedName name="VTM_8" localSheetId="46" hidden="1">'[188]CF sensitivity'!#REF!</definedName>
    <definedName name="VTM_8" localSheetId="40" hidden="1">'[188]CF sensitivity'!#REF!</definedName>
    <definedName name="VTM_8" hidden="1">'[188]CF sensitivity'!#REF!</definedName>
    <definedName name="VTM_9" localSheetId="46" hidden="1">'[188]CF sensitivity'!#REF!</definedName>
    <definedName name="VTM_9" localSheetId="40" hidden="1">'[188]CF sensitivity'!#REF!</definedName>
    <definedName name="VTM_9" hidden="1">'[188]CF sensitivity'!#REF!</definedName>
    <definedName name="vvv" localSheetId="46">[51]acct!#REF!</definedName>
    <definedName name="vvv" localSheetId="40">[51]acct!#REF!</definedName>
    <definedName name="vvv">[51]acct!#REF!</definedName>
    <definedName name="W" localSheetId="48">#REF!</definedName>
    <definedName name="W" localSheetId="47">#REF!</definedName>
    <definedName name="W" localSheetId="46">#REF!</definedName>
    <definedName name="W" localSheetId="41">#REF!</definedName>
    <definedName name="W" localSheetId="36">#REF!</definedName>
    <definedName name="W" localSheetId="37">#REF!</definedName>
    <definedName name="W" localSheetId="38">#REF!</definedName>
    <definedName name="w">[190]Rates!$C$1:$E$181</definedName>
    <definedName name="workin">'[191]Input-Qtrly'!$F$27</definedName>
    <definedName name="WORKING_F_A_C" localSheetId="48">#REF!</definedName>
    <definedName name="WORKING_F_A_C" localSheetId="47">#REF!</definedName>
    <definedName name="WORKING_F_A_C" localSheetId="46">#REF!</definedName>
    <definedName name="WORKING_F_A_C" localSheetId="41">#REF!</definedName>
    <definedName name="WORKING_F_A_C" localSheetId="40">#REF!</definedName>
    <definedName name="WORKING_F_A_C" localSheetId="36">#REF!</definedName>
    <definedName name="WORKING_F_A_C" localSheetId="37">#REF!</definedName>
    <definedName name="WORKING_F_A_C" localSheetId="38">#REF!</definedName>
    <definedName name="WORKING_F_A_C" localSheetId="35">#REF!</definedName>
    <definedName name="WORKING_F_A_C" localSheetId="21">#REF!</definedName>
    <definedName name="WORKING_F_A_C">#REF!</definedName>
    <definedName name="wrn.3." localSheetId="41" hidden="1">{#N/A,#N/A,FALSE,"dec98qtr";#N/A,#N/A,FALSE,"suppdecsep98";#N/A,#N/A,FALSE,"w-dec98"}</definedName>
    <definedName name="wrn.3." localSheetId="40" hidden="1">{#N/A,#N/A,FALSE,"dec98qtr";#N/A,#N/A,FALSE,"suppdecsep98";#N/A,#N/A,FALSE,"w-dec98"}</definedName>
    <definedName name="wrn.3." localSheetId="35" hidden="1">{#N/A,#N/A,FALSE,"dec98qtr";#N/A,#N/A,FALSE,"suppdecsep98";#N/A,#N/A,FALSE,"w-dec98"}</definedName>
    <definedName name="wrn.3." localSheetId="21" hidden="1">{#N/A,#N/A,FALSE,"dec98qtr";#N/A,#N/A,FALSE,"suppdecsep98";#N/A,#N/A,FALSE,"w-dec98"}</definedName>
    <definedName name="wrn.3." hidden="1">{#N/A,#N/A,FALSE,"dec98qtr";#N/A,#N/A,FALSE,"suppdecsep98";#N/A,#N/A,FALSE,"w-dec98"}</definedName>
    <definedName name="wrn.Aging._.and._.Trend._.Analysis." localSheetId="15" hidden="1">{#N/A,#N/A,FALSE,"Aging Summary";#N/A,#N/A,FALSE,"Ratio Analysis";#N/A,#N/A,FALSE,"Test 120 Day Accts";#N/A,#N/A,FALSE,"Tickmarks"}</definedName>
    <definedName name="wrn.Aging._.and._.Trend._.Analysis." localSheetId="40" hidden="1">{#N/A,#N/A,FALSE,"Aging Summary";#N/A,#N/A,FALSE,"Ratio Analysis";#N/A,#N/A,FALSE,"Test 120 Day Accts";#N/A,#N/A,FALSE,"Tickmarks"}</definedName>
    <definedName name="wrn.Aging._.and._.Trend._.Analysis." localSheetId="42" hidden="1">{#N/A,#N/A,FALSE,"Aging Summary";#N/A,#N/A,FALSE,"Ratio Analysis";#N/A,#N/A,FALSE,"Test 120 Day Accts";#N/A,#N/A,FALSE,"Tickmarks"}</definedName>
    <definedName name="wrn.Aging._.and._.Trend._.Analysis." localSheetId="34"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35"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56"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3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if" localSheetId="41" hidden="1">{"MSS",#N/A,FALSE,"MSS";"ProdSA",#N/A,FALSE,"ProdSA";"Sales 1",#N/A,FALSE,"SALES";"Transfer 1",#N/A,FALSE,"TRANSFERS"}</definedName>
    <definedName name="wrn.asif" localSheetId="40" hidden="1">{"MSS",#N/A,FALSE,"MSS";"ProdSA",#N/A,FALSE,"ProdSA";"Sales 1",#N/A,FALSE,"SALES";"Transfer 1",#N/A,FALSE,"TRANSFERS"}</definedName>
    <definedName name="wrn.asif" localSheetId="35" hidden="1">{"MSS",#N/A,FALSE,"MSS";"ProdSA",#N/A,FALSE,"ProdSA";"Sales 1",#N/A,FALSE,"SALES";"Transfer 1",#N/A,FALSE,"TRANSFERS"}</definedName>
    <definedName name="wrn.asif" localSheetId="21" hidden="1">{"MSS",#N/A,FALSE,"MSS";"ProdSA",#N/A,FALSE,"ProdSA";"Sales 1",#N/A,FALSE,"SALES";"Transfer 1",#N/A,FALSE,"TRANSFERS"}</definedName>
    <definedName name="wrn.asif" hidden="1">{"MSS",#N/A,FALSE,"MSS";"ProdSA",#N/A,FALSE,"ProdSA";"Sales 1",#N/A,FALSE,"SALES";"Transfer 1",#N/A,FALSE,"TRANSFERS"}</definedName>
    <definedName name="wrn.FIXED._.ASSETS." localSheetId="40"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35"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19"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21"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Hanif." localSheetId="41" hidden="1">{"MSS",#N/A,FALSE,"MSS";"ProdSA",#N/A,FALSE,"ProdSA";"Sales 1",#N/A,FALSE,"SALES";"Transfer 1",#N/A,FALSE,"TRANSFERS"}</definedName>
    <definedName name="wrn.Hanif." localSheetId="40" hidden="1">{"MSS",#N/A,FALSE,"MSS";"ProdSA",#N/A,FALSE,"ProdSA";"Sales 1",#N/A,FALSE,"SALES";"Transfer 1",#N/A,FALSE,"TRANSFERS"}</definedName>
    <definedName name="wrn.Hanif." localSheetId="35" hidden="1">{"MSS",#N/A,FALSE,"MSS";"ProdSA",#N/A,FALSE,"ProdSA";"Sales 1",#N/A,FALSE,"SALES";"Transfer 1",#N/A,FALSE,"TRANSFERS"}</definedName>
    <definedName name="wrn.Hanif." localSheetId="21" hidden="1">{"MSS",#N/A,FALSE,"MSS";"ProdSA",#N/A,FALSE,"ProdSA";"Sales 1",#N/A,FALSE,"SALES";"Transfer 1",#N/A,FALSE,"TRANSFERS"}</definedName>
    <definedName name="wrn.Hanif." hidden="1">{"MSS",#N/A,FALSE,"MSS";"ProdSA",#N/A,FALSE,"ProdSA";"Sales 1",#N/A,FALSE,"SALES";"Transfer 1",#N/A,FALSE,"TRANSFERS"}</definedName>
    <definedName name="wrn.Mohsin." localSheetId="41" hidden="1">{"Sales 2",#N/A,FALSE,"SALES";"Transfer 2",#N/A,FALSE,"TRANSFERS";"A1460",#N/A,FALSE,"A1460"}</definedName>
    <definedName name="wrn.Mohsin." localSheetId="40" hidden="1">{"Sales 2",#N/A,FALSE,"SALES";"Transfer 2",#N/A,FALSE,"TRANSFERS";"A1460",#N/A,FALSE,"A1460"}</definedName>
    <definedName name="wrn.Mohsin." localSheetId="35" hidden="1">{"Sales 2",#N/A,FALSE,"SALES";"Transfer 2",#N/A,FALSE,"TRANSFERS";"A1460",#N/A,FALSE,"A1460"}</definedName>
    <definedName name="wrn.Mohsin." localSheetId="21" hidden="1">{"Sales 2",#N/A,FALSE,"SALES";"Transfer 2",#N/A,FALSE,"TRANSFERS";"A1460",#N/A,FALSE,"A1460"}</definedName>
    <definedName name="wrn.Mohsin." hidden="1">{"Sales 2",#N/A,FALSE,"SALES";"Transfer 2",#N/A,FALSE,"TRANSFERS";"A1460",#N/A,FALSE,"A1460"}</definedName>
    <definedName name="wrn.RATIO." localSheetId="40" hidden="1">{"PAGE1",#N/A,FALSE,"Sheet1";"PAGE2",#N/A,FALSE,"Sheet1"}</definedName>
    <definedName name="wrn.RATIO." localSheetId="35" hidden="1">{"PAGE1",#N/A,FALSE,"Sheet1";"PAGE2",#N/A,FALSE,"Sheet1"}</definedName>
    <definedName name="wrn.RATIO." localSheetId="19" hidden="1">{"PAGE1",#N/A,FALSE,"Sheet1";"PAGE2",#N/A,FALSE,"Sheet1"}</definedName>
    <definedName name="wrn.RATIO." localSheetId="21" hidden="1">{"PAGE1",#N/A,FALSE,"Sheet1";"PAGE2",#N/A,FALSE,"Sheet1"}</definedName>
    <definedName name="wrn.RATIO." hidden="1">{"PAGE1",#N/A,FALSE,"Sheet1";"PAGE2",#N/A,FALSE,"Sheet1"}</definedName>
    <definedName name="wrn.tariq." localSheetId="40" hidden="1">{#N/A,#N/A,FALSE,"Fax"}</definedName>
    <definedName name="wrn.tariq." localSheetId="35" hidden="1">{#N/A,#N/A,FALSE,"Fax"}</definedName>
    <definedName name="wrn.tariq." localSheetId="19" hidden="1">{#N/A,#N/A,FALSE,"Fax"}</definedName>
    <definedName name="wrn.tariq." localSheetId="21" hidden="1">{#N/A,#N/A,FALSE,"Fax"}</definedName>
    <definedName name="wrn.tariq." hidden="1">{#N/A,#N/A,FALSE,"Fax"}</definedName>
    <definedName name="wry" localSheetId="48">#REF!</definedName>
    <definedName name="wry" localSheetId="46">#REF!</definedName>
    <definedName name="wry" localSheetId="40">#REF!</definedName>
    <definedName name="wry" localSheetId="36">#REF!</definedName>
    <definedName name="wry" localSheetId="37">#REF!</definedName>
    <definedName name="wry" localSheetId="38">#REF!</definedName>
    <definedName name="wry" localSheetId="35">#REF!</definedName>
    <definedName name="wry" localSheetId="23">#REF!</definedName>
    <definedName name="wry" localSheetId="19">#REF!</definedName>
    <definedName name="wry" localSheetId="21">#REF!</definedName>
    <definedName name="wry">#REF!</definedName>
    <definedName name="ws" localSheetId="48">'[66]Revenue-Fire-Marine-Motor'!#REF!</definedName>
    <definedName name="ws" localSheetId="46">'[66]Revenue-Fire-Marine-Motor'!#REF!</definedName>
    <definedName name="ws" localSheetId="40">'[66]Revenue-Fire-Marine-Motor'!#REF!</definedName>
    <definedName name="ws" localSheetId="36">'[66]Revenue-Fire-Marine-Motor'!#REF!</definedName>
    <definedName name="ws" localSheetId="37">'[66]Revenue-Fire-Marine-Motor'!#REF!</definedName>
    <definedName name="ws" localSheetId="38">'[66]Revenue-Fire-Marine-Motor'!#REF!</definedName>
    <definedName name="ws" localSheetId="35">'[66]Revenue-Fire-Marine-Motor'!#REF!</definedName>
    <definedName name="ws" localSheetId="21">'[66]Revenue-Fire-Marine-Motor'!#REF!</definedName>
    <definedName name="ws">'[66]Revenue-Fire-Marine-Motor'!#REF!</definedName>
    <definedName name="wsx" localSheetId="48" hidden="1">{"'CALL MONEY'!$K$53"}</definedName>
    <definedName name="wsx" localSheetId="41" hidden="1">{"'CALL MONEY'!$K$53"}</definedName>
    <definedName name="wsx" localSheetId="40" hidden="1">{"'CALL MONEY'!$K$53"}</definedName>
    <definedName name="wsx" localSheetId="36" hidden="1">{"'CALL MONEY'!$K$53"}</definedName>
    <definedName name="wsx" localSheetId="37" hidden="1">{"'CALL MONEY'!$K$53"}</definedName>
    <definedName name="wsx" localSheetId="38" hidden="1">{"'CALL MONEY'!$K$53"}</definedName>
    <definedName name="wsx" localSheetId="35" hidden="1">{"'CALL MONEY'!$K$53"}</definedName>
    <definedName name="wsx" localSheetId="21" hidden="1">{"'CALL MONEY'!$K$53"}</definedName>
    <definedName name="wsx" hidden="1">{"'CALL MONEY'!$K$53"}</definedName>
    <definedName name="ww" localSheetId="46">[81]acct!#REF!</definedName>
    <definedName name="ww" localSheetId="40">[81]acct!#REF!</definedName>
    <definedName name="ww">[81]acct!#REF!</definedName>
    <definedName name="WWW" localSheetId="41" hidden="1">{#N/A,#N/A,FALSE,"dec98qtr";#N/A,#N/A,FALSE,"suppdecsep98";#N/A,#N/A,FALSE,"w-dec98"}</definedName>
    <definedName name="WWW" localSheetId="40" hidden="1">{#N/A,#N/A,FALSE,"dec98qtr";#N/A,#N/A,FALSE,"suppdecsep98";#N/A,#N/A,FALSE,"w-dec98"}</definedName>
    <definedName name="WWW" localSheetId="35" hidden="1">{#N/A,#N/A,FALSE,"dec98qtr";#N/A,#N/A,FALSE,"suppdecsep98";#N/A,#N/A,FALSE,"w-dec98"}</definedName>
    <definedName name="WWW" localSheetId="21" hidden="1">{#N/A,#N/A,FALSE,"dec98qtr";#N/A,#N/A,FALSE,"suppdecsep98";#N/A,#N/A,FALSE,"w-dec98"}</definedName>
    <definedName name="WWW" hidden="1">{#N/A,#N/A,FALSE,"dec98qtr";#N/A,#N/A,FALSE,"suppdecsep98";#N/A,#N/A,FALSE,"w-dec98"}</definedName>
    <definedName name="www\" localSheetId="15">#REF!</definedName>
    <definedName name="www\" localSheetId="48">#REF!</definedName>
    <definedName name="www\" localSheetId="47">#REF!</definedName>
    <definedName name="www\" localSheetId="46">#REF!</definedName>
    <definedName name="www\" localSheetId="41">#REF!</definedName>
    <definedName name="www\" localSheetId="40">#REF!</definedName>
    <definedName name="www\" localSheetId="36">#REF!</definedName>
    <definedName name="www\" localSheetId="37">#REF!</definedName>
    <definedName name="www\" localSheetId="38">#REF!</definedName>
    <definedName name="www\" localSheetId="42">#REF!</definedName>
    <definedName name="www\" localSheetId="34">#REF!</definedName>
    <definedName name="www\" localSheetId="35">#REF!</definedName>
    <definedName name="www\" localSheetId="23">#REF!</definedName>
    <definedName name="www\" localSheetId="18">#REF!</definedName>
    <definedName name="www\" localSheetId="19">#REF!</definedName>
    <definedName name="www\" localSheetId="21">#REF!</definedName>
    <definedName name="www\" localSheetId="26">#REF!</definedName>
    <definedName name="www\" localSheetId="11">#REF!</definedName>
    <definedName name="www\" localSheetId="24">#REF!</definedName>
    <definedName name="www\" localSheetId="7">#REF!</definedName>
    <definedName name="www\" localSheetId="33">#REF!</definedName>
    <definedName name="www\" localSheetId="32">#REF!</definedName>
    <definedName name="www\">#REF!</definedName>
    <definedName name="wwwwww" localSheetId="48">#REF!</definedName>
    <definedName name="wwwwww" localSheetId="47">#REF!</definedName>
    <definedName name="wwwwww" localSheetId="46">#REF!</definedName>
    <definedName name="wwwwww" localSheetId="41">#REF!</definedName>
    <definedName name="wwwwww" localSheetId="40">#REF!</definedName>
    <definedName name="wwwwww" localSheetId="36">#REF!</definedName>
    <definedName name="wwwwww" localSheetId="37">#REF!</definedName>
    <definedName name="wwwwww" localSheetId="38">#REF!</definedName>
    <definedName name="wwwwww" localSheetId="35">#REF!</definedName>
    <definedName name="wwwwww" localSheetId="21">#REF!</definedName>
    <definedName name="wwwwww">#REF!</definedName>
    <definedName name="X" localSheetId="48">#REF!</definedName>
    <definedName name="X" localSheetId="47">#REF!</definedName>
    <definedName name="X" localSheetId="46">#REF!</definedName>
    <definedName name="X" localSheetId="41">#REF!</definedName>
    <definedName name="X" localSheetId="40">#REF!</definedName>
    <definedName name="X" localSheetId="36">#REF!</definedName>
    <definedName name="X" localSheetId="37">#REF!</definedName>
    <definedName name="X" localSheetId="38">#REF!</definedName>
    <definedName name="X" localSheetId="35">#REF!</definedName>
    <definedName name="X" localSheetId="23">#REF!</definedName>
    <definedName name="X" localSheetId="19">#REF!</definedName>
    <definedName name="X" localSheetId="21">#REF!</definedName>
    <definedName name="X">#REF!</definedName>
    <definedName name="X_B_S_MIS" localSheetId="48">'[60]Balance Sheet'!#REF!</definedName>
    <definedName name="X_B_S_MIS" localSheetId="47">'[60]Balance Sheet'!#REF!</definedName>
    <definedName name="X_B_S_MIS" localSheetId="46">'[60]Balance Sheet'!#REF!</definedName>
    <definedName name="X_B_S_MIS" localSheetId="41">'[60]Balance Sheet'!#REF!</definedName>
    <definedName name="X_B_S_MIS" localSheetId="40">'[60]Balance Sheet'!#REF!</definedName>
    <definedName name="X_B_S_MIS" localSheetId="36">'[60]Balance Sheet'!#REF!</definedName>
    <definedName name="X_B_S_MIS" localSheetId="37">'[60]Balance Sheet'!#REF!</definedName>
    <definedName name="X_B_S_MIS" localSheetId="38">'[60]Balance Sheet'!#REF!</definedName>
    <definedName name="X_B_S_MIS" localSheetId="35">'[60]Balance Sheet'!#REF!</definedName>
    <definedName name="X_B_S_MIS" localSheetId="21">'[60]Balance Sheet'!#REF!</definedName>
    <definedName name="X_B_S_MIS">'[60]Balance Sheet'!#REF!</definedName>
    <definedName name="X_FASSETS_MIS" localSheetId="48">#REF!</definedName>
    <definedName name="X_FASSETS_MIS" localSheetId="47">#REF!</definedName>
    <definedName name="X_FASSETS_MIS" localSheetId="46">#REF!</definedName>
    <definedName name="X_FASSETS_MIS" localSheetId="41">#REF!</definedName>
    <definedName name="X_FASSETS_MIS" localSheetId="40">#REF!</definedName>
    <definedName name="X_FASSETS_MIS" localSheetId="36">#REF!</definedName>
    <definedName name="X_FASSETS_MIS" localSheetId="37">#REF!</definedName>
    <definedName name="X_FASSETS_MIS" localSheetId="38">#REF!</definedName>
    <definedName name="X_FASSETS_MIS" localSheetId="35">#REF!</definedName>
    <definedName name="X_FASSETS_MIS" localSheetId="21">#REF!</definedName>
    <definedName name="X_FASSETS_MIS">#REF!</definedName>
    <definedName name="X_FEXCHG_MIS" localSheetId="48">#REF!</definedName>
    <definedName name="X_FEXCHG_MIS" localSheetId="47">#REF!</definedName>
    <definedName name="X_FEXCHG_MIS" localSheetId="46">#REF!</definedName>
    <definedName name="X_FEXCHG_MIS" localSheetId="41">#REF!</definedName>
    <definedName name="X_FEXCHG_MIS" localSheetId="40">#REF!</definedName>
    <definedName name="X_FEXCHG_MIS" localSheetId="36">#REF!</definedName>
    <definedName name="X_FEXCHG_MIS" localSheetId="37">#REF!</definedName>
    <definedName name="X_FEXCHG_MIS" localSheetId="38">#REF!</definedName>
    <definedName name="X_FEXCHG_MIS" localSheetId="35">#REF!</definedName>
    <definedName name="X_FEXCHG_MIS" localSheetId="21">#REF!</definedName>
    <definedName name="X_FEXCHG_MIS">#REF!</definedName>
    <definedName name="X_HD_MIS" localSheetId="48">#REF!</definedName>
    <definedName name="X_HD_MIS" localSheetId="47">#REF!</definedName>
    <definedName name="X_HD_MIS" localSheetId="46">#REF!</definedName>
    <definedName name="X_HD_MIS" localSheetId="41">#REF!</definedName>
    <definedName name="X_HD_MIS" localSheetId="40">#REF!</definedName>
    <definedName name="X_HD_MIS" localSheetId="36">#REF!</definedName>
    <definedName name="X_HD_MIS" localSheetId="37">#REF!</definedName>
    <definedName name="X_HD_MIS" localSheetId="38">#REF!</definedName>
    <definedName name="X_HD_MIS" localSheetId="35">#REF!</definedName>
    <definedName name="X_HD_MIS" localSheetId="21">#REF!</definedName>
    <definedName name="X_HD_MIS">#REF!</definedName>
    <definedName name="X_MIS_REPORT_2" localSheetId="48">#REF!</definedName>
    <definedName name="X_MIS_REPORT_2" localSheetId="47">#REF!</definedName>
    <definedName name="X_MIS_REPORT_2" localSheetId="46">#REF!</definedName>
    <definedName name="X_MIS_REPORT_2" localSheetId="41">#REF!</definedName>
    <definedName name="X_MIS_REPORT_2" localSheetId="40">#REF!</definedName>
    <definedName name="X_MIS_REPORT_2" localSheetId="36">#REF!</definedName>
    <definedName name="X_MIS_REPORT_2" localSheetId="37">#REF!</definedName>
    <definedName name="X_MIS_REPORT_2" localSheetId="38">#REF!</definedName>
    <definedName name="X_MIS_REPORT_2" localSheetId="35">#REF!</definedName>
    <definedName name="X_MIS_REPORT_2" localSheetId="21">#REF!</definedName>
    <definedName name="X_MIS_REPORT_2">#REF!</definedName>
    <definedName name="X_P_L_MIS" localSheetId="48">#REF!</definedName>
    <definedName name="X_P_L_MIS" localSheetId="47">#REF!</definedName>
    <definedName name="X_P_L_MIS" localSheetId="46">#REF!</definedName>
    <definedName name="X_P_L_MIS" localSheetId="41">#REF!</definedName>
    <definedName name="X_P_L_MIS" localSheetId="40">#REF!</definedName>
    <definedName name="X_P_L_MIS" localSheetId="36">#REF!</definedName>
    <definedName name="X_P_L_MIS" localSheetId="37">#REF!</definedName>
    <definedName name="X_P_L_MIS" localSheetId="38">#REF!</definedName>
    <definedName name="X_P_L_MIS" localSheetId="35">#REF!</definedName>
    <definedName name="X_P_L_MIS" localSheetId="21">#REF!</definedName>
    <definedName name="X_P_L_MIS">#REF!</definedName>
    <definedName name="X_PROF_RECON" localSheetId="48">[54]ProfitProv!#REF!</definedName>
    <definedName name="X_PROF_RECON" localSheetId="47">[54]ProfitProv!#REF!</definedName>
    <definedName name="X_PROF_RECON" localSheetId="46">[54]ProfitProv!#REF!</definedName>
    <definedName name="X_PROF_RECON" localSheetId="41">[54]ProfitProv!#REF!</definedName>
    <definedName name="X_PROF_RECON" localSheetId="40">[54]ProfitProv!#REF!</definedName>
    <definedName name="X_PROF_RECON" localSheetId="36">[54]ProfitProv!#REF!</definedName>
    <definedName name="X_PROF_RECON" localSheetId="37">[54]ProfitProv!#REF!</definedName>
    <definedName name="X_PROF_RECON" localSheetId="38">[54]ProfitProv!#REF!</definedName>
    <definedName name="X_PROF_RECON" localSheetId="35">[54]ProfitProv!#REF!</definedName>
    <definedName name="X_PROF_RECON" localSheetId="21">[54]ProfitProv!#REF!</definedName>
    <definedName name="X_PROF_RECON">[54]ProfitProv!#REF!</definedName>
    <definedName name="X_TITLE_MIS" localSheetId="48">#REF!</definedName>
    <definedName name="X_TITLE_MIS" localSheetId="47">#REF!</definedName>
    <definedName name="X_TITLE_MIS" localSheetId="46">#REF!</definedName>
    <definedName name="X_TITLE_MIS" localSheetId="41">#REF!</definedName>
    <definedName name="X_TITLE_MIS" localSheetId="40">#REF!</definedName>
    <definedName name="X_TITLE_MIS" localSheetId="36">#REF!</definedName>
    <definedName name="X_TITLE_MIS" localSheetId="37">#REF!</definedName>
    <definedName name="X_TITLE_MIS" localSheetId="38">#REF!</definedName>
    <definedName name="X_TITLE_MIS" localSheetId="35">#REF!</definedName>
    <definedName name="X_TITLE_MIS" localSheetId="21">#REF!</definedName>
    <definedName name="X_TITLE_MIS">#REF!</definedName>
    <definedName name="xcx" localSheetId="48">#REF!</definedName>
    <definedName name="xcx" localSheetId="46">#REF!</definedName>
    <definedName name="xcx" localSheetId="41">#REF!</definedName>
    <definedName name="xcx" localSheetId="40">#REF!</definedName>
    <definedName name="xcx" localSheetId="36">#REF!</definedName>
    <definedName name="xcx" localSheetId="37">#REF!</definedName>
    <definedName name="xcx" localSheetId="38">#REF!</definedName>
    <definedName name="xcx" localSheetId="35">#REF!</definedName>
    <definedName name="xcx" localSheetId="21">#REF!</definedName>
    <definedName name="xcx">#REF!</definedName>
    <definedName name="XREF_COLUMN_1" localSheetId="48" hidden="1">[192]Working!#REF!</definedName>
    <definedName name="XREF_COLUMN_1" localSheetId="47" hidden="1">[192]Working!#REF!</definedName>
    <definedName name="XREF_COLUMN_1" localSheetId="46" hidden="1">[192]Working!#REF!</definedName>
    <definedName name="XREF_COLUMN_1" localSheetId="41" hidden="1">[192]Working!#REF!</definedName>
    <definedName name="XREF_COLUMN_1" localSheetId="40" hidden="1">#REF!</definedName>
    <definedName name="XREF_COLUMN_1" localSheetId="36" hidden="1">[192]Working!#REF!</definedName>
    <definedName name="XREF_COLUMN_1" localSheetId="37" hidden="1">[192]Working!#REF!</definedName>
    <definedName name="XREF_COLUMN_1" localSheetId="38" hidden="1">[192]Working!#REF!</definedName>
    <definedName name="XREF_COLUMN_1" localSheetId="35" hidden="1">#REF!</definedName>
    <definedName name="XREF_COLUMN_1" localSheetId="23" hidden="1">#REF!</definedName>
    <definedName name="XREF_COLUMN_1" localSheetId="19" hidden="1">#REF!</definedName>
    <definedName name="XREF_COLUMN_1" localSheetId="21" hidden="1">#REF!</definedName>
    <definedName name="XREF_COLUMN_1" hidden="1">#REF!</definedName>
    <definedName name="XREF_COLUMN_3" localSheetId="48" hidden="1">[193]Top!#REF!</definedName>
    <definedName name="XREF_COLUMN_3" localSheetId="47" hidden="1">[194]Top!#REF!</definedName>
    <definedName name="XREF_COLUMN_3" localSheetId="46" hidden="1">[194]Top!#REF!</definedName>
    <definedName name="XREF_COLUMN_3" localSheetId="41" hidden="1">[193]Top!#REF!</definedName>
    <definedName name="XREF_COLUMN_3" localSheetId="40" hidden="1">[193]Top!#REF!</definedName>
    <definedName name="XREF_COLUMN_3" localSheetId="36" hidden="1">[193]Top!#REF!</definedName>
    <definedName name="XREF_COLUMN_3" localSheetId="37" hidden="1">[193]Top!#REF!</definedName>
    <definedName name="XREF_COLUMN_3" localSheetId="38" hidden="1">[193]Top!#REF!</definedName>
    <definedName name="XREF_COLUMN_3" localSheetId="35" hidden="1">[193]Top!#REF!</definedName>
    <definedName name="XREF_COLUMN_3" localSheetId="21" hidden="1">[193]Top!#REF!</definedName>
    <definedName name="XREF_COLUMN_3" hidden="1">[193]Top!#REF!</definedName>
    <definedName name="XREF_COLUMN_4" localSheetId="48" hidden="1">[193]Top!#REF!</definedName>
    <definedName name="XREF_COLUMN_4" localSheetId="47" hidden="1">[194]Top!#REF!</definedName>
    <definedName name="XREF_COLUMN_4" localSheetId="46" hidden="1">[194]Top!#REF!</definedName>
    <definedName name="XREF_COLUMN_4" localSheetId="41" hidden="1">[193]Top!#REF!</definedName>
    <definedName name="XREF_COLUMN_4" localSheetId="40" hidden="1">#REF!</definedName>
    <definedName name="XREF_COLUMN_4" localSheetId="36" hidden="1">[193]Top!#REF!</definedName>
    <definedName name="XREF_COLUMN_4" localSheetId="37" hidden="1">[193]Top!#REF!</definedName>
    <definedName name="XREF_COLUMN_4" localSheetId="38" hidden="1">[193]Top!#REF!</definedName>
    <definedName name="XREF_COLUMN_4" localSheetId="35" hidden="1">#REF!</definedName>
    <definedName name="XREF_COLUMN_4" localSheetId="23" hidden="1">#REF!</definedName>
    <definedName name="XREF_COLUMN_4" localSheetId="19" hidden="1">#REF!</definedName>
    <definedName name="XREF_COLUMN_4" localSheetId="21" hidden="1">#REF!</definedName>
    <definedName name="XREF_COLUMN_4" hidden="1">#REF!</definedName>
    <definedName name="XRefActiveRow" localSheetId="48" hidden="1">#REF!</definedName>
    <definedName name="XRefActiveRow" localSheetId="46" hidden="1">#REF!</definedName>
    <definedName name="XRefActiveRow" localSheetId="40" hidden="1">#REF!</definedName>
    <definedName name="XRefActiveRow" localSheetId="36" hidden="1">#REF!</definedName>
    <definedName name="XRefActiveRow" localSheetId="37" hidden="1">#REF!</definedName>
    <definedName name="XRefActiveRow" localSheetId="38" hidden="1">#REF!</definedName>
    <definedName name="XRefActiveRow" localSheetId="35" hidden="1">#REF!</definedName>
    <definedName name="XRefActiveRow" localSheetId="23" hidden="1">#REF!</definedName>
    <definedName name="XRefActiveRow" localSheetId="19" hidden="1">#REF!</definedName>
    <definedName name="XRefActiveRow" localSheetId="21" hidden="1">#REF!</definedName>
    <definedName name="XRefActiveRow" hidden="1">#REF!</definedName>
    <definedName name="XRefColumnsCount" localSheetId="48" hidden="1">4</definedName>
    <definedName name="XRefColumnsCount" localSheetId="47" hidden="1">4</definedName>
    <definedName name="XRefColumnsCount" localSheetId="46" hidden="1">4</definedName>
    <definedName name="XRefColumnsCount" localSheetId="41" hidden="1">4</definedName>
    <definedName name="XRefColumnsCount" localSheetId="36" hidden="1">4</definedName>
    <definedName name="XRefColumnsCount" localSheetId="37" hidden="1">4</definedName>
    <definedName name="XRefColumnsCount" localSheetId="38" hidden="1">4</definedName>
    <definedName name="XRefColumnsCount" hidden="1">3</definedName>
    <definedName name="XRefCopy1" localSheetId="48" hidden="1">#REF!</definedName>
    <definedName name="XRefCopy1" localSheetId="46" hidden="1">#REF!</definedName>
    <definedName name="XRefCopy1" localSheetId="40" hidden="1">#REF!</definedName>
    <definedName name="XRefCopy1" localSheetId="36" hidden="1">#REF!</definedName>
    <definedName name="XRefCopy1" localSheetId="37" hidden="1">#REF!</definedName>
    <definedName name="XRefCopy1" localSheetId="38" hidden="1">#REF!</definedName>
    <definedName name="XRefCopy1" localSheetId="35" hidden="1">#REF!</definedName>
    <definedName name="XRefCopy1" localSheetId="23" hidden="1">#REF!</definedName>
    <definedName name="XRefCopy1" localSheetId="19" hidden="1">#REF!</definedName>
    <definedName name="XRefCopy1" localSheetId="21" hidden="1">#REF!</definedName>
    <definedName name="XRefCopy1" hidden="1">#REF!</definedName>
    <definedName name="XRefCopy1Row" localSheetId="48" hidden="1">#REF!</definedName>
    <definedName name="XRefCopy1Row" localSheetId="47" hidden="1">#REF!</definedName>
    <definedName name="XRefCopy1Row" localSheetId="46" hidden="1">#REF!</definedName>
    <definedName name="XRefCopy1Row" localSheetId="41" hidden="1">#REF!</definedName>
    <definedName name="XRefCopy1Row" localSheetId="40" hidden="1">#REF!</definedName>
    <definedName name="XRefCopy1Row" localSheetId="36" hidden="1">#REF!</definedName>
    <definedName name="XRefCopy1Row" localSheetId="37" hidden="1">#REF!</definedName>
    <definedName name="XRefCopy1Row" localSheetId="38" hidden="1">#REF!</definedName>
    <definedName name="XRefCopy1Row" localSheetId="35" hidden="1">#REF!</definedName>
    <definedName name="XRefCopy1Row" localSheetId="23" hidden="1">#REF!</definedName>
    <definedName name="XRefCopy1Row" localSheetId="19" hidden="1">#REF!</definedName>
    <definedName name="XRefCopy1Row" localSheetId="21" hidden="1">#REF!</definedName>
    <definedName name="XRefCopy1Row" hidden="1">#REF!</definedName>
    <definedName name="XRefCopy2" localSheetId="48" hidden="1">#REF!</definedName>
    <definedName name="XRefCopy2" localSheetId="46" hidden="1">#REF!</definedName>
    <definedName name="XRefCopy2" localSheetId="40" hidden="1">#REF!</definedName>
    <definedName name="XRefCopy2" localSheetId="36" hidden="1">#REF!</definedName>
    <definedName name="XRefCopy2" localSheetId="37" hidden="1">#REF!</definedName>
    <definedName name="XRefCopy2" localSheetId="38" hidden="1">#REF!</definedName>
    <definedName name="XRefCopy2" localSheetId="35" hidden="1">#REF!</definedName>
    <definedName name="XRefCopy2" localSheetId="23" hidden="1">#REF!</definedName>
    <definedName name="XRefCopy2" localSheetId="19" hidden="1">#REF!</definedName>
    <definedName name="XRefCopy2" localSheetId="21" hidden="1">#REF!</definedName>
    <definedName name="XRefCopy2" hidden="1">#REF!</definedName>
    <definedName name="XRefCopy2Row" localSheetId="48" hidden="1">#REF!</definedName>
    <definedName name="XRefCopy2Row" localSheetId="46" hidden="1">#REF!</definedName>
    <definedName name="XRefCopy2Row" localSheetId="40" hidden="1">#REF!</definedName>
    <definedName name="XRefCopy2Row" localSheetId="36" hidden="1">#REF!</definedName>
    <definedName name="XRefCopy2Row" localSheetId="37" hidden="1">#REF!</definedName>
    <definedName name="XRefCopy2Row" localSheetId="38" hidden="1">#REF!</definedName>
    <definedName name="XRefCopy2Row" localSheetId="35" hidden="1">#REF!</definedName>
    <definedName name="XRefCopy2Row" localSheetId="23" hidden="1">#REF!</definedName>
    <definedName name="XRefCopy2Row" localSheetId="19" hidden="1">#REF!</definedName>
    <definedName name="XRefCopy2Row" localSheetId="21" hidden="1">#REF!</definedName>
    <definedName name="XRefCopy2Row" hidden="1">#REF!</definedName>
    <definedName name="XRefCopy3" localSheetId="48" hidden="1">#REF!</definedName>
    <definedName name="XRefCopy3" localSheetId="46" hidden="1">#REF!</definedName>
    <definedName name="XRefCopy3" localSheetId="40" hidden="1">#REF!</definedName>
    <definedName name="XRefCopy3" localSheetId="36" hidden="1">#REF!</definedName>
    <definedName name="XRefCopy3" localSheetId="37" hidden="1">#REF!</definedName>
    <definedName name="XRefCopy3" localSheetId="38" hidden="1">#REF!</definedName>
    <definedName name="XRefCopy3" localSheetId="35" hidden="1">#REF!</definedName>
    <definedName name="XRefCopy3" localSheetId="23" hidden="1">#REF!</definedName>
    <definedName name="XRefCopy3" localSheetId="19" hidden="1">#REF!</definedName>
    <definedName name="XRefCopy3" localSheetId="21" hidden="1">#REF!</definedName>
    <definedName name="XRefCopy3" hidden="1">#REF!</definedName>
    <definedName name="XRefCopy3Row" localSheetId="48" hidden="1">#REF!</definedName>
    <definedName name="XRefCopy3Row" localSheetId="47" hidden="1">#REF!</definedName>
    <definedName name="XRefCopy3Row" localSheetId="46" hidden="1">#REF!</definedName>
    <definedName name="XRefCopy3Row" localSheetId="41" hidden="1">#REF!</definedName>
    <definedName name="XRefCopy3Row" localSheetId="40" hidden="1">#REF!</definedName>
    <definedName name="XRefCopy3Row" localSheetId="36" hidden="1">#REF!</definedName>
    <definedName name="XRefCopy3Row" localSheetId="37" hidden="1">#REF!</definedName>
    <definedName name="XRefCopy3Row" localSheetId="38" hidden="1">#REF!</definedName>
    <definedName name="XRefCopy3Row" localSheetId="35" hidden="1">#REF!</definedName>
    <definedName name="XRefCopy3Row" localSheetId="23" hidden="1">#REF!</definedName>
    <definedName name="XRefCopy3Row" localSheetId="19" hidden="1">#REF!</definedName>
    <definedName name="XRefCopy3Row" localSheetId="21" hidden="1">#REF!</definedName>
    <definedName name="XRefCopy3Row" hidden="1">#REF!</definedName>
    <definedName name="XRefCopy4" localSheetId="48" hidden="1">[193]Top!#REF!</definedName>
    <definedName name="XRefCopy4" localSheetId="47" hidden="1">[194]Top!#REF!</definedName>
    <definedName name="XRefCopy4" localSheetId="46" hidden="1">[194]Top!#REF!</definedName>
    <definedName name="XRefCopy4" localSheetId="41" hidden="1">[193]Top!#REF!</definedName>
    <definedName name="XRefCopy4" localSheetId="40" hidden="1">[193]Top!#REF!</definedName>
    <definedName name="XRefCopy4" localSheetId="36" hidden="1">[193]Top!#REF!</definedName>
    <definedName name="XRefCopy4" localSheetId="37" hidden="1">[193]Top!#REF!</definedName>
    <definedName name="XRefCopy4" localSheetId="38" hidden="1">[193]Top!#REF!</definedName>
    <definedName name="XRefCopy4" localSheetId="35" hidden="1">[193]Top!#REF!</definedName>
    <definedName name="XRefCopy4" localSheetId="21" hidden="1">[193]Top!#REF!</definedName>
    <definedName name="XRefCopy4" hidden="1">[193]Top!#REF!</definedName>
    <definedName name="XRefCopyRangeCount" hidden="1">4</definedName>
    <definedName name="XRefPaste1" localSheetId="48" hidden="1">#REF!</definedName>
    <definedName name="XRefPaste1" localSheetId="46" hidden="1">#REF!</definedName>
    <definedName name="XRefPaste1" localSheetId="40" hidden="1">#REF!</definedName>
    <definedName name="XRefPaste1" localSheetId="36" hidden="1">#REF!</definedName>
    <definedName name="XRefPaste1" localSheetId="37" hidden="1">#REF!</definedName>
    <definedName name="XRefPaste1" localSheetId="38" hidden="1">#REF!</definedName>
    <definedName name="XRefPaste1" localSheetId="35" hidden="1">#REF!</definedName>
    <definedName name="XRefPaste1" localSheetId="23" hidden="1">#REF!</definedName>
    <definedName name="XRefPaste1" localSheetId="19" hidden="1">#REF!</definedName>
    <definedName name="XRefPaste1" localSheetId="21" hidden="1">#REF!</definedName>
    <definedName name="XRefPaste1" hidden="1">#REF!</definedName>
    <definedName name="XRefPaste1Row" localSheetId="48" hidden="1">#REF!</definedName>
    <definedName name="XRefPaste1Row" localSheetId="46" hidden="1">#REF!</definedName>
    <definedName name="XRefPaste1Row" localSheetId="40" hidden="1">#REF!</definedName>
    <definedName name="XRefPaste1Row" localSheetId="36" hidden="1">#REF!</definedName>
    <definedName name="XRefPaste1Row" localSheetId="37" hidden="1">#REF!</definedName>
    <definedName name="XRefPaste1Row" localSheetId="38" hidden="1">#REF!</definedName>
    <definedName name="XRefPaste1Row" localSheetId="35" hidden="1">#REF!</definedName>
    <definedName name="XRefPaste1Row" localSheetId="23" hidden="1">#REF!</definedName>
    <definedName name="XRefPaste1Row" localSheetId="19" hidden="1">#REF!</definedName>
    <definedName name="XRefPaste1Row" localSheetId="21" hidden="1">#REF!</definedName>
    <definedName name="XRefPaste1Row" hidden="1">#REF!</definedName>
    <definedName name="XRefPaste2" localSheetId="48" hidden="1">#REF!</definedName>
    <definedName name="XRefPaste2" localSheetId="46" hidden="1">#REF!</definedName>
    <definedName name="XRefPaste2" localSheetId="40" hidden="1">#REF!</definedName>
    <definedName name="XRefPaste2" localSheetId="36" hidden="1">#REF!</definedName>
    <definedName name="XRefPaste2" localSheetId="37" hidden="1">#REF!</definedName>
    <definedName name="XRefPaste2" localSheetId="38" hidden="1">#REF!</definedName>
    <definedName name="XRefPaste2" localSheetId="35" hidden="1">#REF!</definedName>
    <definedName name="XRefPaste2" localSheetId="23" hidden="1">#REF!</definedName>
    <definedName name="XRefPaste2" localSheetId="19" hidden="1">#REF!</definedName>
    <definedName name="XRefPaste2" localSheetId="21" hidden="1">#REF!</definedName>
    <definedName name="XRefPaste2" hidden="1">#REF!</definedName>
    <definedName name="XRefPaste2Row" localSheetId="48" hidden="1">#REF!</definedName>
    <definedName name="XRefPaste2Row" localSheetId="46" hidden="1">#REF!</definedName>
    <definedName name="XRefPaste2Row" localSheetId="40" hidden="1">#REF!</definedName>
    <definedName name="XRefPaste2Row" localSheetId="36" hidden="1">#REF!</definedName>
    <definedName name="XRefPaste2Row" localSheetId="37" hidden="1">#REF!</definedName>
    <definedName name="XRefPaste2Row" localSheetId="38" hidden="1">#REF!</definedName>
    <definedName name="XRefPaste2Row" localSheetId="35" hidden="1">#REF!</definedName>
    <definedName name="XRefPaste2Row" localSheetId="23" hidden="1">#REF!</definedName>
    <definedName name="XRefPaste2Row" localSheetId="19" hidden="1">#REF!</definedName>
    <definedName name="XRefPaste2Row" localSheetId="21" hidden="1">#REF!</definedName>
    <definedName name="XRefPaste2Row" hidden="1">#REF!</definedName>
    <definedName name="XRefPaste3" localSheetId="48" hidden="1">#REF!</definedName>
    <definedName name="XRefPaste3" localSheetId="46" hidden="1">#REF!</definedName>
    <definedName name="XRefPaste3" localSheetId="40" hidden="1">#REF!</definedName>
    <definedName name="XRefPaste3" localSheetId="36" hidden="1">#REF!</definedName>
    <definedName name="XRefPaste3" localSheetId="37" hidden="1">#REF!</definedName>
    <definedName name="XRefPaste3" localSheetId="38" hidden="1">#REF!</definedName>
    <definedName name="XRefPaste3" localSheetId="35" hidden="1">#REF!</definedName>
    <definedName name="XRefPaste3" localSheetId="23" hidden="1">#REF!</definedName>
    <definedName name="XRefPaste3" localSheetId="19" hidden="1">#REF!</definedName>
    <definedName name="XRefPaste3" localSheetId="21" hidden="1">#REF!</definedName>
    <definedName name="XRefPaste3" hidden="1">#REF!</definedName>
    <definedName name="XRefPaste3Row" localSheetId="48" hidden="1">#REF!</definedName>
    <definedName name="XRefPaste3Row" localSheetId="46" hidden="1">#REF!</definedName>
    <definedName name="XRefPaste3Row" localSheetId="40" hidden="1">#REF!</definedName>
    <definedName name="XRefPaste3Row" localSheetId="36" hidden="1">#REF!</definedName>
    <definedName name="XRefPaste3Row" localSheetId="37" hidden="1">#REF!</definedName>
    <definedName name="XRefPaste3Row" localSheetId="38" hidden="1">#REF!</definedName>
    <definedName name="XRefPaste3Row" localSheetId="35" hidden="1">#REF!</definedName>
    <definedName name="XRefPaste3Row" localSheetId="23" hidden="1">#REF!</definedName>
    <definedName name="XRefPaste3Row" localSheetId="19" hidden="1">#REF!</definedName>
    <definedName name="XRefPaste3Row" localSheetId="21" hidden="1">#REF!</definedName>
    <definedName name="XRefPaste3Row" hidden="1">#REF!</definedName>
    <definedName name="XRefPasteRangeCount" localSheetId="48" hidden="1">2</definedName>
    <definedName name="XRefPasteRangeCount" localSheetId="47" hidden="1">2</definedName>
    <definedName name="XRefPasteRangeCount" localSheetId="46" hidden="1">2</definedName>
    <definedName name="XRefPasteRangeCount" localSheetId="41" hidden="1">2</definedName>
    <definedName name="XRefPasteRangeCount" localSheetId="36" hidden="1">2</definedName>
    <definedName name="XRefPasteRangeCount" localSheetId="37" hidden="1">2</definedName>
    <definedName name="XRefPasteRangeCount" localSheetId="38" hidden="1">2</definedName>
    <definedName name="XRefPasteRangeCount" hidden="1">4</definedName>
    <definedName name="XX" localSheetId="48">'[1]last qrt2001'!#REF!</definedName>
    <definedName name="XX" localSheetId="47">'[1]last qrt2001'!#REF!</definedName>
    <definedName name="XX" localSheetId="46">'[1]last qrt2001'!#REF!</definedName>
    <definedName name="XX" localSheetId="41">'[1]last qrt2001'!#REF!</definedName>
    <definedName name="XX" localSheetId="40">'[1]last qrt2001'!#REF!</definedName>
    <definedName name="XX" localSheetId="36">'[1]last qrt2001'!#REF!</definedName>
    <definedName name="XX" localSheetId="37">'[1]last qrt2001'!#REF!</definedName>
    <definedName name="XX" localSheetId="38">'[1]last qrt2001'!#REF!</definedName>
    <definedName name="XX" localSheetId="35">'[1]last qrt2001'!#REF!</definedName>
    <definedName name="XX" localSheetId="21">'[1]last qrt2001'!#REF!</definedName>
    <definedName name="XX">'[1]last qrt2001'!#REF!</definedName>
    <definedName name="xxx" localSheetId="48">#REF!</definedName>
    <definedName name="XXX" localSheetId="47">#REF!</definedName>
    <definedName name="XXX" localSheetId="46">#REF!</definedName>
    <definedName name="xxx" localSheetId="41">#REF!</definedName>
    <definedName name="XXX" localSheetId="40">#REF!</definedName>
    <definedName name="xxx" localSheetId="36">#REF!</definedName>
    <definedName name="xxx" localSheetId="37">#REF!</definedName>
    <definedName name="xxx" localSheetId="38">#REF!</definedName>
    <definedName name="XXX" localSheetId="35">#REF!</definedName>
    <definedName name="XXX" localSheetId="21">#REF!</definedName>
    <definedName name="XXX">#REF!</definedName>
    <definedName name="xxxx" localSheetId="47" hidden="1">{"'CALL MONEY'!$K$53"}</definedName>
    <definedName name="xxxx" localSheetId="46" hidden="1">{"'CALL MONEY'!$K$53"}</definedName>
    <definedName name="xxxx" localSheetId="41" hidden="1">{"'CALL MONEY'!$K$53"}</definedName>
    <definedName name="xxxx" localSheetId="40" hidden="1">{"'CALL MONEY'!$K$53"}</definedName>
    <definedName name="xxxx" localSheetId="35" hidden="1">{"'CALL MONEY'!$K$53"}</definedName>
    <definedName name="xxxx" localSheetId="21" hidden="1">{"'CALL MONEY'!$K$53"}</definedName>
    <definedName name="xxxx" hidden="1">{"'CALL MONEY'!$K$53"}</definedName>
    <definedName name="xyz" localSheetId="48">'[39]Adv to vendor'!#REF!</definedName>
    <definedName name="xyz" localSheetId="47">'[39]Adv to vendor'!#REF!</definedName>
    <definedName name="xyz" localSheetId="46">'[39]Adv to vendor'!#REF!</definedName>
    <definedName name="xyz" localSheetId="41">'[39]Adv to vendor'!#REF!</definedName>
    <definedName name="xyz" localSheetId="40">'[39]Adv to vendor'!#REF!</definedName>
    <definedName name="xyz" localSheetId="36">'[39]Adv to vendor'!#REF!</definedName>
    <definedName name="xyz" localSheetId="37">'[39]Adv to vendor'!#REF!</definedName>
    <definedName name="xyz" localSheetId="38">'[39]Adv to vendor'!#REF!</definedName>
    <definedName name="xyz" localSheetId="35">'[39]Adv to vendor'!#REF!</definedName>
    <definedName name="xyz" localSheetId="21">'[39]Adv to vendor'!#REF!</definedName>
    <definedName name="xyz">'[39]Adv to vendor'!#REF!</definedName>
    <definedName name="YAR" localSheetId="48">'[195]100082'!#REF!</definedName>
    <definedName name="YAR" localSheetId="46">'[195]100082'!#REF!</definedName>
    <definedName name="YAR" localSheetId="41">'[195]100082'!#REF!</definedName>
    <definedName name="YAR" localSheetId="40">'[195]100082'!#REF!</definedName>
    <definedName name="YAR" localSheetId="36">'[195]100082'!#REF!</definedName>
    <definedName name="YAR" localSheetId="37">'[195]100082'!#REF!</definedName>
    <definedName name="YAR" localSheetId="38">'[195]100082'!#REF!</definedName>
    <definedName name="YAR" localSheetId="35">'[195]100082'!#REF!</definedName>
    <definedName name="YAR" localSheetId="21">'[195]100082'!#REF!</definedName>
    <definedName name="YAR">'[195]100082'!#REF!</definedName>
    <definedName name="YCAB" localSheetId="48">#REF!</definedName>
    <definedName name="YCAB" localSheetId="47">#REF!</definedName>
    <definedName name="YCAB" localSheetId="46">#REF!</definedName>
    <definedName name="YCAB" localSheetId="41">#REF!</definedName>
    <definedName name="YCAB" localSheetId="40">#REF!</definedName>
    <definedName name="YCAB" localSheetId="36">#REF!</definedName>
    <definedName name="YCAB" localSheetId="37">#REF!</definedName>
    <definedName name="YCAB" localSheetId="38">#REF!</definedName>
    <definedName name="YCAB" localSheetId="35">#REF!</definedName>
    <definedName name="YCAB" localSheetId="23">#REF!</definedName>
    <definedName name="YCAB" localSheetId="19">#REF!</definedName>
    <definedName name="YCAB" localSheetId="21">#REF!</definedName>
    <definedName name="YCAB">#REF!</definedName>
    <definedName name="ycab1" localSheetId="48">#REF!</definedName>
    <definedName name="ycab1" localSheetId="46">#REF!</definedName>
    <definedName name="ycab1" localSheetId="41">#REF!</definedName>
    <definedName name="ycab1" localSheetId="40">#REF!</definedName>
    <definedName name="ycab1" localSheetId="36">#REF!</definedName>
    <definedName name="ycab1" localSheetId="37">#REF!</definedName>
    <definedName name="ycab1" localSheetId="38">#REF!</definedName>
    <definedName name="ycab1" localSheetId="35">#REF!</definedName>
    <definedName name="ycab1" localSheetId="23">#REF!</definedName>
    <definedName name="ycab1" localSheetId="19">#REF!</definedName>
    <definedName name="ycab1" localSheetId="21">#REF!</definedName>
    <definedName name="ycab1">#REF!</definedName>
    <definedName name="YEAR2000" localSheetId="48">#REF!</definedName>
    <definedName name="YEAR2000" localSheetId="46">#REF!</definedName>
    <definedName name="YEAR2000" localSheetId="40">#REF!</definedName>
    <definedName name="YEAR2000" localSheetId="36">#REF!</definedName>
    <definedName name="YEAR2000" localSheetId="37">#REF!</definedName>
    <definedName name="YEAR2000" localSheetId="38">#REF!</definedName>
    <definedName name="YEAR2000" localSheetId="35">#REF!</definedName>
    <definedName name="YEAR2000" localSheetId="23">#REF!</definedName>
    <definedName name="YEAR2000" localSheetId="19">#REF!</definedName>
    <definedName name="YEAR2000" localSheetId="21">#REF!</definedName>
    <definedName name="YEAR2000">#REF!</definedName>
    <definedName name="YEMEN1" localSheetId="48">[13]Sheet4!$L$222:$L$313</definedName>
    <definedName name="YEMEN1" localSheetId="41">[13]Sheet4!$L$222:$L$313</definedName>
    <definedName name="YEMEN1" localSheetId="36">[13]Sheet4!$L$222:$L$313</definedName>
    <definedName name="YEMEN1" localSheetId="37">[13]Sheet4!$L$222:$L$313</definedName>
    <definedName name="YEMEN1" localSheetId="38">[13]Sheet4!$L$222:$L$313</definedName>
    <definedName name="YEMEN1">[13]Sheet4!$L$222:$L$313</definedName>
    <definedName name="YEMEN2" localSheetId="48">[13]Sheet4!$Y$222:$Y$313</definedName>
    <definedName name="YEMEN2" localSheetId="41">[13]Sheet4!$Y$222:$Y$313</definedName>
    <definedName name="YEMEN2" localSheetId="36">[13]Sheet4!$Y$222:$Y$313</definedName>
    <definedName name="YEMEN2" localSheetId="37">[13]Sheet4!$Y$222:$Y$313</definedName>
    <definedName name="YEMEN2" localSheetId="38">[13]Sheet4!$Y$222:$Y$313</definedName>
    <definedName name="YEMEN2">[13]Sheet4!$Y$222:$Y$313</definedName>
    <definedName name="Yld">'[122]Rate Input'!$C$35:$D$398</definedName>
    <definedName name="YR" localSheetId="48" hidden="1">#REF!</definedName>
    <definedName name="YR" localSheetId="46" hidden="1">#REF!</definedName>
    <definedName name="YR" localSheetId="41" hidden="1">#REF!</definedName>
    <definedName name="YR" localSheetId="40" hidden="1">#REF!</definedName>
    <definedName name="YR" localSheetId="36" hidden="1">#REF!</definedName>
    <definedName name="YR" localSheetId="37" hidden="1">#REF!</definedName>
    <definedName name="YR" localSheetId="38" hidden="1">#REF!</definedName>
    <definedName name="YR" localSheetId="35" hidden="1">#REF!</definedName>
    <definedName name="YR" localSheetId="21" hidden="1">#REF!</definedName>
    <definedName name="YR" hidden="1">#REF!</definedName>
    <definedName name="z" localSheetId="48">'[39]Stock in Trade'!#REF!</definedName>
    <definedName name="z" localSheetId="47">'[39]Stock in Trade'!#REF!</definedName>
    <definedName name="z" localSheetId="46">'[39]Stock in Trade'!#REF!</definedName>
    <definedName name="z" localSheetId="41">'[39]Stock in Trade'!#REF!</definedName>
    <definedName name="z" localSheetId="40" hidden="1">{"'CALL MONEY'!$K$53"}</definedName>
    <definedName name="z" localSheetId="36">'[39]Stock in Trade'!#REF!</definedName>
    <definedName name="z" localSheetId="37">'[39]Stock in Trade'!#REF!</definedName>
    <definedName name="z" localSheetId="38">'[39]Stock in Trade'!#REF!</definedName>
    <definedName name="z" localSheetId="35" hidden="1">{"'CALL MONEY'!$K$53"}</definedName>
    <definedName name="z" localSheetId="19" hidden="1">{"'CALL MONEY'!$K$53"}</definedName>
    <definedName name="z" localSheetId="21" hidden="1">{"'CALL MONEY'!$K$53"}</definedName>
    <definedName name="z" hidden="1">{"'CALL MONEY'!$K$53"}</definedName>
    <definedName name="Z_2F0BD9A2_457D_11D2_8EE8_0060971217D4_.wvu.PrintArea" localSheetId="48" hidden="1">'[24]34-38.2'!#REF!</definedName>
    <definedName name="Z_2F0BD9A2_457D_11D2_8EE8_0060971217D4_.wvu.PrintArea" localSheetId="47" hidden="1">'[24]34-38.2'!#REF!</definedName>
    <definedName name="Z_2F0BD9A2_457D_11D2_8EE8_0060971217D4_.wvu.PrintArea" localSheetId="46" hidden="1">'[24]34-38.2'!#REF!</definedName>
    <definedName name="Z_2F0BD9A2_457D_11D2_8EE8_0060971217D4_.wvu.PrintArea" localSheetId="41" hidden="1">'[24]34-38.2'!#REF!</definedName>
    <definedName name="Z_2F0BD9A2_457D_11D2_8EE8_0060971217D4_.wvu.PrintArea" localSheetId="40" hidden="1">'[24]34-38.2'!#REF!</definedName>
    <definedName name="Z_2F0BD9A2_457D_11D2_8EE8_0060971217D4_.wvu.PrintArea" localSheetId="36" hidden="1">'[24]34-38.2'!#REF!</definedName>
    <definedName name="Z_2F0BD9A2_457D_11D2_8EE8_0060971217D4_.wvu.PrintArea" localSheetId="37" hidden="1">'[24]34-38.2'!#REF!</definedName>
    <definedName name="Z_2F0BD9A2_457D_11D2_8EE8_0060971217D4_.wvu.PrintArea" localSheetId="38" hidden="1">'[24]34-38.2'!#REF!</definedName>
    <definedName name="Z_2F0BD9A2_457D_11D2_8EE8_0060971217D4_.wvu.PrintArea" localSheetId="35" hidden="1">'[24]34-38.2'!#REF!</definedName>
    <definedName name="Z_2F0BD9A2_457D_11D2_8EE8_0060971217D4_.wvu.PrintArea" localSheetId="21" hidden="1">'[24]34-38.2'!#REF!</definedName>
    <definedName name="Z_2F0BD9A2_457D_11D2_8EE8_0060971217D4_.wvu.PrintArea" hidden="1">'[24]34-38.2'!#REF!</definedName>
    <definedName name="Z_2F0BD9A2_457D_11D2_8EE8_0060971217D4_.wvu.PrintTitles" localSheetId="48" hidden="1">'[24]34-38.2'!#REF!</definedName>
    <definedName name="Z_2F0BD9A2_457D_11D2_8EE8_0060971217D4_.wvu.PrintTitles" localSheetId="47" hidden="1">'[24]34-38.2'!#REF!</definedName>
    <definedName name="Z_2F0BD9A2_457D_11D2_8EE8_0060971217D4_.wvu.PrintTitles" localSheetId="46" hidden="1">'[24]34-38.2'!#REF!</definedName>
    <definedName name="Z_2F0BD9A2_457D_11D2_8EE8_0060971217D4_.wvu.PrintTitles" localSheetId="41" hidden="1">'[24]34-38.2'!#REF!</definedName>
    <definedName name="Z_2F0BD9A2_457D_11D2_8EE8_0060971217D4_.wvu.PrintTitles" localSheetId="40" hidden="1">'[24]34-38.2'!#REF!</definedName>
    <definedName name="Z_2F0BD9A2_457D_11D2_8EE8_0060971217D4_.wvu.PrintTitles" localSheetId="36" hidden="1">'[24]34-38.2'!#REF!</definedName>
    <definedName name="Z_2F0BD9A2_457D_11D2_8EE8_0060971217D4_.wvu.PrintTitles" localSheetId="37" hidden="1">'[24]34-38.2'!#REF!</definedName>
    <definedName name="Z_2F0BD9A2_457D_11D2_8EE8_0060971217D4_.wvu.PrintTitles" localSheetId="38" hidden="1">'[24]34-38.2'!#REF!</definedName>
    <definedName name="Z_2F0BD9A2_457D_11D2_8EE8_0060971217D4_.wvu.PrintTitles" localSheetId="35" hidden="1">'[24]34-38.2'!#REF!</definedName>
    <definedName name="Z_2F0BD9A2_457D_11D2_8EE8_0060971217D4_.wvu.PrintTitles" localSheetId="21" hidden="1">'[24]34-38.2'!#REF!</definedName>
    <definedName name="Z_2F0BD9A2_457D_11D2_8EE8_0060971217D4_.wvu.PrintTitles" hidden="1">'[24]34-38.2'!#REF!</definedName>
    <definedName name="Z_3AB84060_44C7_11D2_8EE8_0060971217D4_.wvu.PrintArea" localSheetId="48" hidden="1">'[24]34-38.2'!#REF!</definedName>
    <definedName name="Z_3AB84060_44C7_11D2_8EE8_0060971217D4_.wvu.PrintArea" localSheetId="47" hidden="1">'[24]34-38.2'!#REF!</definedName>
    <definedName name="Z_3AB84060_44C7_11D2_8EE8_0060971217D4_.wvu.PrintArea" localSheetId="46" hidden="1">'[24]34-38.2'!#REF!</definedName>
    <definedName name="Z_3AB84060_44C7_11D2_8EE8_0060971217D4_.wvu.PrintArea" localSheetId="41" hidden="1">'[24]34-38.2'!#REF!</definedName>
    <definedName name="Z_3AB84060_44C7_11D2_8EE8_0060971217D4_.wvu.PrintArea" localSheetId="40" hidden="1">'[24]34-38.2'!#REF!</definedName>
    <definedName name="Z_3AB84060_44C7_11D2_8EE8_0060971217D4_.wvu.PrintArea" localSheetId="36" hidden="1">'[24]34-38.2'!#REF!</definedName>
    <definedName name="Z_3AB84060_44C7_11D2_8EE8_0060971217D4_.wvu.PrintArea" localSheetId="37" hidden="1">'[24]34-38.2'!#REF!</definedName>
    <definedName name="Z_3AB84060_44C7_11D2_8EE8_0060971217D4_.wvu.PrintArea" localSheetId="38" hidden="1">'[24]34-38.2'!#REF!</definedName>
    <definedName name="Z_3AB84060_44C7_11D2_8EE8_0060971217D4_.wvu.PrintArea" localSheetId="35" hidden="1">'[24]34-38.2'!#REF!</definedName>
    <definedName name="Z_3AB84060_44C7_11D2_8EE8_0060971217D4_.wvu.PrintArea" localSheetId="21" hidden="1">'[24]34-38.2'!#REF!</definedName>
    <definedName name="Z_3AB84060_44C7_11D2_8EE8_0060971217D4_.wvu.PrintArea" hidden="1">'[24]34-38.2'!#REF!</definedName>
    <definedName name="Z_3AB84060_44C7_11D2_8EE8_0060971217D4_.wvu.PrintTitles" localSheetId="48" hidden="1">'[24]34-38.2'!#REF!</definedName>
    <definedName name="Z_3AB84060_44C7_11D2_8EE8_0060971217D4_.wvu.PrintTitles" localSheetId="47" hidden="1">'[24]34-38.2'!#REF!</definedName>
    <definedName name="Z_3AB84060_44C7_11D2_8EE8_0060971217D4_.wvu.PrintTitles" localSheetId="46" hidden="1">'[24]34-38.2'!#REF!</definedName>
    <definedName name="Z_3AB84060_44C7_11D2_8EE8_0060971217D4_.wvu.PrintTitles" localSheetId="41" hidden="1">'[24]34-38.2'!#REF!</definedName>
    <definedName name="Z_3AB84060_44C7_11D2_8EE8_0060971217D4_.wvu.PrintTitles" localSheetId="40" hidden="1">'[24]34-38.2'!#REF!</definedName>
    <definedName name="Z_3AB84060_44C7_11D2_8EE8_0060971217D4_.wvu.PrintTitles" localSheetId="36" hidden="1">'[24]34-38.2'!#REF!</definedName>
    <definedName name="Z_3AB84060_44C7_11D2_8EE8_0060971217D4_.wvu.PrintTitles" localSheetId="37" hidden="1">'[24]34-38.2'!#REF!</definedName>
    <definedName name="Z_3AB84060_44C7_11D2_8EE8_0060971217D4_.wvu.PrintTitles" localSheetId="38" hidden="1">'[24]34-38.2'!#REF!</definedName>
    <definedName name="Z_3AB84060_44C7_11D2_8EE8_0060971217D4_.wvu.PrintTitles" localSheetId="35" hidden="1">'[24]34-38.2'!#REF!</definedName>
    <definedName name="Z_3AB84060_44C7_11D2_8EE8_0060971217D4_.wvu.PrintTitles" localSheetId="21" hidden="1">'[24]34-38.2'!#REF!</definedName>
    <definedName name="Z_3AB84060_44C7_11D2_8EE8_0060971217D4_.wvu.PrintTitles" hidden="1">'[24]34-38.2'!#REF!</definedName>
    <definedName name="Z_58E7C95E_19B3_484F_A20C_7ED835544ED1_.wvu.Cols" localSheetId="15" hidden="1">'1-2'!$E:$E</definedName>
    <definedName name="Z_58E7C95E_19B3_484F_A20C_7ED835544ED1_.wvu.Cols" localSheetId="40" hidden="1">'15'!$E:$E</definedName>
    <definedName name="Z_58E7C95E_19B3_484F_A20C_7ED835544ED1_.wvu.Cols" localSheetId="42" hidden="1">'16-17'!$D:$D</definedName>
    <definedName name="Z_58E7C95E_19B3_484F_A20C_7ED835544ED1_.wvu.Cols" localSheetId="16" hidden="1">'3-7'!$E:$E</definedName>
    <definedName name="Z_58E7C95E_19B3_484F_A20C_7ED835544ED1_.wvu.Cols" localSheetId="17" hidden="1">'6'!#REF!</definedName>
    <definedName name="Z_58E7C95E_19B3_484F_A20C_7ED835544ED1_.wvu.Cols" localSheetId="5" hidden="1">BS!#REF!,BS!#REF!,BS!#REF!</definedName>
    <definedName name="Z_58E7C95E_19B3_484F_A20C_7ED835544ED1_.wvu.Cols" localSheetId="14" hidden="1">CF!$M:$M</definedName>
    <definedName name="Z_58E7C95E_19B3_484F_A20C_7ED835544ED1_.wvu.Cols" localSheetId="8" hidden="1">'CF - QTR'!#REF!</definedName>
    <definedName name="Z_58E7C95E_19B3_484F_A20C_7ED835544ED1_.wvu.Cols" localSheetId="26" hidden="1">'Debt Sukuk Certificate'!$K:$N</definedName>
    <definedName name="Z_58E7C95E_19B3_484F_A20C_7ED835544ED1_.wvu.Cols" localSheetId="25" hidden="1">'gis sukuk Debt'!$J:$M</definedName>
    <definedName name="Z_58E7C95E_19B3_484F_A20C_7ED835544ED1_.wvu.Cols" localSheetId="27" hidden="1">'GIS Sukuk MM'!$M:$P</definedName>
    <definedName name="Z_58E7C95E_19B3_484F_A20C_7ED835544ED1_.wvu.Cols" localSheetId="6" hidden="1">IS!#REF!,IS!#REF!</definedName>
    <definedName name="Z_58E7C95E_19B3_484F_A20C_7ED835544ED1_.wvu.PrintArea" localSheetId="15" hidden="1">'1-2'!$B$1:$M$38</definedName>
    <definedName name="Z_58E7C95E_19B3_484F_A20C_7ED835544ED1_.wvu.PrintArea" localSheetId="40" hidden="1">'15'!$B$1:$Q$70</definedName>
    <definedName name="Z_58E7C95E_19B3_484F_A20C_7ED835544ED1_.wvu.PrintArea" localSheetId="42" hidden="1">'16-17'!#REF!</definedName>
    <definedName name="Z_58E7C95E_19B3_484F_A20C_7ED835544ED1_.wvu.PrintArea" localSheetId="16" hidden="1">'3-7'!$B$20:$N$372</definedName>
    <definedName name="Z_58E7C95E_19B3_484F_A20C_7ED835544ED1_.wvu.PrintArea" localSheetId="17" hidden="1">'6'!$A$1:$J$26</definedName>
    <definedName name="Z_58E7C95E_19B3_484F_A20C_7ED835544ED1_.wvu.PrintArea" localSheetId="5" hidden="1">BS!$A$1:$M$59</definedName>
    <definedName name="Z_58E7C95E_19B3_484F_A20C_7ED835544ED1_.wvu.PrintArea" localSheetId="14" hidden="1">CF!$A$1:$O$67</definedName>
    <definedName name="Z_58E7C95E_19B3_484F_A20C_7ED835544ED1_.wvu.PrintArea" localSheetId="8" hidden="1">'CF - QTR'!$A$1:$M$73</definedName>
    <definedName name="Z_58E7C95E_19B3_484F_A20C_7ED835544ED1_.wvu.PrintArea" localSheetId="12" hidden="1">CT!$A$1:$J$38</definedName>
    <definedName name="Z_58E7C95E_19B3_484F_A20C_7ED835544ED1_.wvu.PrintArea" localSheetId="26" hidden="1">'Debt Sukuk Certificate'!$A$2:$N$64</definedName>
    <definedName name="Z_58E7C95E_19B3_484F_A20C_7ED835544ED1_.wvu.PrintArea" localSheetId="30" hidden="1">'FORM 8 Q'!$A$1:$J$39</definedName>
    <definedName name="Z_58E7C95E_19B3_484F_A20C_7ED835544ED1_.wvu.PrintArea" localSheetId="13" hidden="1">'FORM 9'!$A$1:$J$34</definedName>
    <definedName name="Z_58E7C95E_19B3_484F_A20C_7ED835544ED1_.wvu.PrintArea" localSheetId="31" hidden="1">'FORM 9 Q'!$A$1:$I$34</definedName>
    <definedName name="Z_58E7C95E_19B3_484F_A20C_7ED835544ED1_.wvu.PrintArea" localSheetId="25" hidden="1">'gis sukuk Debt'!$A$2:$M$67</definedName>
    <definedName name="Z_58E7C95E_19B3_484F_A20C_7ED835544ED1_.wvu.PrintArea" localSheetId="27" hidden="1">'GIS Sukuk MM'!$A$2:$P$57</definedName>
    <definedName name="Z_58E7C95E_19B3_484F_A20C_7ED835544ED1_.wvu.PrintArea" localSheetId="6" hidden="1">IS!$A$1:$K$67</definedName>
    <definedName name="Z_58E7C95E_19B3_484F_A20C_7ED835544ED1_.wvu.PrintArea" localSheetId="10" hidden="1">'MOVE - QTR'!$A$1:$M$54</definedName>
    <definedName name="Z_58E7C95E_19B3_484F_A20C_7ED835544ED1_.wvu.PrintArea" localSheetId="9" hidden="1">SMPF!$A$1:$M$49</definedName>
    <definedName name="Z_58E7C95E_19B3_484F_A20C_7ED835544ED1_.wvu.Rows" localSheetId="15" hidden="1">'1-2'!#REF!</definedName>
    <definedName name="Z_58E7C95E_19B3_484F_A20C_7ED835544ED1_.wvu.Rows" localSheetId="40" hidden="1">'15'!#REF!</definedName>
    <definedName name="Z_58E7C95E_19B3_484F_A20C_7ED835544ED1_.wvu.Rows" localSheetId="42" hidden="1">'16-17'!#REF!</definedName>
    <definedName name="Z_58E7C95E_19B3_484F_A20C_7ED835544ED1_.wvu.Rows" localSheetId="16" hidden="1">'3-7'!#REF!</definedName>
    <definedName name="Z_58E7C95E_19B3_484F_A20C_7ED835544ED1_.wvu.Rows" localSheetId="17" hidden="1">'6'!#REF!</definedName>
    <definedName name="Z_58E7C95E_19B3_484F_A20C_7ED835544ED1_.wvu.Rows" localSheetId="5" hidden="1">BS!$142:$142</definedName>
    <definedName name="Z_C2C0FF43_603F_11D2_A368_00001C3AD7D3_.wvu.PrintArea" localSheetId="48" hidden="1">'[24]34-38.2'!#REF!</definedName>
    <definedName name="Z_C2C0FF43_603F_11D2_A368_00001C3AD7D3_.wvu.PrintArea" localSheetId="47" hidden="1">'[24]34-38.2'!#REF!</definedName>
    <definedName name="Z_C2C0FF43_603F_11D2_A368_00001C3AD7D3_.wvu.PrintArea" localSheetId="46" hidden="1">'[24]34-38.2'!#REF!</definedName>
    <definedName name="Z_C2C0FF43_603F_11D2_A368_00001C3AD7D3_.wvu.PrintArea" localSheetId="41" hidden="1">'[24]34-38.2'!#REF!</definedName>
    <definedName name="Z_C2C0FF43_603F_11D2_A368_00001C3AD7D3_.wvu.PrintArea" localSheetId="40" hidden="1">'[24]34-38.2'!#REF!</definedName>
    <definedName name="Z_C2C0FF43_603F_11D2_A368_00001C3AD7D3_.wvu.PrintArea" localSheetId="36" hidden="1">'[24]34-38.2'!#REF!</definedName>
    <definedName name="Z_C2C0FF43_603F_11D2_A368_00001C3AD7D3_.wvu.PrintArea" localSheetId="37" hidden="1">'[24]34-38.2'!#REF!</definedName>
    <definedName name="Z_C2C0FF43_603F_11D2_A368_00001C3AD7D3_.wvu.PrintArea" localSheetId="38" hidden="1">'[24]34-38.2'!#REF!</definedName>
    <definedName name="Z_C2C0FF43_603F_11D2_A368_00001C3AD7D3_.wvu.PrintArea" localSheetId="35" hidden="1">'[24]34-38.2'!#REF!</definedName>
    <definedName name="Z_C2C0FF43_603F_11D2_A368_00001C3AD7D3_.wvu.PrintArea" localSheetId="21" hidden="1">'[24]34-38.2'!#REF!</definedName>
    <definedName name="Z_C2C0FF43_603F_11D2_A368_00001C3AD7D3_.wvu.PrintArea" hidden="1">'[24]34-38.2'!#REF!</definedName>
    <definedName name="Z_C2C0FF43_603F_11D2_A368_00001C3AD7D3_.wvu.PrintTitles" localSheetId="48" hidden="1">'[24]34-38.2'!#REF!</definedName>
    <definedName name="Z_C2C0FF43_603F_11D2_A368_00001C3AD7D3_.wvu.PrintTitles" localSheetId="47" hidden="1">'[24]34-38.2'!#REF!</definedName>
    <definedName name="Z_C2C0FF43_603F_11D2_A368_00001C3AD7D3_.wvu.PrintTitles" localSheetId="46" hidden="1">'[24]34-38.2'!#REF!</definedName>
    <definedName name="Z_C2C0FF43_603F_11D2_A368_00001C3AD7D3_.wvu.PrintTitles" localSheetId="41" hidden="1">'[24]34-38.2'!#REF!</definedName>
    <definedName name="Z_C2C0FF43_603F_11D2_A368_00001C3AD7D3_.wvu.PrintTitles" localSheetId="40" hidden="1">'[24]34-38.2'!#REF!</definedName>
    <definedName name="Z_C2C0FF43_603F_11D2_A368_00001C3AD7D3_.wvu.PrintTitles" localSheetId="36" hidden="1">'[24]34-38.2'!#REF!</definedName>
    <definedName name="Z_C2C0FF43_603F_11D2_A368_00001C3AD7D3_.wvu.PrintTitles" localSheetId="37" hidden="1">'[24]34-38.2'!#REF!</definedName>
    <definedName name="Z_C2C0FF43_603F_11D2_A368_00001C3AD7D3_.wvu.PrintTitles" localSheetId="38" hidden="1">'[24]34-38.2'!#REF!</definedName>
    <definedName name="Z_C2C0FF43_603F_11D2_A368_00001C3AD7D3_.wvu.PrintTitles" localSheetId="35" hidden="1">'[24]34-38.2'!#REF!</definedName>
    <definedName name="Z_C2C0FF43_603F_11D2_A368_00001C3AD7D3_.wvu.PrintTitles" localSheetId="21" hidden="1">'[24]34-38.2'!#REF!</definedName>
    <definedName name="Z_C2C0FF43_603F_11D2_A368_00001C3AD7D3_.wvu.PrintTitles" hidden="1">'[24]34-38.2'!#REF!</definedName>
    <definedName name="Z_D068BBA0_44C0_11D2_8EE8_0060971217D4_.wvu.Cols" localSheetId="48" hidden="1">'[24]34-38.2'!#REF!,'[24]34-38.2'!#REF!,'[24]34-38.2'!#REF!,'[24]34-38.2'!#REF!</definedName>
    <definedName name="Z_D068BBA0_44C0_11D2_8EE8_0060971217D4_.wvu.Cols" localSheetId="47" hidden="1">'[24]34-38.2'!#REF!,'[24]34-38.2'!#REF!,'[24]34-38.2'!#REF!,'[24]34-38.2'!#REF!</definedName>
    <definedName name="Z_D068BBA0_44C0_11D2_8EE8_0060971217D4_.wvu.Cols" localSheetId="46" hidden="1">'[24]34-38.2'!#REF!,'[24]34-38.2'!#REF!,'[24]34-38.2'!#REF!,'[24]34-38.2'!#REF!</definedName>
    <definedName name="Z_D068BBA0_44C0_11D2_8EE8_0060971217D4_.wvu.Cols" localSheetId="41" hidden="1">'[24]34-38.2'!#REF!,'[24]34-38.2'!#REF!,'[24]34-38.2'!#REF!,'[24]34-38.2'!#REF!</definedName>
    <definedName name="Z_D068BBA0_44C0_11D2_8EE8_0060971217D4_.wvu.Cols" localSheetId="40" hidden="1">'[24]34-38.2'!#REF!,'[24]34-38.2'!#REF!,'[24]34-38.2'!#REF!,'[24]34-38.2'!#REF!</definedName>
    <definedName name="Z_D068BBA0_44C0_11D2_8EE8_0060971217D4_.wvu.Cols" localSheetId="36" hidden="1">'[24]34-38.2'!#REF!,'[24]34-38.2'!#REF!,'[24]34-38.2'!#REF!,'[24]34-38.2'!#REF!</definedName>
    <definedName name="Z_D068BBA0_44C0_11D2_8EE8_0060971217D4_.wvu.Cols" localSheetId="37" hidden="1">'[24]34-38.2'!#REF!,'[24]34-38.2'!#REF!,'[24]34-38.2'!#REF!,'[24]34-38.2'!#REF!</definedName>
    <definedName name="Z_D068BBA0_44C0_11D2_8EE8_0060971217D4_.wvu.Cols" localSheetId="38" hidden="1">'[24]34-38.2'!#REF!,'[24]34-38.2'!#REF!,'[24]34-38.2'!#REF!,'[24]34-38.2'!#REF!</definedName>
    <definedName name="Z_D068BBA0_44C0_11D2_8EE8_0060971217D4_.wvu.Cols" localSheetId="35" hidden="1">'[24]34-38.2'!#REF!,'[24]34-38.2'!#REF!,'[24]34-38.2'!#REF!,'[24]34-38.2'!#REF!</definedName>
    <definedName name="Z_D068BBA0_44C0_11D2_8EE8_0060971217D4_.wvu.Cols" localSheetId="21" hidden="1">'[24]34-38.2'!#REF!,'[24]34-38.2'!#REF!,'[24]34-38.2'!#REF!,'[24]34-38.2'!#REF!</definedName>
    <definedName name="Z_D068BBA0_44C0_11D2_8EE8_0060971217D4_.wvu.Cols" hidden="1">'[24]34-38.2'!#REF!,'[24]34-38.2'!#REF!,'[24]34-38.2'!#REF!,'[24]34-38.2'!#REF!</definedName>
    <definedName name="Z_D068BBA0_44C0_11D2_8EE8_0060971217D4_.wvu.PrintArea" localSheetId="48" hidden="1">'[24]34-38.2'!#REF!</definedName>
    <definedName name="Z_D068BBA0_44C0_11D2_8EE8_0060971217D4_.wvu.PrintArea" localSheetId="47" hidden="1">'[24]34-38.2'!#REF!</definedName>
    <definedName name="Z_D068BBA0_44C0_11D2_8EE8_0060971217D4_.wvu.PrintArea" localSheetId="46" hidden="1">'[24]34-38.2'!#REF!</definedName>
    <definedName name="Z_D068BBA0_44C0_11D2_8EE8_0060971217D4_.wvu.PrintArea" localSheetId="41" hidden="1">'[24]34-38.2'!#REF!</definedName>
    <definedName name="Z_D068BBA0_44C0_11D2_8EE8_0060971217D4_.wvu.PrintArea" localSheetId="40" hidden="1">'[24]34-38.2'!#REF!</definedName>
    <definedName name="Z_D068BBA0_44C0_11D2_8EE8_0060971217D4_.wvu.PrintArea" localSheetId="36" hidden="1">'[24]34-38.2'!#REF!</definedName>
    <definedName name="Z_D068BBA0_44C0_11D2_8EE8_0060971217D4_.wvu.PrintArea" localSheetId="37" hidden="1">'[24]34-38.2'!#REF!</definedName>
    <definedName name="Z_D068BBA0_44C0_11D2_8EE8_0060971217D4_.wvu.PrintArea" localSheetId="38" hidden="1">'[24]34-38.2'!#REF!</definedName>
    <definedName name="Z_D068BBA0_44C0_11D2_8EE8_0060971217D4_.wvu.PrintArea" localSheetId="35" hidden="1">'[24]34-38.2'!#REF!</definedName>
    <definedName name="Z_D068BBA0_44C0_11D2_8EE8_0060971217D4_.wvu.PrintArea" localSheetId="21" hidden="1">'[24]34-38.2'!#REF!</definedName>
    <definedName name="Z_D068BBA0_44C0_11D2_8EE8_0060971217D4_.wvu.PrintArea" hidden="1">'[24]34-38.2'!#REF!</definedName>
    <definedName name="zaheer" localSheetId="48">#REF!</definedName>
    <definedName name="zaheer" localSheetId="46">#REF!</definedName>
    <definedName name="zaheer" localSheetId="41">#REF!</definedName>
    <definedName name="zaheer" localSheetId="40">#REF!</definedName>
    <definedName name="zaheer" localSheetId="36">#REF!</definedName>
    <definedName name="zaheer" localSheetId="37">#REF!</definedName>
    <definedName name="zaheer" localSheetId="38">#REF!</definedName>
    <definedName name="zaheer" localSheetId="35">#REF!</definedName>
    <definedName name="zaheer" localSheetId="21">#REF!</definedName>
    <definedName name="zaheer">#REF!</definedName>
    <definedName name="zia" localSheetId="48">#REF!</definedName>
    <definedName name="zia" localSheetId="47">#REF!</definedName>
    <definedName name="zia" localSheetId="46">#REF!</definedName>
    <definedName name="zia" localSheetId="41">#REF!</definedName>
    <definedName name="zia" localSheetId="40">#REF!</definedName>
    <definedName name="zia" localSheetId="36">#REF!</definedName>
    <definedName name="zia" localSheetId="37">#REF!</definedName>
    <definedName name="zia" localSheetId="38">#REF!</definedName>
    <definedName name="zia" localSheetId="35">#REF!</definedName>
    <definedName name="zia" localSheetId="21">#REF!</definedName>
    <definedName name="zia">#REF!</definedName>
    <definedName name="zsasfd">[196]Rates!$C$1:$E$166</definedName>
    <definedName name="zzz" localSheetId="48" hidden="1">'[39]Adv to vendor'!#REF!</definedName>
    <definedName name="zzz" localSheetId="47" hidden="1">'[39]Adv to vendor'!#REF!</definedName>
    <definedName name="zzz" localSheetId="46" hidden="1">'[39]Adv to vendor'!#REF!</definedName>
    <definedName name="zzz" localSheetId="41" hidden="1">'[39]Adv to vendor'!#REF!</definedName>
    <definedName name="zzz" localSheetId="40" hidden="1">'[39]Adv to vendor'!#REF!</definedName>
    <definedName name="zzz" localSheetId="36" hidden="1">'[39]Adv to vendor'!#REF!</definedName>
    <definedName name="zzz" localSheetId="37" hidden="1">'[39]Adv to vendor'!#REF!</definedName>
    <definedName name="zzz" localSheetId="38" hidden="1">'[39]Adv to vendor'!#REF!</definedName>
    <definedName name="zzz" localSheetId="35" hidden="1">'[39]Adv to vendor'!#REF!</definedName>
    <definedName name="zzz" localSheetId="21" hidden="1">'[39]Adv to vendor'!#REF!</definedName>
    <definedName name="zzz" hidden="1">'[39]Adv to vendor'!#REF!</definedName>
    <definedName name="zzzz" localSheetId="48">'[39]Adv to vendor'!#REF!</definedName>
    <definedName name="zzzz" localSheetId="47">'[39]Adv to vendor'!#REF!</definedName>
    <definedName name="zzzz" localSheetId="46">'[39]Adv to vendor'!#REF!</definedName>
    <definedName name="zzzz" localSheetId="41">'[39]Adv to vendor'!#REF!</definedName>
    <definedName name="zzzz" localSheetId="40">'[39]Adv to vendor'!#REF!</definedName>
    <definedName name="zzzz" localSheetId="36">'[39]Adv to vendor'!#REF!</definedName>
    <definedName name="zzzz" localSheetId="37">'[39]Adv to vendor'!#REF!</definedName>
    <definedName name="zzzz" localSheetId="38">'[39]Adv to vendor'!#REF!</definedName>
    <definedName name="zzzz" localSheetId="35">'[39]Adv to vendor'!#REF!</definedName>
    <definedName name="zzzz" localSheetId="21">'[39]Adv to vendor'!#REF!</definedName>
    <definedName name="zzzz">'[39]Adv to vendor'!#REF!</definedName>
  </definedNames>
  <calcPr calcId="162913" fullPrecision="0"/>
</workbook>
</file>

<file path=xl/calcChain.xml><?xml version="1.0" encoding="utf-8"?>
<calcChain xmlns="http://schemas.openxmlformats.org/spreadsheetml/2006/main">
  <c r="N148" i="30" l="1"/>
  <c r="M148" i="30"/>
  <c r="L148" i="30"/>
  <c r="K148" i="30"/>
  <c r="J148" i="30"/>
  <c r="A41" i="51" l="1"/>
  <c r="L145" i="30" l="1"/>
  <c r="L147" i="30"/>
  <c r="L146" i="30"/>
  <c r="L142" i="30" l="1"/>
  <c r="N142" i="30" s="1"/>
  <c r="L141" i="30"/>
  <c r="G34" i="14" l="1"/>
  <c r="E34" i="14"/>
  <c r="E21" i="10"/>
  <c r="E22" i="10" s="1"/>
  <c r="I47" i="10"/>
  <c r="G47" i="10"/>
  <c r="E47" i="10"/>
  <c r="D51" i="10" l="1"/>
  <c r="K25" i="9" l="1"/>
  <c r="N52" i="76" l="1"/>
  <c r="M52" i="76"/>
  <c r="N63" i="76"/>
  <c r="M63" i="76"/>
  <c r="N58" i="76"/>
  <c r="O58" i="76" s="1"/>
  <c r="M58" i="76"/>
  <c r="A48" i="76"/>
  <c r="A66" i="76" s="1"/>
  <c r="O52" i="76" l="1"/>
  <c r="O63" i="76"/>
  <c r="O74" i="75"/>
  <c r="O73" i="75"/>
  <c r="O72" i="75"/>
  <c r="M72" i="75"/>
  <c r="M36" i="14" l="1"/>
  <c r="L81" i="76"/>
  <c r="L80" i="76"/>
  <c r="I81" i="76"/>
  <c r="I80" i="76"/>
  <c r="G81" i="76"/>
  <c r="G80" i="76"/>
  <c r="E81" i="76"/>
  <c r="K81" i="76" s="1"/>
  <c r="E80" i="76"/>
  <c r="K112" i="76"/>
  <c r="J112" i="76"/>
  <c r="I16" i="9"/>
  <c r="J13" i="61"/>
  <c r="J15" i="76"/>
  <c r="J12" i="76"/>
  <c r="K80" i="76" l="1"/>
  <c r="J20" i="68"/>
  <c r="I20" i="68"/>
  <c r="H11" i="68"/>
  <c r="J130" i="30"/>
  <c r="N130" i="30" s="1"/>
  <c r="N129" i="30"/>
  <c r="N125" i="30"/>
  <c r="N124" i="30"/>
  <c r="N123" i="30"/>
  <c r="N122" i="30"/>
  <c r="N118" i="30"/>
  <c r="N117" i="30"/>
  <c r="N114" i="30"/>
  <c r="N110" i="30"/>
  <c r="N109" i="30"/>
  <c r="N108" i="30"/>
  <c r="N107" i="30"/>
  <c r="N106" i="30"/>
  <c r="N105" i="30"/>
  <c r="N101" i="30"/>
  <c r="N100" i="30"/>
  <c r="N96" i="30"/>
  <c r="N95" i="30"/>
  <c r="N94" i="30"/>
  <c r="N93" i="30"/>
  <c r="N89" i="30"/>
  <c r="N88" i="30"/>
  <c r="N87" i="30"/>
  <c r="N86" i="30"/>
  <c r="N82" i="30"/>
  <c r="N81" i="30"/>
  <c r="N80" i="30"/>
  <c r="N76" i="30"/>
  <c r="N75" i="30"/>
  <c r="N71" i="30"/>
  <c r="N67" i="30"/>
  <c r="N66" i="30"/>
  <c r="N65" i="30"/>
  <c r="N61" i="30"/>
  <c r="N60" i="30"/>
  <c r="N56" i="30"/>
  <c r="N55" i="30"/>
  <c r="N54" i="30"/>
  <c r="N50" i="30"/>
  <c r="N49" i="30"/>
  <c r="N45" i="30"/>
  <c r="N44" i="30"/>
  <c r="N43" i="30"/>
  <c r="N39" i="30"/>
  <c r="N38" i="30"/>
  <c r="N37" i="30"/>
  <c r="N36" i="30"/>
  <c r="N35" i="30"/>
  <c r="N34" i="30"/>
  <c r="N33" i="30"/>
  <c r="N32" i="30"/>
  <c r="N28" i="30"/>
  <c r="N24" i="30"/>
  <c r="N23" i="30"/>
  <c r="N22" i="30"/>
  <c r="N21" i="30"/>
  <c r="N17" i="30"/>
  <c r="N16" i="30"/>
  <c r="N15" i="30"/>
  <c r="N14" i="30"/>
  <c r="E19" i="10"/>
  <c r="E12" i="9"/>
  <c r="K131" i="30"/>
  <c r="J131" i="30"/>
  <c r="I131" i="30"/>
  <c r="K119" i="30"/>
  <c r="J119" i="30"/>
  <c r="I119" i="30"/>
  <c r="K115" i="30"/>
  <c r="J115" i="30"/>
  <c r="I115" i="30"/>
  <c r="K111" i="30"/>
  <c r="J111" i="30"/>
  <c r="I111" i="30"/>
  <c r="K102" i="30"/>
  <c r="J102" i="30"/>
  <c r="I102" i="30"/>
  <c r="K77" i="30"/>
  <c r="J77" i="30"/>
  <c r="I77" i="30"/>
  <c r="K72" i="30"/>
  <c r="J72" i="30"/>
  <c r="I72" i="30"/>
  <c r="K62" i="30"/>
  <c r="J62" i="30"/>
  <c r="I62" i="30"/>
  <c r="K51" i="30"/>
  <c r="J51" i="30"/>
  <c r="I51" i="30"/>
  <c r="K40" i="30"/>
  <c r="J40" i="30"/>
  <c r="I40" i="30"/>
  <c r="K29" i="30"/>
  <c r="J29" i="30"/>
  <c r="I29" i="30"/>
  <c r="K126" i="30"/>
  <c r="J126" i="30"/>
  <c r="I126" i="30"/>
  <c r="K97" i="30"/>
  <c r="J97" i="30"/>
  <c r="I97" i="30"/>
  <c r="K90" i="30"/>
  <c r="J90" i="30"/>
  <c r="I90" i="30"/>
  <c r="K83" i="30"/>
  <c r="J83" i="30"/>
  <c r="I83" i="30"/>
  <c r="K68" i="30"/>
  <c r="J68" i="30"/>
  <c r="I68" i="30"/>
  <c r="K57" i="30"/>
  <c r="J57" i="30"/>
  <c r="I57" i="30"/>
  <c r="K46" i="30"/>
  <c r="J46" i="30"/>
  <c r="I46" i="30"/>
  <c r="K25" i="30"/>
  <c r="J25" i="30"/>
  <c r="I25" i="30"/>
  <c r="K18" i="30"/>
  <c r="J18" i="30"/>
  <c r="I18" i="30"/>
  <c r="K47" i="8"/>
  <c r="L33" i="8"/>
  <c r="J3" i="61"/>
  <c r="J2" i="61"/>
  <c r="G15" i="14"/>
  <c r="G20" i="14"/>
  <c r="G43" i="10"/>
  <c r="G16" i="10"/>
  <c r="G16" i="9"/>
  <c r="G14" i="9"/>
  <c r="I20" i="14"/>
  <c r="I43" i="10"/>
  <c r="I16" i="10"/>
  <c r="I14" i="10"/>
  <c r="I14" i="9"/>
  <c r="F31" i="12"/>
  <c r="E20" i="14"/>
  <c r="E43" i="10"/>
  <c r="H14" i="76"/>
  <c r="E22" i="9"/>
  <c r="E20" i="9"/>
  <c r="I133" i="30" l="1"/>
  <c r="J133" i="30"/>
  <c r="F41" i="8" s="1"/>
  <c r="K133" i="30"/>
  <c r="E15" i="14"/>
  <c r="Q59" i="75"/>
  <c r="O59" i="75"/>
  <c r="M59" i="75"/>
  <c r="J15" i="63"/>
  <c r="M19" i="62"/>
  <c r="O91" i="76"/>
  <c r="O90" i="76"/>
  <c r="N91" i="76"/>
  <c r="N90" i="76"/>
  <c r="M91" i="76"/>
  <c r="M90" i="76"/>
  <c r="H44" i="8"/>
  <c r="L50" i="68" l="1"/>
  <c r="J48" i="68"/>
  <c r="K48" i="68" s="1"/>
  <c r="K50" i="68" s="1"/>
  <c r="I48" i="68"/>
  <c r="I50" i="68" s="1"/>
  <c r="H48" i="68"/>
  <c r="J50" i="68" l="1"/>
  <c r="H43" i="8" s="1"/>
  <c r="H47" i="8" s="1"/>
  <c r="K18" i="68" l="1"/>
  <c r="K17" i="68"/>
  <c r="K16" i="68"/>
  <c r="K15" i="68"/>
  <c r="K14" i="68"/>
  <c r="H18" i="68" l="1"/>
  <c r="H17" i="68"/>
  <c r="H16" i="68"/>
  <c r="H15" i="68"/>
  <c r="H14" i="68"/>
  <c r="I41" i="8" l="1"/>
  <c r="F47" i="8"/>
  <c r="F29" i="8"/>
  <c r="F28" i="8"/>
  <c r="I15" i="14"/>
  <c r="G36" i="10" l="1"/>
  <c r="G14" i="10"/>
  <c r="G21" i="10"/>
  <c r="G19" i="10"/>
  <c r="I18" i="10"/>
  <c r="I19" i="10"/>
  <c r="D86" i="63"/>
  <c r="J7" i="63"/>
  <c r="G26" i="9"/>
  <c r="G27" i="9" s="1"/>
  <c r="M10" i="62"/>
  <c r="H9" i="76"/>
  <c r="H15" i="76"/>
  <c r="E58" i="61"/>
  <c r="D58" i="61"/>
  <c r="C58" i="61"/>
  <c r="AC10" i="14" l="1"/>
  <c r="AC9" i="14"/>
  <c r="AC8" i="14"/>
  <c r="X9" i="14"/>
  <c r="X8" i="14"/>
  <c r="AB9" i="14"/>
  <c r="AB8" i="14"/>
  <c r="Y9" i="14"/>
  <c r="Y8" i="14"/>
  <c r="AA8" i="14"/>
  <c r="AA9" i="14"/>
  <c r="W9" i="14"/>
  <c r="V8" i="14"/>
  <c r="W8" i="14" s="1"/>
  <c r="X21" i="14"/>
  <c r="W21" i="14"/>
  <c r="X16" i="14"/>
  <c r="W16" i="14"/>
  <c r="E98" i="63" l="1"/>
  <c r="D98" i="63"/>
  <c r="C98" i="63"/>
  <c r="C82" i="63"/>
  <c r="E82" i="63"/>
  <c r="D82" i="63"/>
  <c r="E75" i="63"/>
  <c r="D75" i="63"/>
  <c r="C75" i="63"/>
  <c r="C72" i="63"/>
  <c r="C73" i="63"/>
  <c r="C74" i="63"/>
  <c r="E74" i="63"/>
  <c r="D74" i="63"/>
  <c r="E73" i="63"/>
  <c r="D73" i="63"/>
  <c r="E72" i="63"/>
  <c r="D72" i="63"/>
  <c r="E97" i="62"/>
  <c r="D97" i="62"/>
  <c r="C97" i="62"/>
  <c r="C110" i="62"/>
  <c r="C109" i="62"/>
  <c r="E110" i="62"/>
  <c r="D110" i="62"/>
  <c r="E109" i="62"/>
  <c r="D109" i="62"/>
  <c r="E108" i="62"/>
  <c r="D108" i="62"/>
  <c r="C108" i="62"/>
  <c r="E107" i="62"/>
  <c r="D107" i="62"/>
  <c r="C107" i="62"/>
  <c r="E106" i="62"/>
  <c r="D106" i="62"/>
  <c r="C106" i="62"/>
  <c r="E100" i="62"/>
  <c r="D100" i="62"/>
  <c r="C100" i="62"/>
  <c r="E90" i="62" l="1"/>
  <c r="D90" i="62"/>
  <c r="C90" i="62"/>
  <c r="E89" i="62"/>
  <c r="D89" i="62"/>
  <c r="C89" i="62"/>
  <c r="E88" i="62"/>
  <c r="D88" i="62"/>
  <c r="G17" i="10" s="1"/>
  <c r="C88" i="62"/>
  <c r="E87" i="62"/>
  <c r="D87" i="62"/>
  <c r="C87" i="62"/>
  <c r="E86" i="62"/>
  <c r="D86" i="62"/>
  <c r="C86" i="62"/>
  <c r="E85" i="62"/>
  <c r="D85" i="62"/>
  <c r="C85" i="62"/>
  <c r="E84" i="62"/>
  <c r="D84" i="62"/>
  <c r="C84" i="62"/>
  <c r="E83" i="62"/>
  <c r="D83" i="62"/>
  <c r="C83" i="62"/>
  <c r="E82" i="62"/>
  <c r="D82" i="62"/>
  <c r="C82" i="62"/>
  <c r="E81" i="62"/>
  <c r="D81" i="62"/>
  <c r="C81" i="62"/>
  <c r="E80" i="62"/>
  <c r="D80" i="62"/>
  <c r="C80" i="62"/>
  <c r="E79" i="62"/>
  <c r="D79" i="62"/>
  <c r="C79" i="62"/>
  <c r="E78" i="62"/>
  <c r="D78" i="62"/>
  <c r="C78" i="62"/>
  <c r="E77" i="62"/>
  <c r="D77" i="62"/>
  <c r="C77" i="62"/>
  <c r="E76" i="62"/>
  <c r="D76" i="62"/>
  <c r="C76" i="62"/>
  <c r="E75" i="62"/>
  <c r="D75" i="62"/>
  <c r="C75" i="62"/>
  <c r="E74" i="62"/>
  <c r="D74" i="62"/>
  <c r="C74" i="62"/>
  <c r="E73" i="62"/>
  <c r="D73" i="62"/>
  <c r="C73" i="62"/>
  <c r="E72" i="62"/>
  <c r="D72" i="62"/>
  <c r="C72" i="62"/>
  <c r="E71" i="62"/>
  <c r="D71" i="62"/>
  <c r="C71" i="62"/>
  <c r="E70" i="62"/>
  <c r="D70" i="62"/>
  <c r="C70" i="62"/>
  <c r="E69" i="62"/>
  <c r="D69" i="62"/>
  <c r="C69" i="62"/>
  <c r="G12" i="10" s="1"/>
  <c r="G18" i="10" l="1"/>
  <c r="K18" i="10" s="1"/>
  <c r="E93" i="61"/>
  <c r="D93" i="61"/>
  <c r="C93" i="61"/>
  <c r="E92" i="61"/>
  <c r="D92" i="61"/>
  <c r="C92" i="61"/>
  <c r="E91" i="61"/>
  <c r="D91" i="61"/>
  <c r="C91" i="61"/>
  <c r="E86" i="61"/>
  <c r="D86" i="61"/>
  <c r="C86" i="61"/>
  <c r="G50" i="77"/>
  <c r="E37" i="63"/>
  <c r="D37" i="63"/>
  <c r="C37" i="63"/>
  <c r="E38" i="63"/>
  <c r="D38" i="63"/>
  <c r="C38" i="63"/>
  <c r="E34" i="63"/>
  <c r="D34" i="63"/>
  <c r="C34" i="63"/>
  <c r="E33" i="63"/>
  <c r="D33" i="63"/>
  <c r="C33" i="63"/>
  <c r="E32" i="79"/>
  <c r="E23" i="63"/>
  <c r="D23" i="63"/>
  <c r="C23" i="63"/>
  <c r="H21" i="78"/>
  <c r="M11" i="62"/>
  <c r="E34" i="62"/>
  <c r="D34" i="62"/>
  <c r="C34" i="62"/>
  <c r="E37" i="62"/>
  <c r="D37" i="62"/>
  <c r="C37" i="62"/>
  <c r="E36" i="62"/>
  <c r="D36" i="62"/>
  <c r="C36" i="62"/>
  <c r="E38" i="62"/>
  <c r="D38" i="62"/>
  <c r="C38" i="62"/>
  <c r="E36" i="10" l="1"/>
  <c r="E33" i="61"/>
  <c r="D33" i="61"/>
  <c r="C33" i="61"/>
  <c r="E31" i="61"/>
  <c r="D31" i="61"/>
  <c r="C31" i="61"/>
  <c r="C3" i="62"/>
  <c r="E16" i="62"/>
  <c r="D16" i="62"/>
  <c r="C16" i="62"/>
  <c r="E102" i="78" l="1"/>
  <c r="L20" i="46" l="1"/>
  <c r="AG29" i="9" l="1"/>
  <c r="I73" i="76"/>
  <c r="I72" i="76"/>
  <c r="E73" i="76"/>
  <c r="G73" i="76"/>
  <c r="G72" i="76"/>
  <c r="E72" i="76"/>
  <c r="M30" i="75" l="1"/>
  <c r="C41" i="62" l="1"/>
  <c r="C42" i="62"/>
  <c r="C43" i="62"/>
  <c r="C44" i="62"/>
  <c r="K14" i="67" l="1"/>
  <c r="AK25" i="9" l="1"/>
  <c r="J36" i="12" s="1"/>
  <c r="AJ25" i="9"/>
  <c r="H36" i="12" s="1"/>
  <c r="AF30" i="9" l="1"/>
  <c r="D108" i="63"/>
  <c r="C108" i="63"/>
  <c r="D107" i="63"/>
  <c r="C107" i="63"/>
  <c r="D106" i="63"/>
  <c r="C106" i="63"/>
  <c r="D105" i="63"/>
  <c r="C105" i="63"/>
  <c r="D104" i="63"/>
  <c r="C104" i="63"/>
  <c r="D103" i="63"/>
  <c r="C103" i="63"/>
  <c r="D102" i="63"/>
  <c r="C102" i="63"/>
  <c r="D101" i="63"/>
  <c r="C101" i="63"/>
  <c r="D100" i="63"/>
  <c r="C100" i="63"/>
  <c r="D99" i="63"/>
  <c r="C99" i="63"/>
  <c r="D97" i="63"/>
  <c r="C97" i="63"/>
  <c r="D96" i="63"/>
  <c r="C96" i="63"/>
  <c r="D95" i="63"/>
  <c r="C95" i="63"/>
  <c r="D94" i="63"/>
  <c r="C94" i="63"/>
  <c r="D93" i="63"/>
  <c r="C93" i="63"/>
  <c r="D92" i="63"/>
  <c r="C92" i="63"/>
  <c r="D91" i="63"/>
  <c r="C91" i="63"/>
  <c r="D90" i="63"/>
  <c r="C90" i="63"/>
  <c r="D89" i="63"/>
  <c r="C89" i="63"/>
  <c r="D88" i="63"/>
  <c r="C88" i="63"/>
  <c r="D87" i="63"/>
  <c r="C87" i="63"/>
  <c r="C86" i="63"/>
  <c r="D85" i="63"/>
  <c r="C85" i="63"/>
  <c r="D84" i="63"/>
  <c r="C84" i="63"/>
  <c r="D83" i="63"/>
  <c r="C83" i="63"/>
  <c r="D81" i="63"/>
  <c r="C81" i="63"/>
  <c r="D80" i="63"/>
  <c r="C80" i="63"/>
  <c r="D79" i="63"/>
  <c r="C79" i="63"/>
  <c r="D78" i="63"/>
  <c r="C78" i="63"/>
  <c r="D77" i="63"/>
  <c r="C77" i="63"/>
  <c r="D76" i="63"/>
  <c r="C76" i="63"/>
  <c r="D71" i="63"/>
  <c r="C71" i="63"/>
  <c r="D70" i="63"/>
  <c r="C70" i="63"/>
  <c r="D69" i="63"/>
  <c r="C69" i="63"/>
  <c r="D68" i="63"/>
  <c r="C68" i="63"/>
  <c r="D67" i="63"/>
  <c r="C67" i="63"/>
  <c r="D66" i="63"/>
  <c r="C66" i="63"/>
  <c r="D65" i="63"/>
  <c r="C65" i="63"/>
  <c r="D64" i="63"/>
  <c r="C64" i="63"/>
  <c r="D63" i="63"/>
  <c r="C63" i="63"/>
  <c r="D62" i="63"/>
  <c r="C62" i="63"/>
  <c r="D61" i="63"/>
  <c r="I12" i="10" s="1"/>
  <c r="C61" i="63"/>
  <c r="D60" i="63"/>
  <c r="C60" i="63"/>
  <c r="D59" i="63"/>
  <c r="C59" i="63"/>
  <c r="D58" i="63"/>
  <c r="C58" i="63"/>
  <c r="D57" i="63"/>
  <c r="C57" i="63"/>
  <c r="D56" i="63"/>
  <c r="C56" i="63"/>
  <c r="D55" i="63"/>
  <c r="C55" i="63"/>
  <c r="D54" i="63"/>
  <c r="C54" i="63"/>
  <c r="D53" i="63"/>
  <c r="C53" i="63"/>
  <c r="D52" i="63"/>
  <c r="C52" i="63"/>
  <c r="D51" i="63"/>
  <c r="C51" i="63"/>
  <c r="D50" i="63"/>
  <c r="C50" i="63"/>
  <c r="D49" i="63"/>
  <c r="C49" i="63"/>
  <c r="D48" i="63"/>
  <c r="C48" i="63"/>
  <c r="D47" i="63"/>
  <c r="C47" i="63"/>
  <c r="D46" i="63"/>
  <c r="C46" i="63"/>
  <c r="D45" i="63"/>
  <c r="C45" i="63"/>
  <c r="D44" i="63"/>
  <c r="C44" i="63"/>
  <c r="D43" i="63"/>
  <c r="C43" i="63"/>
  <c r="D42" i="63"/>
  <c r="C42" i="63"/>
  <c r="D41" i="63"/>
  <c r="C41" i="63"/>
  <c r="D40" i="63"/>
  <c r="C40" i="63"/>
  <c r="D39" i="63"/>
  <c r="C39" i="63"/>
  <c r="D36" i="63"/>
  <c r="C36" i="63"/>
  <c r="D35" i="63"/>
  <c r="C35" i="63"/>
  <c r="D32" i="63"/>
  <c r="C32" i="63"/>
  <c r="D31" i="63"/>
  <c r="C31" i="63"/>
  <c r="D30" i="63"/>
  <c r="C30" i="63"/>
  <c r="D29" i="63"/>
  <c r="C29" i="63"/>
  <c r="D28" i="63"/>
  <c r="C28" i="63"/>
  <c r="D27" i="63"/>
  <c r="C27" i="63"/>
  <c r="D26" i="63"/>
  <c r="C26" i="63"/>
  <c r="D25" i="63"/>
  <c r="C25" i="63"/>
  <c r="D24" i="63"/>
  <c r="C24" i="63"/>
  <c r="D22" i="63"/>
  <c r="C22" i="63"/>
  <c r="D21" i="63"/>
  <c r="C21" i="63"/>
  <c r="D20" i="63"/>
  <c r="C20" i="63"/>
  <c r="D19" i="63"/>
  <c r="C19" i="63"/>
  <c r="H45" i="8" s="1"/>
  <c r="I45" i="8" s="1"/>
  <c r="D18" i="63"/>
  <c r="C18" i="63"/>
  <c r="D17" i="63"/>
  <c r="C17" i="63"/>
  <c r="D16" i="63"/>
  <c r="C16" i="63"/>
  <c r="D15" i="63"/>
  <c r="C15" i="63"/>
  <c r="D14" i="63"/>
  <c r="C14" i="63"/>
  <c r="D13" i="63"/>
  <c r="C13" i="63"/>
  <c r="J2" i="63" s="1"/>
  <c r="D12" i="63"/>
  <c r="C12" i="63"/>
  <c r="D11" i="63"/>
  <c r="C11" i="63"/>
  <c r="D10" i="63"/>
  <c r="C10" i="63"/>
  <c r="D9" i="63"/>
  <c r="C9" i="63"/>
  <c r="D8" i="63"/>
  <c r="C8" i="63"/>
  <c r="D7" i="63"/>
  <c r="C7" i="63"/>
  <c r="D6" i="63"/>
  <c r="C6" i="63"/>
  <c r="D5" i="63"/>
  <c r="C5" i="63"/>
  <c r="D4" i="63"/>
  <c r="C4" i="63"/>
  <c r="D3" i="63"/>
  <c r="C3" i="63"/>
  <c r="AF28" i="9"/>
  <c r="D105" i="62"/>
  <c r="C105" i="62"/>
  <c r="D104" i="62"/>
  <c r="C104" i="62"/>
  <c r="D103" i="62"/>
  <c r="C103" i="62"/>
  <c r="D102" i="62"/>
  <c r="C102" i="62"/>
  <c r="D101" i="62"/>
  <c r="C101" i="62"/>
  <c r="G33" i="10" s="1"/>
  <c r="D99" i="62"/>
  <c r="C99" i="62"/>
  <c r="D98" i="62"/>
  <c r="C98" i="62"/>
  <c r="G34" i="10" s="1"/>
  <c r="D96" i="62"/>
  <c r="C96" i="62"/>
  <c r="D95" i="62"/>
  <c r="C95" i="62"/>
  <c r="D94" i="62"/>
  <c r="C94" i="62"/>
  <c r="G30" i="10" s="1"/>
  <c r="D93" i="62"/>
  <c r="C93" i="62"/>
  <c r="G29" i="10" s="1"/>
  <c r="D92" i="62"/>
  <c r="C92" i="62"/>
  <c r="G27" i="10" s="1"/>
  <c r="D91" i="62"/>
  <c r="C91" i="62"/>
  <c r="G25" i="10" s="1"/>
  <c r="D68" i="62"/>
  <c r="C68" i="62"/>
  <c r="D67" i="62"/>
  <c r="I15" i="76" s="1"/>
  <c r="K15" i="76" s="1"/>
  <c r="C67" i="62"/>
  <c r="D66" i="62"/>
  <c r="C66" i="62"/>
  <c r="D65" i="62"/>
  <c r="C65" i="62"/>
  <c r="D64" i="62"/>
  <c r="C64" i="62"/>
  <c r="D63" i="62"/>
  <c r="C63" i="62"/>
  <c r="D62" i="62"/>
  <c r="C62" i="62"/>
  <c r="D61" i="62"/>
  <c r="C61" i="62"/>
  <c r="D60" i="62"/>
  <c r="C60" i="62"/>
  <c r="D59" i="62"/>
  <c r="C59" i="62"/>
  <c r="D58" i="62"/>
  <c r="C58" i="62"/>
  <c r="D57" i="62"/>
  <c r="C57" i="62"/>
  <c r="D56" i="62"/>
  <c r="C56" i="62"/>
  <c r="D55" i="62"/>
  <c r="C55" i="62"/>
  <c r="D54" i="62"/>
  <c r="C54" i="62"/>
  <c r="D53" i="62"/>
  <c r="C53" i="62"/>
  <c r="D52" i="62"/>
  <c r="C52" i="62"/>
  <c r="D51" i="62"/>
  <c r="C51" i="62"/>
  <c r="D50" i="62"/>
  <c r="C50" i="62"/>
  <c r="D49" i="62"/>
  <c r="C49" i="62"/>
  <c r="D48" i="62"/>
  <c r="C48" i="62"/>
  <c r="D47" i="62"/>
  <c r="C47" i="62"/>
  <c r="D46" i="62"/>
  <c r="C46" i="62"/>
  <c r="D45" i="62"/>
  <c r="C45" i="62"/>
  <c r="D44" i="62"/>
  <c r="D43" i="62"/>
  <c r="D42" i="62"/>
  <c r="D41" i="62"/>
  <c r="D40" i="62"/>
  <c r="C40" i="62"/>
  <c r="D39" i="62"/>
  <c r="C39" i="62"/>
  <c r="D35" i="62"/>
  <c r="C35" i="62"/>
  <c r="D33" i="62"/>
  <c r="C33" i="62"/>
  <c r="D32" i="62"/>
  <c r="C32" i="62"/>
  <c r="D31" i="62"/>
  <c r="C31" i="62"/>
  <c r="D30" i="62"/>
  <c r="C30" i="62"/>
  <c r="D29" i="62"/>
  <c r="C29" i="62"/>
  <c r="D28" i="62"/>
  <c r="C28" i="62"/>
  <c r="D27" i="62"/>
  <c r="C27" i="62"/>
  <c r="D26" i="62"/>
  <c r="C26" i="62"/>
  <c r="D25" i="62"/>
  <c r="C25" i="62"/>
  <c r="D24" i="62"/>
  <c r="C24" i="62"/>
  <c r="D23" i="62"/>
  <c r="C23" i="62"/>
  <c r="D22" i="62"/>
  <c r="C22" i="62"/>
  <c r="D21" i="62"/>
  <c r="C21" i="62"/>
  <c r="D20" i="62"/>
  <c r="C20" i="62"/>
  <c r="D19" i="62"/>
  <c r="C19" i="62"/>
  <c r="D18" i="62"/>
  <c r="C18" i="62"/>
  <c r="D17" i="62"/>
  <c r="C17" i="62"/>
  <c r="D15" i="62"/>
  <c r="C15" i="62"/>
  <c r="D14" i="62"/>
  <c r="C14" i="62"/>
  <c r="D13" i="62"/>
  <c r="C13" i="62"/>
  <c r="M3" i="62" s="1"/>
  <c r="D12" i="62"/>
  <c r="C12" i="62"/>
  <c r="D11" i="62"/>
  <c r="C11" i="62"/>
  <c r="D10" i="62"/>
  <c r="C10" i="62"/>
  <c r="D9" i="62"/>
  <c r="C9" i="62"/>
  <c r="D8" i="62"/>
  <c r="C8" i="62"/>
  <c r="D7" i="62"/>
  <c r="C7" i="62"/>
  <c r="D6" i="62"/>
  <c r="C6" i="62"/>
  <c r="D5" i="62"/>
  <c r="C5" i="62"/>
  <c r="D4" i="62"/>
  <c r="C4" i="62"/>
  <c r="D3" i="62"/>
  <c r="AG33" i="9"/>
  <c r="D97" i="61"/>
  <c r="C97" i="61"/>
  <c r="D96" i="61"/>
  <c r="C96" i="61"/>
  <c r="D95" i="61"/>
  <c r="C95" i="61"/>
  <c r="D94" i="61"/>
  <c r="C94" i="61"/>
  <c r="D90" i="61"/>
  <c r="C90" i="61"/>
  <c r="D89" i="61"/>
  <c r="C89" i="61"/>
  <c r="D88" i="61"/>
  <c r="C88" i="61"/>
  <c r="D87" i="61"/>
  <c r="C87" i="61"/>
  <c r="D85" i="61"/>
  <c r="C85" i="61"/>
  <c r="D84" i="61"/>
  <c r="C84" i="61"/>
  <c r="D83" i="61"/>
  <c r="C83" i="61"/>
  <c r="E34" i="10" s="1"/>
  <c r="D82" i="61"/>
  <c r="C82" i="61"/>
  <c r="D81" i="61"/>
  <c r="C81" i="61"/>
  <c r="D80" i="61"/>
  <c r="C80" i="61"/>
  <c r="D79" i="61"/>
  <c r="C79" i="61"/>
  <c r="D78" i="61"/>
  <c r="C78" i="61"/>
  <c r="D77" i="61"/>
  <c r="C77" i="61"/>
  <c r="D76" i="61"/>
  <c r="C76" i="61"/>
  <c r="D75" i="61"/>
  <c r="C75" i="61"/>
  <c r="D74" i="61"/>
  <c r="C74" i="61"/>
  <c r="D73" i="61"/>
  <c r="C73" i="61"/>
  <c r="D72" i="61"/>
  <c r="C72" i="61"/>
  <c r="D71" i="61"/>
  <c r="C71" i="61"/>
  <c r="D70" i="61"/>
  <c r="C70" i="61"/>
  <c r="D69" i="61"/>
  <c r="C69" i="61"/>
  <c r="D68" i="61"/>
  <c r="C68" i="61"/>
  <c r="D67" i="61"/>
  <c r="C67" i="61"/>
  <c r="D66" i="61"/>
  <c r="C66" i="61"/>
  <c r="D65" i="61"/>
  <c r="C65" i="61"/>
  <c r="D64" i="61"/>
  <c r="C64" i="61"/>
  <c r="D63" i="61"/>
  <c r="C63" i="61"/>
  <c r="D62" i="61"/>
  <c r="C62" i="61"/>
  <c r="D61" i="61"/>
  <c r="C61" i="61"/>
  <c r="D60" i="61"/>
  <c r="E13" i="10" s="1"/>
  <c r="C60" i="61"/>
  <c r="D59" i="61"/>
  <c r="C59" i="61"/>
  <c r="D57" i="61"/>
  <c r="C57" i="61"/>
  <c r="D56" i="61"/>
  <c r="C56" i="61"/>
  <c r="D55" i="61"/>
  <c r="C55" i="61"/>
  <c r="D54" i="61"/>
  <c r="C54" i="61"/>
  <c r="D53" i="61"/>
  <c r="C53" i="61"/>
  <c r="D52" i="61"/>
  <c r="C52" i="61"/>
  <c r="D51" i="61"/>
  <c r="C51" i="61"/>
  <c r="D50" i="61"/>
  <c r="E25" i="9" s="1"/>
  <c r="AI25" i="9" s="1"/>
  <c r="C50" i="61"/>
  <c r="D49" i="61"/>
  <c r="C49" i="61"/>
  <c r="D48" i="61"/>
  <c r="C48" i="61"/>
  <c r="D47" i="61"/>
  <c r="C47" i="61"/>
  <c r="D46" i="61"/>
  <c r="C46" i="61"/>
  <c r="D45" i="61"/>
  <c r="C45" i="61"/>
  <c r="D44" i="61"/>
  <c r="C44" i="61"/>
  <c r="D43" i="61"/>
  <c r="C43" i="61"/>
  <c r="D42" i="61"/>
  <c r="C42" i="61"/>
  <c r="D41" i="61"/>
  <c r="C41" i="61"/>
  <c r="D40" i="61"/>
  <c r="C40" i="61"/>
  <c r="D39" i="61"/>
  <c r="C39" i="61"/>
  <c r="D38" i="61"/>
  <c r="C38" i="61"/>
  <c r="D37" i="61"/>
  <c r="C37" i="61"/>
  <c r="D36" i="61"/>
  <c r="C36" i="61"/>
  <c r="D35" i="61"/>
  <c r="C35" i="61"/>
  <c r="D34" i="61"/>
  <c r="C34" i="61"/>
  <c r="D32" i="61"/>
  <c r="C32" i="61"/>
  <c r="D30" i="61"/>
  <c r="C30" i="61"/>
  <c r="D29" i="61"/>
  <c r="C29" i="61"/>
  <c r="D28" i="61"/>
  <c r="C28" i="61"/>
  <c r="D27" i="61"/>
  <c r="C27" i="61"/>
  <c r="D26" i="61"/>
  <c r="C26" i="61"/>
  <c r="D25" i="61"/>
  <c r="C25" i="61"/>
  <c r="D24" i="61"/>
  <c r="C24" i="61"/>
  <c r="D23" i="61"/>
  <c r="C23" i="61"/>
  <c r="D22" i="61"/>
  <c r="C22" i="61"/>
  <c r="D21" i="61"/>
  <c r="C21" i="61"/>
  <c r="D20" i="61"/>
  <c r="C20" i="61"/>
  <c r="D19" i="61"/>
  <c r="C19" i="61"/>
  <c r="E15" i="9" s="1"/>
  <c r="D18" i="61"/>
  <c r="C18" i="61"/>
  <c r="D17" i="61"/>
  <c r="C17" i="61"/>
  <c r="D16" i="61"/>
  <c r="C16" i="61"/>
  <c r="D15" i="61"/>
  <c r="C15" i="61"/>
  <c r="D14" i="61"/>
  <c r="C14" i="61"/>
  <c r="D13" i="61"/>
  <c r="C13" i="61"/>
  <c r="D12" i="61"/>
  <c r="C12" i="61"/>
  <c r="D11" i="61"/>
  <c r="C11" i="61"/>
  <c r="D10" i="61"/>
  <c r="C10" i="61"/>
  <c r="D9" i="61"/>
  <c r="C9" i="61"/>
  <c r="D8" i="61"/>
  <c r="C8" i="61"/>
  <c r="D7" i="61"/>
  <c r="C7" i="61"/>
  <c r="D6" i="61"/>
  <c r="C6" i="61"/>
  <c r="D5" i="61"/>
  <c r="C5" i="61"/>
  <c r="D4" i="61"/>
  <c r="C4" i="61"/>
  <c r="D3" i="61"/>
  <c r="C3" i="61"/>
  <c r="J7" i="61" l="1"/>
  <c r="AI12" i="9" s="1"/>
  <c r="R23" i="12" s="1"/>
  <c r="I33" i="10"/>
  <c r="I36" i="10"/>
  <c r="I21" i="10"/>
  <c r="J9" i="63"/>
  <c r="J11" i="63"/>
  <c r="M15" i="62"/>
  <c r="M13" i="62"/>
  <c r="J5" i="63"/>
  <c r="J3" i="63"/>
  <c r="J4" i="63" s="1"/>
  <c r="M4" i="62"/>
  <c r="M5" i="62" s="1"/>
  <c r="M7" i="62"/>
  <c r="J5" i="61"/>
  <c r="E16" i="9"/>
  <c r="J10" i="61"/>
  <c r="E13" i="9"/>
  <c r="I13" i="14"/>
  <c r="F36" i="12"/>
  <c r="L36" i="12" s="1"/>
  <c r="AL25" i="9"/>
  <c r="G44" i="8"/>
  <c r="I44" i="8" s="1"/>
  <c r="M56" i="75"/>
  <c r="R59" i="75"/>
  <c r="E12" i="10"/>
  <c r="J4" i="61" l="1"/>
  <c r="J6" i="61" s="1"/>
  <c r="J6" i="63"/>
  <c r="M8" i="62"/>
  <c r="E35" i="63"/>
  <c r="E16" i="63"/>
  <c r="E17" i="63"/>
  <c r="E18" i="63"/>
  <c r="E15" i="63"/>
  <c r="E49" i="62"/>
  <c r="E42" i="62"/>
  <c r="E28" i="62"/>
  <c r="E29" i="62"/>
  <c r="E30" i="62"/>
  <c r="E19" i="62"/>
  <c r="E17" i="62"/>
  <c r="E18" i="62"/>
  <c r="E2" i="78"/>
  <c r="E3" i="78"/>
  <c r="E4" i="78"/>
  <c r="E5" i="78"/>
  <c r="E6" i="78"/>
  <c r="E7" i="78"/>
  <c r="E8" i="78"/>
  <c r="E9" i="78"/>
  <c r="E10" i="78"/>
  <c r="E11" i="78"/>
  <c r="E12" i="78"/>
  <c r="E13" i="78"/>
  <c r="E14" i="78"/>
  <c r="E15" i="78"/>
  <c r="E16" i="78"/>
  <c r="E17" i="78"/>
  <c r="E18" i="78"/>
  <c r="E19" i="78"/>
  <c r="E20" i="78"/>
  <c r="E21" i="78"/>
  <c r="E22" i="78"/>
  <c r="E23" i="78"/>
  <c r="E24" i="78"/>
  <c r="E25" i="78"/>
  <c r="E26" i="78"/>
  <c r="E27" i="78"/>
  <c r="E28" i="78"/>
  <c r="E29" i="78"/>
  <c r="E30" i="78"/>
  <c r="E31" i="78"/>
  <c r="E32" i="78"/>
  <c r="E33" i="78"/>
  <c r="E34" i="78"/>
  <c r="E35" i="78"/>
  <c r="E36" i="78"/>
  <c r="E37" i="78"/>
  <c r="E38" i="78"/>
  <c r="E39" i="78"/>
  <c r="E40" i="78"/>
  <c r="E41" i="78"/>
  <c r="E42" i="78"/>
  <c r="E43" i="78"/>
  <c r="E44" i="78"/>
  <c r="E45" i="78"/>
  <c r="E46" i="78"/>
  <c r="E47" i="78"/>
  <c r="E48" i="78"/>
  <c r="E49" i="78"/>
  <c r="E50" i="78"/>
  <c r="E51" i="78"/>
  <c r="E52" i="78"/>
  <c r="E53" i="78"/>
  <c r="E54" i="78"/>
  <c r="E55" i="78"/>
  <c r="E56" i="78"/>
  <c r="E57" i="78"/>
  <c r="E58" i="78"/>
  <c r="E59" i="78"/>
  <c r="E60" i="78"/>
  <c r="E61" i="78"/>
  <c r="E62" i="78"/>
  <c r="E63" i="78"/>
  <c r="E64" i="78"/>
  <c r="E65" i="78"/>
  <c r="E66" i="78"/>
  <c r="E67" i="78"/>
  <c r="E68" i="78"/>
  <c r="E69" i="78"/>
  <c r="E70" i="78"/>
  <c r="E71" i="78"/>
  <c r="E72" i="78"/>
  <c r="E73" i="78"/>
  <c r="E74" i="78"/>
  <c r="E75" i="78"/>
  <c r="E76" i="78"/>
  <c r="E77" i="78"/>
  <c r="E78" i="78"/>
  <c r="E79" i="78"/>
  <c r="E80" i="78"/>
  <c r="E81" i="78"/>
  <c r="E82" i="78"/>
  <c r="E83" i="78"/>
  <c r="E84" i="78"/>
  <c r="E85" i="78"/>
  <c r="E86" i="78"/>
  <c r="E85" i="61"/>
  <c r="E4" i="61"/>
  <c r="E5" i="61"/>
  <c r="E6" i="61"/>
  <c r="E7" i="61"/>
  <c r="E8" i="61"/>
  <c r="E9" i="61"/>
  <c r="E10" i="61"/>
  <c r="E11" i="61"/>
  <c r="E12" i="61"/>
  <c r="E13" i="61"/>
  <c r="E14" i="61"/>
  <c r="E15" i="61"/>
  <c r="E16" i="61"/>
  <c r="E17" i="61"/>
  <c r="E18" i="61"/>
  <c r="E19" i="61"/>
  <c r="E20" i="61"/>
  <c r="E21" i="61"/>
  <c r="E22" i="61"/>
  <c r="E23" i="61"/>
  <c r="E24" i="61"/>
  <c r="E25" i="61"/>
  <c r="E26" i="61"/>
  <c r="E27" i="61"/>
  <c r="E28" i="61"/>
  <c r="E29" i="61"/>
  <c r="E30" i="61"/>
  <c r="E32" i="61"/>
  <c r="E34" i="61"/>
  <c r="E35" i="61"/>
  <c r="E36" i="61"/>
  <c r="E37" i="61"/>
  <c r="E38" i="61"/>
  <c r="E39" i="61"/>
  <c r="E40" i="61"/>
  <c r="E41" i="61"/>
  <c r="E42" i="61"/>
  <c r="E43" i="61"/>
  <c r="E44" i="61"/>
  <c r="E45" i="61"/>
  <c r="E46" i="61"/>
  <c r="E47" i="61"/>
  <c r="E48" i="61"/>
  <c r="E49" i="61"/>
  <c r="E50" i="61"/>
  <c r="E51" i="61"/>
  <c r="E52" i="61"/>
  <c r="E53" i="61"/>
  <c r="E54" i="61"/>
  <c r="E55" i="61"/>
  <c r="E56" i="61"/>
  <c r="E57" i="61"/>
  <c r="E59" i="61"/>
  <c r="E60" i="61"/>
  <c r="E61" i="61"/>
  <c r="E62" i="61"/>
  <c r="E63" i="61"/>
  <c r="E64" i="61"/>
  <c r="E65" i="61"/>
  <c r="E66" i="61"/>
  <c r="E67" i="61"/>
  <c r="E68" i="61"/>
  <c r="E69" i="61"/>
  <c r="E70" i="61"/>
  <c r="E71" i="61"/>
  <c r="E72" i="61"/>
  <c r="E73" i="61"/>
  <c r="E74" i="61"/>
  <c r="E75" i="61"/>
  <c r="E76" i="61"/>
  <c r="E77" i="61"/>
  <c r="E78" i="61"/>
  <c r="E79" i="61"/>
  <c r="E80" i="61"/>
  <c r="E81" i="61"/>
  <c r="E82" i="61"/>
  <c r="E83" i="61"/>
  <c r="E84" i="61"/>
  <c r="E87" i="61"/>
  <c r="E88" i="61"/>
  <c r="E89" i="61"/>
  <c r="E90" i="61"/>
  <c r="E94" i="61"/>
  <c r="E95" i="61"/>
  <c r="E96" i="61"/>
  <c r="E97" i="61"/>
  <c r="M22" i="14" l="1"/>
  <c r="S34" i="14"/>
  <c r="S20" i="14"/>
  <c r="S15" i="14"/>
  <c r="S13" i="14"/>
  <c r="S11" i="14"/>
  <c r="Y37" i="10"/>
  <c r="Y36" i="10"/>
  <c r="Y35" i="10"/>
  <c r="Y34" i="10"/>
  <c r="Y33" i="10"/>
  <c r="Y32" i="10"/>
  <c r="Y31" i="10"/>
  <c r="Y30" i="10"/>
  <c r="Y29" i="10"/>
  <c r="Y28" i="10"/>
  <c r="Y27" i="10"/>
  <c r="Y26" i="10"/>
  <c r="Y25" i="10"/>
  <c r="Y21" i="10"/>
  <c r="Y20" i="10"/>
  <c r="Y19" i="10"/>
  <c r="Y18" i="10"/>
  <c r="Y17" i="10"/>
  <c r="Y16" i="10"/>
  <c r="Y15" i="10"/>
  <c r="Y14" i="10"/>
  <c r="Y13" i="10"/>
  <c r="Y12" i="10"/>
  <c r="U30" i="75"/>
  <c r="U26" i="75"/>
  <c r="U25" i="75"/>
  <c r="U22" i="75"/>
  <c r="L16" i="76"/>
  <c r="D47" i="10" l="1"/>
  <c r="G13" i="76"/>
  <c r="G9" i="76"/>
  <c r="P28" i="8"/>
  <c r="A6" i="8"/>
  <c r="A3" i="8"/>
  <c r="V74" i="76" l="1"/>
  <c r="U75" i="76"/>
  <c r="T73" i="76"/>
  <c r="S75" i="76"/>
  <c r="R73" i="76"/>
  <c r="Q75" i="76"/>
  <c r="M16" i="14"/>
  <c r="K11" i="14" l="1"/>
  <c r="K20" i="10"/>
  <c r="H12" i="67" l="1"/>
  <c r="K12" i="67"/>
  <c r="H13" i="67"/>
  <c r="K13" i="67"/>
  <c r="D5" i="46" l="1"/>
  <c r="F5" i="12" s="1"/>
  <c r="E5" i="14" s="1"/>
  <c r="E60" i="63" l="1"/>
  <c r="E20" i="63" l="1"/>
  <c r="A3" i="14"/>
  <c r="A3" i="38" s="1"/>
  <c r="A32" i="8" l="1"/>
  <c r="E29" i="8" s="1"/>
  <c r="E82" i="77" l="1"/>
  <c r="D114" i="62" l="1"/>
  <c r="C114" i="62"/>
  <c r="E101" i="78"/>
  <c r="D55" i="10"/>
  <c r="D43" i="9"/>
  <c r="D26" i="9"/>
  <c r="D12" i="9"/>
  <c r="D11" i="9"/>
  <c r="A1" i="51"/>
  <c r="A11" i="51" s="1"/>
  <c r="A37" i="51" s="1"/>
  <c r="D90" i="79"/>
  <c r="D112" i="63" s="1"/>
  <c r="C90" i="79"/>
  <c r="C112" i="63" s="1"/>
  <c r="E62" i="63"/>
  <c r="E87" i="79"/>
  <c r="E86" i="79"/>
  <c r="E85" i="79"/>
  <c r="E84" i="79"/>
  <c r="E83" i="79"/>
  <c r="E82" i="79"/>
  <c r="E81" i="79"/>
  <c r="E80" i="79"/>
  <c r="E79" i="79"/>
  <c r="E78" i="79"/>
  <c r="E77" i="79"/>
  <c r="E76" i="79"/>
  <c r="E75" i="79"/>
  <c r="E74" i="79"/>
  <c r="E73" i="79"/>
  <c r="E72" i="79"/>
  <c r="E71" i="79"/>
  <c r="E70" i="79"/>
  <c r="E69" i="79"/>
  <c r="E68" i="79"/>
  <c r="E67" i="79"/>
  <c r="E66" i="79"/>
  <c r="E65" i="79"/>
  <c r="E64" i="79"/>
  <c r="E63" i="79"/>
  <c r="E62" i="79"/>
  <c r="E61" i="79"/>
  <c r="E60" i="79"/>
  <c r="E59" i="79"/>
  <c r="E58" i="79"/>
  <c r="E57" i="79"/>
  <c r="E56" i="79"/>
  <c r="E55" i="79"/>
  <c r="E54" i="79"/>
  <c r="E53" i="79"/>
  <c r="E52" i="79"/>
  <c r="E51" i="79"/>
  <c r="E50" i="79"/>
  <c r="E49" i="79"/>
  <c r="E48" i="79"/>
  <c r="E47" i="79"/>
  <c r="E46" i="79"/>
  <c r="E45" i="79"/>
  <c r="E44" i="79"/>
  <c r="E43" i="79"/>
  <c r="E42" i="79"/>
  <c r="E41" i="79"/>
  <c r="E40" i="79"/>
  <c r="E39" i="79"/>
  <c r="E38" i="79"/>
  <c r="E37" i="79"/>
  <c r="E36" i="79"/>
  <c r="E35" i="79"/>
  <c r="E34" i="79"/>
  <c r="E33" i="79"/>
  <c r="E31" i="79"/>
  <c r="E30" i="79"/>
  <c r="E29" i="79"/>
  <c r="E28" i="79"/>
  <c r="E27" i="79"/>
  <c r="E26" i="79"/>
  <c r="E25" i="79"/>
  <c r="E24" i="79"/>
  <c r="E23" i="79"/>
  <c r="E22" i="79"/>
  <c r="E21" i="79"/>
  <c r="E20" i="79"/>
  <c r="E19" i="79"/>
  <c r="E18" i="79"/>
  <c r="E17" i="79"/>
  <c r="E16" i="79"/>
  <c r="E15" i="79"/>
  <c r="E14" i="79"/>
  <c r="E13" i="79"/>
  <c r="E12" i="79"/>
  <c r="E11" i="79"/>
  <c r="E10" i="79"/>
  <c r="E9" i="79"/>
  <c r="E8" i="79"/>
  <c r="E7" i="79"/>
  <c r="E6" i="79"/>
  <c r="E5" i="79"/>
  <c r="E4" i="79"/>
  <c r="E3" i="79"/>
  <c r="E2" i="79"/>
  <c r="Q26" i="75"/>
  <c r="I35" i="10"/>
  <c r="I32" i="10"/>
  <c r="I30" i="10"/>
  <c r="I29" i="10"/>
  <c r="I27" i="10"/>
  <c r="I25" i="10"/>
  <c r="Q53" i="75"/>
  <c r="E107" i="63"/>
  <c r="E106" i="63"/>
  <c r="E105" i="63"/>
  <c r="E104" i="63"/>
  <c r="E103" i="63"/>
  <c r="E102" i="63"/>
  <c r="E101" i="63"/>
  <c r="E100" i="63"/>
  <c r="E99" i="63"/>
  <c r="E97" i="63"/>
  <c r="E96" i="63"/>
  <c r="E95" i="63"/>
  <c r="E94" i="63"/>
  <c r="E93" i="63"/>
  <c r="E92" i="63"/>
  <c r="E91" i="63"/>
  <c r="E90" i="63"/>
  <c r="E89" i="63"/>
  <c r="E88" i="63"/>
  <c r="E87" i="63"/>
  <c r="E86" i="63"/>
  <c r="E85" i="63"/>
  <c r="E84" i="63"/>
  <c r="E83" i="63"/>
  <c r="E81" i="63"/>
  <c r="E80" i="63"/>
  <c r="E79" i="63"/>
  <c r="E78" i="63"/>
  <c r="E77" i="63"/>
  <c r="E76" i="63"/>
  <c r="E71" i="63"/>
  <c r="E70" i="63"/>
  <c r="E69" i="63"/>
  <c r="E68" i="63"/>
  <c r="E67" i="63"/>
  <c r="E66" i="63"/>
  <c r="E65" i="63"/>
  <c r="E64" i="63"/>
  <c r="E63" i="63"/>
  <c r="E61" i="63"/>
  <c r="E59" i="63"/>
  <c r="E58" i="63"/>
  <c r="E57" i="63"/>
  <c r="E56" i="63"/>
  <c r="E55" i="63"/>
  <c r="E54" i="63"/>
  <c r="E53" i="63"/>
  <c r="E52" i="63"/>
  <c r="E51" i="63"/>
  <c r="E50" i="63"/>
  <c r="E49" i="63"/>
  <c r="E48" i="63"/>
  <c r="E47" i="63"/>
  <c r="E46" i="63"/>
  <c r="E45" i="63"/>
  <c r="E44" i="63"/>
  <c r="E43" i="63"/>
  <c r="E42" i="63"/>
  <c r="E41" i="63"/>
  <c r="E40" i="63"/>
  <c r="E39" i="63"/>
  <c r="E36" i="63"/>
  <c r="E32" i="63"/>
  <c r="E31" i="63"/>
  <c r="E30" i="63"/>
  <c r="E29" i="63"/>
  <c r="E28" i="63"/>
  <c r="E27" i="63"/>
  <c r="E26" i="63"/>
  <c r="E25" i="63"/>
  <c r="E24" i="63"/>
  <c r="E22" i="63"/>
  <c r="E21" i="63"/>
  <c r="E19" i="63"/>
  <c r="E14" i="63"/>
  <c r="E13" i="63"/>
  <c r="E12" i="63"/>
  <c r="E11" i="63"/>
  <c r="E10" i="63"/>
  <c r="E9" i="63"/>
  <c r="E8" i="63"/>
  <c r="E7" i="63"/>
  <c r="E6" i="63"/>
  <c r="E5" i="63"/>
  <c r="E4" i="63"/>
  <c r="E3" i="63"/>
  <c r="E108" i="63"/>
  <c r="I15" i="10"/>
  <c r="J11" i="76"/>
  <c r="J13" i="76"/>
  <c r="J14" i="76"/>
  <c r="Q51" i="75"/>
  <c r="J9" i="76"/>
  <c r="Q44" i="75"/>
  <c r="Q43" i="75"/>
  <c r="AK15" i="9"/>
  <c r="J26" i="12" s="1"/>
  <c r="AI15" i="9"/>
  <c r="F26" i="12" s="1"/>
  <c r="E63" i="62"/>
  <c r="I14" i="76"/>
  <c r="E45" i="62"/>
  <c r="G15" i="9"/>
  <c r="E43" i="62"/>
  <c r="E40" i="62"/>
  <c r="E99" i="78"/>
  <c r="E98" i="78"/>
  <c r="E97" i="78"/>
  <c r="E96" i="78"/>
  <c r="E95" i="78"/>
  <c r="E94" i="78"/>
  <c r="E93" i="78"/>
  <c r="E92" i="78"/>
  <c r="E91" i="78"/>
  <c r="E90" i="78"/>
  <c r="E89" i="78"/>
  <c r="E88" i="78"/>
  <c r="E87" i="78"/>
  <c r="E100" i="78"/>
  <c r="E105" i="62"/>
  <c r="E104" i="62"/>
  <c r="E103" i="62"/>
  <c r="E102" i="62"/>
  <c r="E101" i="62"/>
  <c r="E99" i="62"/>
  <c r="E98" i="62"/>
  <c r="E96" i="62"/>
  <c r="G35" i="10"/>
  <c r="E95" i="62"/>
  <c r="G32" i="10"/>
  <c r="E94" i="62"/>
  <c r="E93" i="62"/>
  <c r="E92" i="62"/>
  <c r="E91" i="62"/>
  <c r="E68" i="62"/>
  <c r="I12" i="76"/>
  <c r="E67" i="62"/>
  <c r="E66" i="62"/>
  <c r="E65" i="62"/>
  <c r="I11" i="76"/>
  <c r="E64" i="62"/>
  <c r="I13" i="76"/>
  <c r="E62" i="62"/>
  <c r="E61" i="62"/>
  <c r="E60" i="62"/>
  <c r="E59" i="62"/>
  <c r="I9" i="76"/>
  <c r="E58" i="62"/>
  <c r="O44" i="75"/>
  <c r="E57" i="62"/>
  <c r="E56" i="62"/>
  <c r="E55" i="62"/>
  <c r="E54" i="62"/>
  <c r="E53" i="62"/>
  <c r="E52" i="62"/>
  <c r="E51" i="62"/>
  <c r="E50" i="62"/>
  <c r="E48" i="62"/>
  <c r="E47" i="62"/>
  <c r="O53" i="75"/>
  <c r="E46" i="62"/>
  <c r="E44" i="62"/>
  <c r="E41" i="62"/>
  <c r="E39" i="62"/>
  <c r="E35" i="62"/>
  <c r="E33" i="62"/>
  <c r="E32" i="62"/>
  <c r="E31" i="62"/>
  <c r="E27" i="62"/>
  <c r="E26" i="62"/>
  <c r="E25" i="62"/>
  <c r="E24" i="62"/>
  <c r="E23" i="62"/>
  <c r="E22" i="62"/>
  <c r="E21" i="62"/>
  <c r="E20" i="62"/>
  <c r="E15" i="62"/>
  <c r="E14" i="62"/>
  <c r="E13" i="62"/>
  <c r="E12" i="62"/>
  <c r="E11" i="62"/>
  <c r="E10" i="62"/>
  <c r="E9" i="62"/>
  <c r="E8" i="62"/>
  <c r="E7" i="62"/>
  <c r="E6" i="62"/>
  <c r="E5" i="62"/>
  <c r="E4" i="62"/>
  <c r="E3" i="62"/>
  <c r="K15" i="10" l="1"/>
  <c r="O51" i="75"/>
  <c r="G24" i="9"/>
  <c r="O52" i="75"/>
  <c r="Q52" i="75"/>
  <c r="I24" i="9"/>
  <c r="I22" i="9"/>
  <c r="B3" i="51"/>
  <c r="I20" i="9"/>
  <c r="J44" i="12"/>
  <c r="C110" i="63"/>
  <c r="C113" i="63" s="1"/>
  <c r="I34" i="10"/>
  <c r="D110" i="63"/>
  <c r="D113" i="63" s="1"/>
  <c r="G20" i="9"/>
  <c r="AJ15" i="9"/>
  <c r="K15" i="9"/>
  <c r="G22" i="9"/>
  <c r="O43" i="75"/>
  <c r="O26" i="75"/>
  <c r="D112" i="62"/>
  <c r="D116" i="62" s="1"/>
  <c r="C112" i="62"/>
  <c r="C116" i="62" s="1"/>
  <c r="D84" i="77"/>
  <c r="D101" i="61" s="1"/>
  <c r="C84" i="77"/>
  <c r="C101" i="61" s="1"/>
  <c r="E81" i="77"/>
  <c r="E80" i="77"/>
  <c r="E79" i="77"/>
  <c r="E78" i="77"/>
  <c r="E77" i="77"/>
  <c r="E76" i="77"/>
  <c r="E75" i="77"/>
  <c r="E74" i="77"/>
  <c r="E73" i="77"/>
  <c r="E72" i="77"/>
  <c r="E71" i="77"/>
  <c r="E70" i="77"/>
  <c r="E69" i="77"/>
  <c r="E68" i="77"/>
  <c r="E67" i="77"/>
  <c r="E66" i="77"/>
  <c r="E65" i="77"/>
  <c r="E64" i="77"/>
  <c r="E63" i="77"/>
  <c r="E62" i="77"/>
  <c r="E61" i="77"/>
  <c r="E60" i="77"/>
  <c r="E59" i="77"/>
  <c r="E58" i="77"/>
  <c r="E57" i="77"/>
  <c r="E56" i="77"/>
  <c r="E55" i="77"/>
  <c r="E54" i="77"/>
  <c r="E53" i="77"/>
  <c r="E52" i="77"/>
  <c r="E51" i="77"/>
  <c r="E50" i="77"/>
  <c r="E49" i="77"/>
  <c r="E48" i="77"/>
  <c r="E47" i="77"/>
  <c r="E46" i="77"/>
  <c r="E45" i="77"/>
  <c r="E44" i="77"/>
  <c r="E43" i="77"/>
  <c r="E42" i="77"/>
  <c r="E41" i="77"/>
  <c r="E40" i="77"/>
  <c r="E39" i="77"/>
  <c r="E38" i="77"/>
  <c r="E37" i="77"/>
  <c r="E36" i="77"/>
  <c r="E35" i="77"/>
  <c r="E34" i="77"/>
  <c r="E33" i="77"/>
  <c r="E32" i="77"/>
  <c r="E31" i="77"/>
  <c r="E30" i="77"/>
  <c r="E29" i="77"/>
  <c r="E28" i="77"/>
  <c r="E27" i="77"/>
  <c r="E26" i="77"/>
  <c r="E25" i="77"/>
  <c r="E24" i="77"/>
  <c r="E23" i="77"/>
  <c r="E22" i="77"/>
  <c r="E21" i="77"/>
  <c r="E20" i="77"/>
  <c r="E19" i="77"/>
  <c r="E18" i="77"/>
  <c r="E17" i="77"/>
  <c r="E16" i="77"/>
  <c r="E15" i="77"/>
  <c r="E14" i="77"/>
  <c r="E13" i="77"/>
  <c r="E12" i="77"/>
  <c r="E11" i="77"/>
  <c r="E10" i="77"/>
  <c r="E9" i="77"/>
  <c r="E8" i="77"/>
  <c r="E7" i="77"/>
  <c r="E6" i="77"/>
  <c r="E5" i="77"/>
  <c r="E4" i="77"/>
  <c r="E3" i="77"/>
  <c r="E2" i="77"/>
  <c r="E37" i="10"/>
  <c r="E35" i="10"/>
  <c r="E32" i="10"/>
  <c r="E30" i="10"/>
  <c r="E29" i="10"/>
  <c r="E27" i="10"/>
  <c r="E25" i="10"/>
  <c r="H10" i="76"/>
  <c r="H11" i="76"/>
  <c r="H13" i="76"/>
  <c r="M44" i="75"/>
  <c r="M43" i="75"/>
  <c r="M53" i="75"/>
  <c r="G12" i="61"/>
  <c r="E3" i="61"/>
  <c r="D86" i="77" l="1"/>
  <c r="H12" i="76"/>
  <c r="H16" i="76" s="1"/>
  <c r="M51" i="75"/>
  <c r="M52" i="75"/>
  <c r="E24" i="9"/>
  <c r="E84" i="77"/>
  <c r="K15" i="14"/>
  <c r="H26" i="12"/>
  <c r="L26" i="12" s="1"/>
  <c r="AL15" i="9"/>
  <c r="AA15" i="9"/>
  <c r="W15" i="9"/>
  <c r="C99" i="61"/>
  <c r="C103" i="61" s="1"/>
  <c r="E33" i="10"/>
  <c r="D99" i="61"/>
  <c r="M26" i="75"/>
  <c r="R26" i="75" s="1"/>
  <c r="E14" i="9"/>
  <c r="D103" i="61" l="1"/>
  <c r="J73" i="76" l="1"/>
  <c r="H73" i="76"/>
  <c r="F73" i="76"/>
  <c r="K73" i="76"/>
  <c r="L73" i="76" l="1"/>
  <c r="J72" i="76" l="1"/>
  <c r="H72" i="76"/>
  <c r="L47" i="74" l="1"/>
  <c r="R56" i="75" l="1"/>
  <c r="J10" i="76" l="1"/>
  <c r="J16" i="76" s="1"/>
  <c r="I10" i="76"/>
  <c r="I16" i="76" s="1"/>
  <c r="N29" i="8"/>
  <c r="K30" i="8"/>
  <c r="H28" i="8"/>
  <c r="G28" i="8"/>
  <c r="L29" i="8"/>
  <c r="K12" i="76" l="1"/>
  <c r="K11" i="76"/>
  <c r="K13" i="76"/>
  <c r="K10" i="76"/>
  <c r="K14" i="76"/>
  <c r="K9" i="76"/>
  <c r="K16" i="76" l="1"/>
  <c r="L101" i="76"/>
  <c r="K101" i="76"/>
  <c r="J101" i="76"/>
  <c r="K72" i="76"/>
  <c r="L93" i="76" l="1"/>
  <c r="I37" i="9" s="1"/>
  <c r="O93" i="76" s="1"/>
  <c r="K93" i="76"/>
  <c r="G37" i="9" s="1"/>
  <c r="N93" i="76" s="1"/>
  <c r="J93" i="76"/>
  <c r="E37" i="9" l="1"/>
  <c r="M93" i="76" s="1"/>
  <c r="M115" i="76" s="1"/>
  <c r="L121" i="76"/>
  <c r="I22" i="14"/>
  <c r="H15" i="20"/>
  <c r="D15" i="20"/>
  <c r="M29" i="76" l="1"/>
  <c r="M21" i="76"/>
  <c r="O21" i="76"/>
  <c r="O29" i="76"/>
  <c r="N29" i="76"/>
  <c r="N21" i="76"/>
  <c r="O115" i="76"/>
  <c r="N115" i="76"/>
  <c r="F15" i="20"/>
  <c r="K20" i="46"/>
  <c r="I20" i="46"/>
  <c r="G20" i="46"/>
  <c r="L40" i="10"/>
  <c r="J40" i="10"/>
  <c r="H40" i="10"/>
  <c r="R53" i="75" l="1"/>
  <c r="R52" i="75"/>
  <c r="R51" i="75"/>
  <c r="R44" i="75"/>
  <c r="R43" i="75"/>
  <c r="R30" i="75"/>
  <c r="B13" i="75"/>
  <c r="B36" i="75" s="1"/>
  <c r="L50" i="74" l="1"/>
  <c r="L46" i="74"/>
  <c r="L43" i="74"/>
  <c r="K52" i="74"/>
  <c r="J52" i="74"/>
  <c r="I52" i="74"/>
  <c r="H52" i="74"/>
  <c r="F52" i="74"/>
  <c r="F107" i="73"/>
  <c r="J38" i="74"/>
  <c r="L52" i="74" l="1"/>
  <c r="O160" i="73" l="1"/>
  <c r="K160" i="73"/>
  <c r="I160" i="73"/>
  <c r="G160" i="73"/>
  <c r="Q159" i="73"/>
  <c r="Q158" i="73"/>
  <c r="Q157" i="73"/>
  <c r="Q156" i="73"/>
  <c r="Q153" i="73"/>
  <c r="Q152" i="73"/>
  <c r="Q151" i="73"/>
  <c r="Q150" i="73"/>
  <c r="Q147" i="73"/>
  <c r="Q146" i="73"/>
  <c r="Q145" i="73"/>
  <c r="Q144" i="73"/>
  <c r="Q160" i="73" s="1"/>
  <c r="O132" i="73"/>
  <c r="K132" i="73"/>
  <c r="I132" i="73"/>
  <c r="G132" i="73"/>
  <c r="Q131" i="73"/>
  <c r="Q130" i="73"/>
  <c r="Q129" i="73"/>
  <c r="Q128" i="73"/>
  <c r="Q125" i="73"/>
  <c r="Q124" i="73"/>
  <c r="Q123" i="73"/>
  <c r="Q122" i="73"/>
  <c r="Q119" i="73"/>
  <c r="Q118" i="73"/>
  <c r="Q117" i="73"/>
  <c r="Q116" i="73"/>
  <c r="Q132" i="73" s="1"/>
  <c r="W112" i="73"/>
  <c r="O112" i="73"/>
  <c r="I112" i="73"/>
  <c r="G112" i="73"/>
  <c r="U111" i="73"/>
  <c r="Y111" i="73" s="1"/>
  <c r="Q111" i="73"/>
  <c r="U108" i="73"/>
  <c r="Y108" i="73" s="1"/>
  <c r="Q108" i="73"/>
  <c r="U107" i="73"/>
  <c r="Y107" i="73" s="1"/>
  <c r="Q107" i="73"/>
  <c r="S104" i="73"/>
  <c r="S112" i="73" s="1"/>
  <c r="Q104" i="73"/>
  <c r="H104" i="73"/>
  <c r="K91" i="73"/>
  <c r="I91" i="73"/>
  <c r="G91" i="73"/>
  <c r="F72" i="73"/>
  <c r="K61" i="73"/>
  <c r="I61" i="73"/>
  <c r="G61" i="73"/>
  <c r="O49" i="73"/>
  <c r="B46" i="73"/>
  <c r="B45" i="73"/>
  <c r="B44" i="73"/>
  <c r="F40" i="73"/>
  <c r="W38" i="73"/>
  <c r="O38" i="73"/>
  <c r="I38" i="73"/>
  <c r="K154" i="8"/>
  <c r="Q112" i="73" l="1"/>
  <c r="Y104" i="73"/>
  <c r="Y112" i="73" s="1"/>
  <c r="U112" i="73"/>
  <c r="U38" i="73"/>
  <c r="Y30" i="73"/>
  <c r="Y33" i="73"/>
  <c r="U79" i="8" l="1"/>
  <c r="W79" i="8"/>
  <c r="Y79" i="8"/>
  <c r="AC80" i="8"/>
  <c r="AA79" i="8" l="1"/>
  <c r="B71" i="8"/>
  <c r="B79" i="8" s="1"/>
  <c r="A87" i="8" l="1"/>
  <c r="A92" i="8" s="1"/>
  <c r="A83" i="76" s="1"/>
  <c r="D37" i="9" s="1"/>
  <c r="A150" i="8" l="1"/>
  <c r="B225" i="8" s="1"/>
  <c r="B241" i="8" s="1"/>
  <c r="Q157" i="71"/>
  <c r="G158" i="71"/>
  <c r="Q151" i="71"/>
  <c r="Q144" i="71"/>
  <c r="Q122" i="71"/>
  <c r="Q116" i="71"/>
  <c r="Q117" i="71"/>
  <c r="Q129" i="71"/>
  <c r="I130" i="71"/>
  <c r="G130" i="71"/>
  <c r="G110" i="71"/>
  <c r="H102" i="71"/>
  <c r="O47" i="71" l="1"/>
  <c r="B43" i="71"/>
  <c r="B44" i="71"/>
  <c r="B42" i="71"/>
  <c r="K158" i="71"/>
  <c r="I158" i="71"/>
  <c r="Q156" i="71"/>
  <c r="Q155" i="71"/>
  <c r="Q154" i="71"/>
  <c r="Q150" i="71"/>
  <c r="Q149" i="71"/>
  <c r="Q148" i="71"/>
  <c r="Q145" i="71"/>
  <c r="Q143" i="71"/>
  <c r="O158" i="71"/>
  <c r="K130" i="71"/>
  <c r="Q128" i="71"/>
  <c r="Q127" i="71"/>
  <c r="Q126" i="71"/>
  <c r="Q123" i="71"/>
  <c r="Q121" i="71"/>
  <c r="Q120" i="71"/>
  <c r="Q115" i="71"/>
  <c r="Q114" i="71"/>
  <c r="W110" i="71"/>
  <c r="O110" i="71"/>
  <c r="U109" i="71"/>
  <c r="Y109" i="71" s="1"/>
  <c r="Q109" i="71"/>
  <c r="U106" i="71"/>
  <c r="Y106" i="71" s="1"/>
  <c r="Q106" i="71"/>
  <c r="Q105" i="71"/>
  <c r="I110" i="71"/>
  <c r="Q102" i="71"/>
  <c r="S102" i="71"/>
  <c r="Y102" i="71" s="1"/>
  <c r="K89" i="71"/>
  <c r="I89" i="71"/>
  <c r="G89" i="71"/>
  <c r="F70" i="71"/>
  <c r="K59" i="71"/>
  <c r="I59" i="71"/>
  <c r="G59" i="71"/>
  <c r="F38" i="71"/>
  <c r="W36" i="71"/>
  <c r="O36" i="71"/>
  <c r="Q130" i="71" l="1"/>
  <c r="I36" i="71"/>
  <c r="U105" i="71"/>
  <c r="Y105" i="71" s="1"/>
  <c r="Y110" i="71" s="1"/>
  <c r="O130" i="71"/>
  <c r="Q110" i="71"/>
  <c r="Q142" i="71"/>
  <c r="Q158" i="71" s="1"/>
  <c r="S110" i="71"/>
  <c r="U110" i="71" l="1"/>
  <c r="M17" i="9" l="1"/>
  <c r="J63" i="70" l="1"/>
  <c r="P63" i="70" s="1"/>
  <c r="H57" i="70"/>
  <c r="H60" i="70" s="1"/>
  <c r="F58" i="70"/>
  <c r="F59" i="70"/>
  <c r="F57" i="70"/>
  <c r="F60" i="70" l="1"/>
  <c r="P60" i="70" s="1"/>
  <c r="N73" i="70"/>
  <c r="P73" i="70" s="1"/>
  <c r="N72" i="70"/>
  <c r="P72" i="70" s="1"/>
  <c r="N71" i="70"/>
  <c r="N70" i="70"/>
  <c r="P70" i="70" s="1"/>
  <c r="J65" i="70"/>
  <c r="P65" i="70" s="1"/>
  <c r="J66" i="70"/>
  <c r="P66" i="70" s="1"/>
  <c r="L64" i="70"/>
  <c r="L67" i="70" s="1"/>
  <c r="G42" i="70"/>
  <c r="H42" i="70"/>
  <c r="I42" i="70"/>
  <c r="J42" i="70"/>
  <c r="K42" i="70"/>
  <c r="L42" i="70"/>
  <c r="M42" i="70"/>
  <c r="G43" i="70"/>
  <c r="H43" i="70"/>
  <c r="I43" i="70"/>
  <c r="J43" i="70"/>
  <c r="K43" i="70"/>
  <c r="L43" i="70"/>
  <c r="M43" i="70"/>
  <c r="G44" i="70"/>
  <c r="H44" i="70"/>
  <c r="I44" i="70"/>
  <c r="J44" i="70"/>
  <c r="K44" i="70"/>
  <c r="L44" i="70"/>
  <c r="M44" i="70"/>
  <c r="G45" i="70"/>
  <c r="H45" i="70"/>
  <c r="I45" i="70"/>
  <c r="J45" i="70"/>
  <c r="K45" i="70"/>
  <c r="L45" i="70"/>
  <c r="M45" i="70"/>
  <c r="F43" i="70"/>
  <c r="F44" i="70"/>
  <c r="F45" i="70"/>
  <c r="F42" i="70"/>
  <c r="G35" i="70"/>
  <c r="H35" i="70"/>
  <c r="I35" i="70"/>
  <c r="J35" i="70"/>
  <c r="K35" i="70"/>
  <c r="M35" i="70"/>
  <c r="N35" i="70"/>
  <c r="G36" i="70"/>
  <c r="H36" i="70"/>
  <c r="I36" i="70"/>
  <c r="K36" i="70"/>
  <c r="L36" i="70"/>
  <c r="M36" i="70"/>
  <c r="N36" i="70"/>
  <c r="G37" i="70"/>
  <c r="H37" i="70"/>
  <c r="I37" i="70"/>
  <c r="K37" i="70"/>
  <c r="L37" i="70"/>
  <c r="M37" i="70"/>
  <c r="N37" i="70"/>
  <c r="F36" i="70"/>
  <c r="F37" i="70"/>
  <c r="F35" i="70"/>
  <c r="G28" i="70"/>
  <c r="I28" i="70"/>
  <c r="K28" i="70"/>
  <c r="L28" i="70"/>
  <c r="M28" i="70"/>
  <c r="N28" i="70"/>
  <c r="O28" i="70"/>
  <c r="L74" i="70"/>
  <c r="J74" i="70"/>
  <c r="H74" i="70"/>
  <c r="F74" i="70"/>
  <c r="N67" i="70"/>
  <c r="H67" i="70"/>
  <c r="F67" i="70"/>
  <c r="B45" i="70"/>
  <c r="O38" i="70"/>
  <c r="B37" i="70"/>
  <c r="B36" i="70"/>
  <c r="P64" i="70" l="1"/>
  <c r="P67" i="70" s="1"/>
  <c r="M38" i="70"/>
  <c r="H38" i="70"/>
  <c r="F46" i="70"/>
  <c r="N74" i="70"/>
  <c r="K38" i="70"/>
  <c r="N38" i="70"/>
  <c r="L46" i="70"/>
  <c r="H46" i="70"/>
  <c r="J46" i="70"/>
  <c r="P71" i="70"/>
  <c r="P74" i="70" s="1"/>
  <c r="J67" i="70"/>
  <c r="T60" i="70"/>
  <c r="X60" i="70" s="1"/>
  <c r="F38" i="70"/>
  <c r="I28" i="8" l="1"/>
  <c r="F30" i="8" l="1"/>
  <c r="E11" i="9" s="1"/>
  <c r="J19" i="12"/>
  <c r="AJ23" i="9" l="1"/>
  <c r="AJ21" i="9"/>
  <c r="H9" i="69" l="1"/>
  <c r="J9" i="69" s="1"/>
  <c r="J20" i="69" s="1"/>
  <c r="K9" i="69"/>
  <c r="H10" i="69"/>
  <c r="K10" i="69"/>
  <c r="F12" i="69"/>
  <c r="H16" i="69"/>
  <c r="K16" i="69"/>
  <c r="F17" i="69"/>
  <c r="G20" i="69"/>
  <c r="G43" i="8"/>
  <c r="G47" i="8" s="1"/>
  <c r="D37" i="68"/>
  <c r="F37" i="68" s="1"/>
  <c r="D34" i="68"/>
  <c r="F34" i="68" s="1"/>
  <c r="K13" i="68"/>
  <c r="H13" i="68"/>
  <c r="D33" i="68" s="1"/>
  <c r="F33" i="68" s="1"/>
  <c r="K12" i="68"/>
  <c r="K20" i="68" s="1"/>
  <c r="H12" i="68"/>
  <c r="D32" i="68" s="1"/>
  <c r="F32" i="68" s="1"/>
  <c r="D31" i="68"/>
  <c r="F31" i="68" s="1"/>
  <c r="F20" i="69" l="1"/>
  <c r="H34" i="74"/>
  <c r="L34" i="74" s="1"/>
  <c r="I43" i="8"/>
  <c r="I47" i="8" s="1"/>
  <c r="G32" i="71"/>
  <c r="Q32" i="71" s="1"/>
  <c r="G34" i="73"/>
  <c r="M47" i="71"/>
  <c r="Q47" i="71" s="1"/>
  <c r="M49" i="73"/>
  <c r="J31" i="67"/>
  <c r="H42" i="8" s="1"/>
  <c r="I31" i="67"/>
  <c r="K29" i="67"/>
  <c r="J16" i="67"/>
  <c r="I16" i="67"/>
  <c r="K16" i="67"/>
  <c r="G42" i="8" l="1"/>
  <c r="H33" i="74" s="1"/>
  <c r="P23" i="67"/>
  <c r="U32" i="71"/>
  <c r="Y32" i="71" s="1"/>
  <c r="Y34" i="73"/>
  <c r="Q34" i="73"/>
  <c r="M54" i="71"/>
  <c r="Q54" i="71" s="1"/>
  <c r="M56" i="73"/>
  <c r="Q56" i="73" s="1"/>
  <c r="Q49" i="73"/>
  <c r="G35" i="71"/>
  <c r="U35" i="71" s="1"/>
  <c r="Y35" i="71" s="1"/>
  <c r="H37" i="74"/>
  <c r="L37" i="74" s="1"/>
  <c r="G37" i="73"/>
  <c r="K31" i="67"/>
  <c r="I22" i="10" s="1"/>
  <c r="G33" i="73" l="1"/>
  <c r="Q33" i="73" s="1"/>
  <c r="G31" i="71"/>
  <c r="U31" i="71" s="1"/>
  <c r="U36" i="71" s="1"/>
  <c r="M59" i="71"/>
  <c r="Y37" i="73"/>
  <c r="Y38" i="73" s="1"/>
  <c r="Q37" i="73"/>
  <c r="L33" i="74"/>
  <c r="H38" i="74"/>
  <c r="Q35" i="71"/>
  <c r="M61" i="73"/>
  <c r="X9" i="66"/>
  <c r="K17" i="66"/>
  <c r="M17" i="66"/>
  <c r="N17" i="66"/>
  <c r="O17" i="66"/>
  <c r="B10" i="66"/>
  <c r="K17" i="65"/>
  <c r="M17" i="65"/>
  <c r="N17" i="65"/>
  <c r="O17" i="65"/>
  <c r="B9" i="65"/>
  <c r="B9" i="66" s="1"/>
  <c r="B26" i="64"/>
  <c r="G38" i="73" l="1"/>
  <c r="Q38" i="73" s="1"/>
  <c r="Y31" i="71"/>
  <c r="Q31" i="71"/>
  <c r="N50" i="66"/>
  <c r="L50" i="66"/>
  <c r="J50" i="66"/>
  <c r="H50" i="66"/>
  <c r="F50" i="66"/>
  <c r="P49" i="66"/>
  <c r="P48" i="66"/>
  <c r="P47" i="66"/>
  <c r="P46" i="66"/>
  <c r="N43" i="66"/>
  <c r="L43" i="66"/>
  <c r="J43" i="66"/>
  <c r="H43" i="66"/>
  <c r="F43" i="66"/>
  <c r="P42" i="66"/>
  <c r="P41" i="66"/>
  <c r="P40" i="66"/>
  <c r="T37" i="66"/>
  <c r="P37" i="66"/>
  <c r="L25" i="66"/>
  <c r="J25" i="66"/>
  <c r="H25" i="66"/>
  <c r="F25" i="66"/>
  <c r="B24" i="66"/>
  <c r="H17" i="66"/>
  <c r="F17" i="66"/>
  <c r="B16" i="66"/>
  <c r="B15" i="66"/>
  <c r="N50" i="65"/>
  <c r="L50" i="65"/>
  <c r="J50" i="65"/>
  <c r="H50" i="65"/>
  <c r="F50" i="65"/>
  <c r="P49" i="65"/>
  <c r="P48" i="65"/>
  <c r="P47" i="65"/>
  <c r="P46" i="65"/>
  <c r="N43" i="65"/>
  <c r="L43" i="65"/>
  <c r="J43" i="65"/>
  <c r="H43" i="65"/>
  <c r="F43" i="65"/>
  <c r="P42" i="65"/>
  <c r="P41" i="65"/>
  <c r="P40" i="65"/>
  <c r="T37" i="65"/>
  <c r="X37" i="65" s="1"/>
  <c r="P37" i="65"/>
  <c r="L25" i="65"/>
  <c r="J25" i="65"/>
  <c r="H25" i="65"/>
  <c r="F25" i="65"/>
  <c r="B24" i="65"/>
  <c r="H17" i="65"/>
  <c r="F17" i="65"/>
  <c r="P9" i="65"/>
  <c r="B16" i="65"/>
  <c r="B15" i="65"/>
  <c r="N69" i="64"/>
  <c r="L69" i="64"/>
  <c r="J69" i="64"/>
  <c r="H69" i="64"/>
  <c r="F69" i="64"/>
  <c r="P68" i="64"/>
  <c r="P67" i="64"/>
  <c r="P66" i="64"/>
  <c r="P65" i="64"/>
  <c r="N62" i="64"/>
  <c r="L62" i="64"/>
  <c r="J62" i="64"/>
  <c r="H62" i="64"/>
  <c r="F62" i="64"/>
  <c r="P61" i="64"/>
  <c r="P60" i="64"/>
  <c r="P59" i="64"/>
  <c r="P58" i="64"/>
  <c r="P55" i="64"/>
  <c r="R55" i="64" s="1"/>
  <c r="X55" i="64" s="1"/>
  <c r="L43" i="64"/>
  <c r="J43" i="64"/>
  <c r="H43" i="64"/>
  <c r="F43" i="64"/>
  <c r="B42" i="64"/>
  <c r="N35" i="64"/>
  <c r="H35" i="64"/>
  <c r="F35" i="64"/>
  <c r="X26" i="64"/>
  <c r="P26" i="64"/>
  <c r="P50" i="66" l="1"/>
  <c r="P43" i="66"/>
  <c r="X37" i="66"/>
  <c r="P43" i="65"/>
  <c r="P50" i="65"/>
  <c r="P69" i="64"/>
  <c r="P62" i="64"/>
  <c r="G22" i="14"/>
  <c r="N23" i="65" l="1"/>
  <c r="P23" i="65" s="1"/>
  <c r="O83" i="73"/>
  <c r="Q83" i="73" s="1"/>
  <c r="O81" i="71"/>
  <c r="Q81" i="71" s="1"/>
  <c r="H19" i="12"/>
  <c r="L283" i="8"/>
  <c r="L282" i="8"/>
  <c r="L290" i="8"/>
  <c r="L358" i="8"/>
  <c r="L359" i="8"/>
  <c r="L357" i="8"/>
  <c r="L265" i="8"/>
  <c r="L262" i="8"/>
  <c r="L258" i="8"/>
  <c r="L257" i="8"/>
  <c r="L253" i="8"/>
  <c r="K2" i="63" l="1"/>
  <c r="H152" i="8" s="1"/>
  <c r="O82" i="73" l="1"/>
  <c r="Q82" i="73" s="1"/>
  <c r="O88" i="73"/>
  <c r="Q88" i="73" s="1"/>
  <c r="O86" i="71"/>
  <c r="Q86" i="71" s="1"/>
  <c r="O80" i="71"/>
  <c r="Q80" i="71" s="1"/>
  <c r="N22" i="66"/>
  <c r="A1" i="52"/>
  <c r="N5" i="62" l="1"/>
  <c r="N3" i="62"/>
  <c r="G152" i="8" s="1"/>
  <c r="K3" i="61"/>
  <c r="K4" i="61"/>
  <c r="K2" i="61"/>
  <c r="F152" i="8" s="1"/>
  <c r="L30" i="8" l="1"/>
  <c r="L31" i="8" s="1"/>
  <c r="I152" i="8"/>
  <c r="F153" i="8"/>
  <c r="J18" i="22"/>
  <c r="J16" i="22"/>
  <c r="J14" i="22"/>
  <c r="H14" i="22"/>
  <c r="F14" i="22"/>
  <c r="F66" i="12" l="1"/>
  <c r="O41" i="71"/>
  <c r="Q41" i="71" s="1"/>
  <c r="O43" i="73"/>
  <c r="Q43" i="73" s="1"/>
  <c r="H16" i="22"/>
  <c r="F18" i="22"/>
  <c r="H18" i="22"/>
  <c r="F16" i="22" l="1"/>
  <c r="AL45" i="10" l="1"/>
  <c r="I37" i="10"/>
  <c r="I13" i="9"/>
  <c r="O59" i="73" s="1"/>
  <c r="Q59" i="73" s="1"/>
  <c r="G13" i="9"/>
  <c r="O52" i="73" s="1"/>
  <c r="Q52" i="73" s="1"/>
  <c r="Y77" i="8"/>
  <c r="Y80" i="8" s="1"/>
  <c r="Y69" i="8"/>
  <c r="Y71" i="8"/>
  <c r="U151" i="8"/>
  <c r="M49" i="63"/>
  <c r="Y70" i="8"/>
  <c r="O58" i="73"/>
  <c r="Q58" i="73" s="1"/>
  <c r="K3" i="63" l="1"/>
  <c r="H29" i="8"/>
  <c r="H30" i="8" s="1"/>
  <c r="I11" i="9" s="1"/>
  <c r="Q25" i="75"/>
  <c r="M22" i="75"/>
  <c r="Q22" i="75"/>
  <c r="M25" i="75"/>
  <c r="N23" i="66"/>
  <c r="P23" i="66" s="1"/>
  <c r="O89" i="73"/>
  <c r="Q89" i="73" s="1"/>
  <c r="O87" i="71"/>
  <c r="Q87" i="71" s="1"/>
  <c r="S151" i="8"/>
  <c r="AK14" i="9"/>
  <c r="J25" i="12" s="1"/>
  <c r="O56" i="71"/>
  <c r="Q56" i="71" s="1"/>
  <c r="AJ13" i="9"/>
  <c r="O50" i="71"/>
  <c r="Q50" i="71" s="1"/>
  <c r="AK13" i="9"/>
  <c r="O57" i="71"/>
  <c r="Q57" i="71" s="1"/>
  <c r="J16" i="66"/>
  <c r="P16" i="66" s="1"/>
  <c r="K16" i="10"/>
  <c r="P22" i="66"/>
  <c r="T151" i="8"/>
  <c r="N22" i="65"/>
  <c r="W77" i="8"/>
  <c r="W80" i="8" s="1"/>
  <c r="W71" i="8"/>
  <c r="W69" i="8"/>
  <c r="W70" i="8"/>
  <c r="R50" i="12" l="1"/>
  <c r="P30" i="8"/>
  <c r="P31" i="8" s="1"/>
  <c r="H153" i="8"/>
  <c r="H154" i="8" s="1"/>
  <c r="N4" i="62"/>
  <c r="G29" i="8"/>
  <c r="O22" i="75"/>
  <c r="R22" i="75" s="1"/>
  <c r="O25" i="75"/>
  <c r="R25" i="75" s="1"/>
  <c r="O49" i="71"/>
  <c r="Q49" i="71" s="1"/>
  <c r="O51" i="73"/>
  <c r="Q51" i="73" s="1"/>
  <c r="AJ22" i="9"/>
  <c r="P22" i="65"/>
  <c r="AJ14" i="9"/>
  <c r="H25" i="12" s="1"/>
  <c r="J16" i="65"/>
  <c r="P16" i="65" s="1"/>
  <c r="U77" i="8"/>
  <c r="U71" i="8"/>
  <c r="J66" i="12" l="1"/>
  <c r="O55" i="71"/>
  <c r="Q55" i="71" s="1"/>
  <c r="O57" i="73"/>
  <c r="Q57" i="73" s="1"/>
  <c r="G153" i="8"/>
  <c r="I153" i="8" s="1"/>
  <c r="I154" i="8" s="1"/>
  <c r="G30" i="8"/>
  <c r="G11" i="9" s="1"/>
  <c r="I29" i="8"/>
  <c r="I30" i="8" s="1"/>
  <c r="K43" i="10"/>
  <c r="K19" i="10"/>
  <c r="O43" i="71"/>
  <c r="Q43" i="71" s="1"/>
  <c r="O45" i="73"/>
  <c r="Q45" i="73" s="1"/>
  <c r="O77" i="73"/>
  <c r="Q77" i="73" s="1"/>
  <c r="O75" i="71"/>
  <c r="Q75" i="71" s="1"/>
  <c r="O42" i="71"/>
  <c r="Q42" i="71" s="1"/>
  <c r="O44" i="73"/>
  <c r="AI22" i="9"/>
  <c r="F33" i="12" s="1"/>
  <c r="O76" i="73"/>
  <c r="Q76" i="73" s="1"/>
  <c r="O74" i="71"/>
  <c r="Q74" i="71" s="1"/>
  <c r="N40" i="64"/>
  <c r="AA77" i="8"/>
  <c r="AA80" i="8" s="1"/>
  <c r="U80" i="8"/>
  <c r="V69" i="8"/>
  <c r="U70" i="8"/>
  <c r="M5" i="61"/>
  <c r="AI14" i="9"/>
  <c r="J33" i="64"/>
  <c r="P33" i="64" s="1"/>
  <c r="AI13" i="9"/>
  <c r="J34" i="64"/>
  <c r="P34" i="64" s="1"/>
  <c r="U69" i="8"/>
  <c r="AI24" i="9"/>
  <c r="N41" i="64"/>
  <c r="P41" i="64" s="1"/>
  <c r="F19" i="12"/>
  <c r="Q50" i="12" l="1"/>
  <c r="N30" i="8"/>
  <c r="N31" i="8" s="1"/>
  <c r="H66" i="12"/>
  <c r="O50" i="73"/>
  <c r="Q50" i="73" s="1"/>
  <c r="O48" i="71"/>
  <c r="Q48" i="71" s="1"/>
  <c r="K11" i="9"/>
  <c r="K20" i="14"/>
  <c r="K22" i="14" s="1"/>
  <c r="E22" i="14"/>
  <c r="Q44" i="73"/>
  <c r="U72" i="8"/>
  <c r="O46" i="73" s="1"/>
  <c r="Q46" i="73" s="1"/>
  <c r="F24" i="12"/>
  <c r="AL13" i="9"/>
  <c r="L19" i="12"/>
  <c r="AL14" i="9"/>
  <c r="F25" i="12"/>
  <c r="P40" i="64"/>
  <c r="L35" i="70" l="1"/>
  <c r="L66" i="12"/>
  <c r="AI16" i="9"/>
  <c r="F27" i="12" s="1"/>
  <c r="O44" i="71"/>
  <c r="P35" i="70" l="1"/>
  <c r="L38" i="70"/>
  <c r="Q44" i="71"/>
  <c r="AA69" i="8" l="1"/>
  <c r="W72" i="8"/>
  <c r="Y72" i="8"/>
  <c r="A3" i="12" l="1"/>
  <c r="M38" i="10"/>
  <c r="AK43" i="10" l="1"/>
  <c r="AJ43" i="10"/>
  <c r="AH43" i="10"/>
  <c r="AG43" i="10"/>
  <c r="AF43" i="10"/>
  <c r="AE43" i="10"/>
  <c r="AD43" i="10"/>
  <c r="AC43" i="10"/>
  <c r="R49" i="37" l="1"/>
  <c r="J39" i="60" l="1"/>
  <c r="I39" i="60"/>
  <c r="G39" i="60"/>
  <c r="F39" i="60"/>
  <c r="E39" i="60"/>
  <c r="K37" i="60"/>
  <c r="K39" i="60" s="1"/>
  <c r="H37" i="60"/>
  <c r="H39" i="60" s="1"/>
  <c r="Q24" i="60"/>
  <c r="P24" i="60"/>
  <c r="O24" i="60"/>
  <c r="G24" i="60"/>
  <c r="G11" i="60"/>
  <c r="O9" i="60"/>
  <c r="J93" i="59"/>
  <c r="I93" i="59"/>
  <c r="G93" i="59"/>
  <c r="F93" i="59"/>
  <c r="E93" i="59"/>
  <c r="K91" i="59"/>
  <c r="K93" i="59" s="1"/>
  <c r="H91" i="59"/>
  <c r="H93" i="59" s="1"/>
  <c r="Q77" i="59"/>
  <c r="P77" i="59"/>
  <c r="O77" i="59"/>
  <c r="F77" i="59"/>
  <c r="F64" i="59"/>
  <c r="O62" i="59"/>
  <c r="J53" i="59"/>
  <c r="I51" i="59"/>
  <c r="H51" i="59"/>
  <c r="J50" i="59"/>
  <c r="G50" i="59"/>
  <c r="J49" i="59"/>
  <c r="G49" i="59"/>
  <c r="J48" i="59"/>
  <c r="G48" i="59"/>
  <c r="K36" i="59"/>
  <c r="H36" i="59"/>
  <c r="J34" i="59"/>
  <c r="I34" i="59"/>
  <c r="G34" i="59"/>
  <c r="F34" i="59"/>
  <c r="E34" i="59"/>
  <c r="K32" i="59"/>
  <c r="H32" i="59"/>
  <c r="K31" i="59"/>
  <c r="H31" i="59"/>
  <c r="K30" i="59"/>
  <c r="H30" i="59"/>
  <c r="K18" i="59"/>
  <c r="H18" i="59"/>
  <c r="J16" i="59"/>
  <c r="I16" i="59"/>
  <c r="G16" i="59"/>
  <c r="F16" i="59"/>
  <c r="E16" i="59"/>
  <c r="H14" i="59"/>
  <c r="K13" i="59"/>
  <c r="K16" i="59" s="1"/>
  <c r="H13" i="59"/>
  <c r="H16" i="59" s="1"/>
  <c r="H34" i="59" l="1"/>
  <c r="K34" i="59"/>
  <c r="J51" i="59"/>
  <c r="O28" i="12" l="1"/>
  <c r="J34" i="70"/>
  <c r="P34" i="70" s="1"/>
  <c r="O62" i="8" l="1"/>
  <c r="AC72" i="8"/>
  <c r="K68" i="8"/>
  <c r="N210" i="8"/>
  <c r="L212" i="8"/>
  <c r="L213" i="8"/>
  <c r="L214" i="8"/>
  <c r="N215" i="8"/>
  <c r="L221" i="8"/>
  <c r="E61" i="8" l="1"/>
  <c r="AA71" i="8"/>
  <c r="N223" i="8"/>
  <c r="AA70" i="8"/>
  <c r="L215" i="8"/>
  <c r="L217" i="8"/>
  <c r="AA72" i="8" l="1"/>
  <c r="F63" i="52" l="1"/>
  <c r="I68" i="8" l="1"/>
  <c r="AB26" i="9"/>
  <c r="AA26" i="9" l="1"/>
  <c r="AA16" i="9" l="1"/>
  <c r="K17" i="10" l="1"/>
  <c r="E56" i="52"/>
  <c r="AK23" i="9" l="1"/>
  <c r="AK21" i="9"/>
  <c r="AI23" i="9"/>
  <c r="AI21" i="9"/>
  <c r="AL21" i="9" l="1"/>
  <c r="AL23" i="9"/>
  <c r="G13" i="58" l="1"/>
  <c r="A4" i="58"/>
  <c r="J40" i="52" l="1"/>
  <c r="E40" i="52" s="1"/>
  <c r="I13" i="58"/>
  <c r="J39" i="52" l="1"/>
  <c r="M39" i="52"/>
  <c r="E39" i="52" l="1"/>
  <c r="AD12" i="9"/>
  <c r="N42" i="52" l="1"/>
  <c r="L42" i="52"/>
  <c r="K42" i="52"/>
  <c r="I42" i="52"/>
  <c r="H42" i="52"/>
  <c r="E61" i="52"/>
  <c r="N63" i="52"/>
  <c r="M63" i="52"/>
  <c r="L63" i="52"/>
  <c r="K63" i="52"/>
  <c r="J63" i="52"/>
  <c r="I63" i="52"/>
  <c r="H63" i="52"/>
  <c r="G63" i="52"/>
  <c r="E55" i="52" l="1"/>
  <c r="N69" i="56" l="1"/>
  <c r="N68" i="56"/>
  <c r="N67" i="56"/>
  <c r="N66" i="56"/>
  <c r="N65" i="56"/>
  <c r="N64" i="56"/>
  <c r="N63" i="56"/>
  <c r="N62" i="56"/>
  <c r="N61" i="56"/>
  <c r="N60" i="56"/>
  <c r="N59" i="56"/>
  <c r="N58" i="56"/>
  <c r="N57" i="56"/>
  <c r="N56" i="56"/>
  <c r="N55" i="56"/>
  <c r="N54" i="56"/>
  <c r="N53" i="56"/>
  <c r="N52" i="56"/>
  <c r="N51" i="56"/>
  <c r="N50" i="56"/>
  <c r="N49" i="56"/>
  <c r="N48" i="56"/>
  <c r="N47" i="56"/>
  <c r="N46" i="56"/>
  <c r="N45" i="56"/>
  <c r="N44" i="56"/>
  <c r="N43" i="56"/>
  <c r="N42" i="56"/>
  <c r="N41" i="56"/>
  <c r="N40" i="56"/>
  <c r="N39" i="56"/>
  <c r="N38" i="56"/>
  <c r="N37" i="56"/>
  <c r="N36" i="56"/>
  <c r="N35" i="56"/>
  <c r="N34" i="56"/>
  <c r="N33" i="56"/>
  <c r="N32" i="56"/>
  <c r="N31" i="56"/>
  <c r="N30" i="56"/>
  <c r="N29" i="56"/>
  <c r="N28" i="56"/>
  <c r="N27" i="56"/>
  <c r="N26" i="56"/>
  <c r="N25" i="56"/>
  <c r="N24" i="56"/>
  <c r="N23" i="56"/>
  <c r="N22" i="56"/>
  <c r="N21" i="56"/>
  <c r="N20" i="56"/>
  <c r="N19" i="56"/>
  <c r="N18" i="56"/>
  <c r="N17" i="56"/>
  <c r="N16" i="56"/>
  <c r="N15" i="56"/>
  <c r="N14" i="56"/>
  <c r="N13" i="56"/>
  <c r="N12" i="56"/>
  <c r="N11" i="56"/>
  <c r="N10" i="56"/>
  <c r="N9" i="56"/>
  <c r="N8" i="56"/>
  <c r="N7" i="56"/>
  <c r="N6" i="56"/>
  <c r="N5" i="56"/>
  <c r="N4" i="56"/>
  <c r="N3" i="56"/>
  <c r="F32" i="45" l="1"/>
  <c r="F38" i="43"/>
  <c r="F6" i="43"/>
  <c r="C3" i="43"/>
  <c r="D58" i="50"/>
  <c r="C58" i="50"/>
  <c r="F12" i="50"/>
  <c r="F7" i="50"/>
  <c r="D63" i="49"/>
  <c r="C63" i="49"/>
  <c r="E13" i="49"/>
  <c r="E6" i="49"/>
  <c r="D70" i="48"/>
  <c r="C70" i="48"/>
  <c r="F42" i="48"/>
  <c r="E16" i="48"/>
  <c r="E7" i="48"/>
  <c r="E54" i="52"/>
  <c r="E53" i="52"/>
  <c r="B35" i="38"/>
  <c r="B7" i="38"/>
  <c r="B17" i="38" s="1"/>
  <c r="B22" i="38" s="1"/>
  <c r="B27" i="38" s="1"/>
  <c r="B30" i="38" s="1"/>
  <c r="I200" i="36"/>
  <c r="H200" i="36"/>
  <c r="G200" i="36"/>
  <c r="L187" i="36"/>
  <c r="K187" i="36"/>
  <c r="J187" i="36"/>
  <c r="F187" i="36"/>
  <c r="L186" i="36"/>
  <c r="K186" i="36"/>
  <c r="J186" i="36"/>
  <c r="F186" i="36"/>
  <c r="L185" i="36"/>
  <c r="K185" i="36"/>
  <c r="J185" i="36"/>
  <c r="F185" i="36"/>
  <c r="L184" i="36"/>
  <c r="K184" i="36"/>
  <c r="J184" i="36"/>
  <c r="F184" i="36"/>
  <c r="L183" i="36"/>
  <c r="K183" i="36"/>
  <c r="J183" i="36"/>
  <c r="F183" i="36"/>
  <c r="L182" i="36"/>
  <c r="K182" i="36"/>
  <c r="J182" i="36"/>
  <c r="F182" i="36"/>
  <c r="L181" i="36"/>
  <c r="K181" i="36"/>
  <c r="J181" i="36"/>
  <c r="F181" i="36"/>
  <c r="L180" i="36"/>
  <c r="K180" i="36"/>
  <c r="J180" i="36"/>
  <c r="F180" i="36"/>
  <c r="L179" i="36"/>
  <c r="K179" i="36"/>
  <c r="J179" i="36"/>
  <c r="F179" i="36"/>
  <c r="L178" i="36"/>
  <c r="K178" i="36"/>
  <c r="J178" i="36"/>
  <c r="F178" i="36"/>
  <c r="L177" i="36"/>
  <c r="K177" i="36"/>
  <c r="J177" i="36"/>
  <c r="F177" i="36"/>
  <c r="L176" i="36"/>
  <c r="K176" i="36"/>
  <c r="J176" i="36"/>
  <c r="F176" i="36"/>
  <c r="L175" i="36"/>
  <c r="K175" i="36"/>
  <c r="J175" i="36"/>
  <c r="F175" i="36"/>
  <c r="L174" i="36"/>
  <c r="K174" i="36"/>
  <c r="J174" i="36"/>
  <c r="F174" i="36"/>
  <c r="L173" i="36"/>
  <c r="K173" i="36"/>
  <c r="J173" i="36"/>
  <c r="F173" i="36"/>
  <c r="L172" i="36"/>
  <c r="K172" i="36"/>
  <c r="J172" i="36"/>
  <c r="F172" i="36"/>
  <c r="L171" i="36"/>
  <c r="K171" i="36"/>
  <c r="J171" i="36"/>
  <c r="F171" i="36"/>
  <c r="L170" i="36"/>
  <c r="K170" i="36"/>
  <c r="J170" i="36"/>
  <c r="F170" i="36"/>
  <c r="L169" i="36"/>
  <c r="K169" i="36"/>
  <c r="J169" i="36"/>
  <c r="F169" i="36"/>
  <c r="L168" i="36"/>
  <c r="K168" i="36"/>
  <c r="J168" i="36"/>
  <c r="F168" i="36"/>
  <c r="L167" i="36"/>
  <c r="K167" i="36"/>
  <c r="J167" i="36"/>
  <c r="F167" i="36"/>
  <c r="L166" i="36"/>
  <c r="K166" i="36"/>
  <c r="J166" i="36"/>
  <c r="F166" i="36"/>
  <c r="L165" i="36"/>
  <c r="K165" i="36"/>
  <c r="J165" i="36"/>
  <c r="F165" i="36"/>
  <c r="L164" i="36"/>
  <c r="K164" i="36"/>
  <c r="J164" i="36"/>
  <c r="F164" i="36"/>
  <c r="L163" i="36"/>
  <c r="K163" i="36"/>
  <c r="J163" i="36"/>
  <c r="F163" i="36"/>
  <c r="L162" i="36"/>
  <c r="K162" i="36"/>
  <c r="J162" i="36"/>
  <c r="F162" i="36"/>
  <c r="L161" i="36"/>
  <c r="K161" i="36"/>
  <c r="J161" i="36"/>
  <c r="F161" i="36"/>
  <c r="L160" i="36"/>
  <c r="K160" i="36"/>
  <c r="J160" i="36"/>
  <c r="F160" i="36"/>
  <c r="L159" i="36"/>
  <c r="K159" i="36"/>
  <c r="J159" i="36"/>
  <c r="F159" i="36"/>
  <c r="L158" i="36"/>
  <c r="K158" i="36"/>
  <c r="J158" i="36"/>
  <c r="F158" i="36"/>
  <c r="L157" i="36"/>
  <c r="K157" i="36"/>
  <c r="J157" i="36"/>
  <c r="F157" i="36"/>
  <c r="L156" i="36"/>
  <c r="K156" i="36"/>
  <c r="J156" i="36"/>
  <c r="F156" i="36"/>
  <c r="L155" i="36"/>
  <c r="K155" i="36"/>
  <c r="J155" i="36"/>
  <c r="F155" i="36"/>
  <c r="L154" i="36"/>
  <c r="K154" i="36"/>
  <c r="J154" i="36"/>
  <c r="F154" i="36"/>
  <c r="L153" i="36"/>
  <c r="K153" i="36"/>
  <c r="J153" i="36"/>
  <c r="F153" i="36"/>
  <c r="L152" i="36"/>
  <c r="K152" i="36"/>
  <c r="J152" i="36"/>
  <c r="F152" i="36"/>
  <c r="L151" i="36"/>
  <c r="K151" i="36"/>
  <c r="J151" i="36"/>
  <c r="F151" i="36"/>
  <c r="L150" i="36"/>
  <c r="K150" i="36"/>
  <c r="J150" i="36"/>
  <c r="F150" i="36"/>
  <c r="L149" i="36"/>
  <c r="K149" i="36"/>
  <c r="J149" i="36"/>
  <c r="F149" i="36"/>
  <c r="L148" i="36"/>
  <c r="K148" i="36"/>
  <c r="J148" i="36"/>
  <c r="F148" i="36"/>
  <c r="L147" i="36"/>
  <c r="K147" i="36"/>
  <c r="J147" i="36"/>
  <c r="F147" i="36"/>
  <c r="L146" i="36"/>
  <c r="K146" i="36"/>
  <c r="J146" i="36"/>
  <c r="F146" i="36"/>
  <c r="L145" i="36"/>
  <c r="K145" i="36"/>
  <c r="J145" i="36"/>
  <c r="F145" i="36"/>
  <c r="L144" i="36"/>
  <c r="K144" i="36"/>
  <c r="J144" i="36"/>
  <c r="F144" i="36"/>
  <c r="L143" i="36"/>
  <c r="K143" i="36"/>
  <c r="J143" i="36"/>
  <c r="F143" i="36"/>
  <c r="L142" i="36"/>
  <c r="K142" i="36"/>
  <c r="J142" i="36"/>
  <c r="F142" i="36"/>
  <c r="L141" i="36"/>
  <c r="K141" i="36"/>
  <c r="J141" i="36"/>
  <c r="F141" i="36"/>
  <c r="L140" i="36"/>
  <c r="K140" i="36"/>
  <c r="J140" i="36"/>
  <c r="F140" i="36"/>
  <c r="L139" i="36"/>
  <c r="K139" i="36"/>
  <c r="J139" i="36"/>
  <c r="F139" i="36"/>
  <c r="L138" i="36"/>
  <c r="K138" i="36"/>
  <c r="J138" i="36"/>
  <c r="F138" i="36"/>
  <c r="L137" i="36"/>
  <c r="K137" i="36"/>
  <c r="J137" i="36"/>
  <c r="F137" i="36"/>
  <c r="L136" i="36"/>
  <c r="K136" i="36"/>
  <c r="J136" i="36"/>
  <c r="F136" i="36"/>
  <c r="L135" i="36"/>
  <c r="K135" i="36"/>
  <c r="J135" i="36"/>
  <c r="F135" i="36"/>
  <c r="L134" i="36"/>
  <c r="K134" i="36"/>
  <c r="J134" i="36"/>
  <c r="F134" i="36"/>
  <c r="L133" i="36"/>
  <c r="K133" i="36"/>
  <c r="J133" i="36"/>
  <c r="F133" i="36"/>
  <c r="L132" i="36"/>
  <c r="K132" i="36"/>
  <c r="J132" i="36"/>
  <c r="F132" i="36"/>
  <c r="L131" i="36"/>
  <c r="K131" i="36"/>
  <c r="J131" i="36"/>
  <c r="F131" i="36"/>
  <c r="L130" i="36"/>
  <c r="K130" i="36"/>
  <c r="J130" i="36"/>
  <c r="F130" i="36"/>
  <c r="L129" i="36"/>
  <c r="K129" i="36"/>
  <c r="J129" i="36"/>
  <c r="F129" i="36"/>
  <c r="L128" i="36"/>
  <c r="K128" i="36"/>
  <c r="J128" i="36"/>
  <c r="F128" i="36"/>
  <c r="L127" i="36"/>
  <c r="K127" i="36"/>
  <c r="J127" i="36"/>
  <c r="F127" i="36"/>
  <c r="L126" i="36"/>
  <c r="K126" i="36"/>
  <c r="J126" i="36"/>
  <c r="F126" i="36"/>
  <c r="L125" i="36"/>
  <c r="K125" i="36"/>
  <c r="J125" i="36"/>
  <c r="F125" i="36"/>
  <c r="L124" i="36"/>
  <c r="K124" i="36"/>
  <c r="J124" i="36"/>
  <c r="F124" i="36"/>
  <c r="L123" i="36"/>
  <c r="K123" i="36"/>
  <c r="J123" i="36"/>
  <c r="F123" i="36"/>
  <c r="L122" i="36"/>
  <c r="K122" i="36"/>
  <c r="J122" i="36"/>
  <c r="F122" i="36"/>
  <c r="L121" i="36"/>
  <c r="K121" i="36"/>
  <c r="J121" i="36"/>
  <c r="F121" i="36"/>
  <c r="L120" i="36"/>
  <c r="K120" i="36"/>
  <c r="J120" i="36"/>
  <c r="F120" i="36"/>
  <c r="L119" i="36"/>
  <c r="K119" i="36"/>
  <c r="J119" i="36"/>
  <c r="F119" i="36"/>
  <c r="L118" i="36"/>
  <c r="K118" i="36"/>
  <c r="J118" i="36"/>
  <c r="F118" i="36"/>
  <c r="L117" i="36"/>
  <c r="K117" i="36"/>
  <c r="J117" i="36"/>
  <c r="F117" i="36"/>
  <c r="L116" i="36"/>
  <c r="K116" i="36"/>
  <c r="J116" i="36"/>
  <c r="F116" i="36"/>
  <c r="L115" i="36"/>
  <c r="K115" i="36"/>
  <c r="J115" i="36"/>
  <c r="F115" i="36"/>
  <c r="L114" i="36"/>
  <c r="K114" i="36"/>
  <c r="J114" i="36"/>
  <c r="F114" i="36"/>
  <c r="L113" i="36"/>
  <c r="K113" i="36"/>
  <c r="J113" i="36"/>
  <c r="F113" i="36"/>
  <c r="L112" i="36"/>
  <c r="K112" i="36"/>
  <c r="J112" i="36"/>
  <c r="F112" i="36"/>
  <c r="L111" i="36"/>
  <c r="K111" i="36"/>
  <c r="J111" i="36"/>
  <c r="F111" i="36"/>
  <c r="L110" i="36"/>
  <c r="K110" i="36"/>
  <c r="J110" i="36"/>
  <c r="F110" i="36"/>
  <c r="L109" i="36"/>
  <c r="K109" i="36"/>
  <c r="J109" i="36"/>
  <c r="F109" i="36"/>
  <c r="L108" i="36"/>
  <c r="K108" i="36"/>
  <c r="J108" i="36"/>
  <c r="F108" i="36"/>
  <c r="L107" i="36"/>
  <c r="K107" i="36"/>
  <c r="J107" i="36"/>
  <c r="F107" i="36"/>
  <c r="L106" i="36"/>
  <c r="K106" i="36"/>
  <c r="J106" i="36"/>
  <c r="F106" i="36"/>
  <c r="L105" i="36"/>
  <c r="K105" i="36"/>
  <c r="J105" i="36"/>
  <c r="F105" i="36"/>
  <c r="L104" i="36"/>
  <c r="K104" i="36"/>
  <c r="J104" i="36"/>
  <c r="F104" i="36"/>
  <c r="L103" i="36"/>
  <c r="K103" i="36"/>
  <c r="J103" i="36"/>
  <c r="F103" i="36"/>
  <c r="L102" i="36"/>
  <c r="K102" i="36"/>
  <c r="J102" i="36"/>
  <c r="F102" i="36"/>
  <c r="L101" i="36"/>
  <c r="K101" i="36"/>
  <c r="J101" i="36"/>
  <c r="F101" i="36"/>
  <c r="L100" i="36"/>
  <c r="K100" i="36"/>
  <c r="J100" i="36"/>
  <c r="F100" i="36"/>
  <c r="L99" i="36"/>
  <c r="K99" i="36"/>
  <c r="J99" i="36"/>
  <c r="F99" i="36"/>
  <c r="L98" i="36"/>
  <c r="K98" i="36"/>
  <c r="J98" i="36"/>
  <c r="F98" i="36"/>
  <c r="L97" i="36"/>
  <c r="K97" i="36"/>
  <c r="J97" i="36"/>
  <c r="F97" i="36"/>
  <c r="L96" i="36"/>
  <c r="K96" i="36"/>
  <c r="J96" i="36"/>
  <c r="F96" i="36"/>
  <c r="L95" i="36"/>
  <c r="K95" i="36"/>
  <c r="J95" i="36"/>
  <c r="F95" i="36"/>
  <c r="L94" i="36"/>
  <c r="K94" i="36"/>
  <c r="J94" i="36"/>
  <c r="F94" i="36"/>
  <c r="L93" i="36"/>
  <c r="K93" i="36"/>
  <c r="J93" i="36"/>
  <c r="F93" i="36"/>
  <c r="L92" i="36"/>
  <c r="K92" i="36"/>
  <c r="J92" i="36"/>
  <c r="F92" i="36"/>
  <c r="L91" i="36"/>
  <c r="K91" i="36"/>
  <c r="J91" i="36"/>
  <c r="F91" i="36"/>
  <c r="L90" i="36"/>
  <c r="K90" i="36"/>
  <c r="J90" i="36"/>
  <c r="F90" i="36"/>
  <c r="L89" i="36"/>
  <c r="K89" i="36"/>
  <c r="J89" i="36"/>
  <c r="F89" i="36"/>
  <c r="L88" i="36"/>
  <c r="K88" i="36"/>
  <c r="J88" i="36"/>
  <c r="F88" i="36"/>
  <c r="L87" i="36"/>
  <c r="K87" i="36"/>
  <c r="J87" i="36"/>
  <c r="F87" i="36"/>
  <c r="L86" i="36"/>
  <c r="K86" i="36"/>
  <c r="J86" i="36"/>
  <c r="F86" i="36"/>
  <c r="L85" i="36"/>
  <c r="K85" i="36"/>
  <c r="J85" i="36"/>
  <c r="F85" i="36"/>
  <c r="L84" i="36"/>
  <c r="K84" i="36"/>
  <c r="J84" i="36"/>
  <c r="F84" i="36"/>
  <c r="L83" i="36"/>
  <c r="K83" i="36"/>
  <c r="J83" i="36"/>
  <c r="F83" i="36"/>
  <c r="L82" i="36"/>
  <c r="K82" i="36"/>
  <c r="J82" i="36"/>
  <c r="F82" i="36"/>
  <c r="L81" i="36"/>
  <c r="K81" i="36"/>
  <c r="J81" i="36"/>
  <c r="F81" i="36"/>
  <c r="L80" i="36"/>
  <c r="K80" i="36"/>
  <c r="J80" i="36"/>
  <c r="F80" i="36"/>
  <c r="L79" i="36"/>
  <c r="K79" i="36"/>
  <c r="J79" i="36"/>
  <c r="F79" i="36"/>
  <c r="L78" i="36"/>
  <c r="K78" i="36"/>
  <c r="J78" i="36"/>
  <c r="F78" i="36"/>
  <c r="L77" i="36"/>
  <c r="K77" i="36"/>
  <c r="J77" i="36"/>
  <c r="F77" i="36"/>
  <c r="L76" i="36"/>
  <c r="K76" i="36"/>
  <c r="J76" i="36"/>
  <c r="F76" i="36"/>
  <c r="L75" i="36"/>
  <c r="K75" i="36"/>
  <c r="J75" i="36"/>
  <c r="F75" i="36"/>
  <c r="L74" i="36"/>
  <c r="K74" i="36"/>
  <c r="J74" i="36"/>
  <c r="F74" i="36"/>
  <c r="L73" i="36"/>
  <c r="K73" i="36"/>
  <c r="J73" i="36"/>
  <c r="F73" i="36"/>
  <c r="L72" i="36"/>
  <c r="K72" i="36"/>
  <c r="J72" i="36"/>
  <c r="F72" i="36"/>
  <c r="L71" i="36"/>
  <c r="K71" i="36"/>
  <c r="J71" i="36"/>
  <c r="F71" i="36"/>
  <c r="L70" i="36"/>
  <c r="K70" i="36"/>
  <c r="J70" i="36"/>
  <c r="F70" i="36"/>
  <c r="L69" i="36"/>
  <c r="K69" i="36"/>
  <c r="J69" i="36"/>
  <c r="F69" i="36"/>
  <c r="L68" i="36"/>
  <c r="K68" i="36"/>
  <c r="J68" i="36"/>
  <c r="F68" i="36"/>
  <c r="L67" i="36"/>
  <c r="K67" i="36"/>
  <c r="J67" i="36"/>
  <c r="F67" i="36"/>
  <c r="L66" i="36"/>
  <c r="K66" i="36"/>
  <c r="J66" i="36"/>
  <c r="F66" i="36"/>
  <c r="L65" i="36"/>
  <c r="K65" i="36"/>
  <c r="J65" i="36"/>
  <c r="F65" i="36"/>
  <c r="L64" i="36"/>
  <c r="K64" i="36"/>
  <c r="J64" i="36"/>
  <c r="F64" i="36"/>
  <c r="L63" i="36"/>
  <c r="K63" i="36"/>
  <c r="J63" i="36"/>
  <c r="F63" i="36"/>
  <c r="L62" i="36"/>
  <c r="K62" i="36"/>
  <c r="J62" i="36"/>
  <c r="F62" i="36"/>
  <c r="L61" i="36"/>
  <c r="K61" i="36"/>
  <c r="J61" i="36"/>
  <c r="F61" i="36"/>
  <c r="L60" i="36"/>
  <c r="K60" i="36"/>
  <c r="J60" i="36"/>
  <c r="F60" i="36"/>
  <c r="L59" i="36"/>
  <c r="K59" i="36"/>
  <c r="J59" i="36"/>
  <c r="F59" i="36"/>
  <c r="L58" i="36"/>
  <c r="K58" i="36"/>
  <c r="J58" i="36"/>
  <c r="F58" i="36"/>
  <c r="L57" i="36"/>
  <c r="K57" i="36"/>
  <c r="J57" i="36"/>
  <c r="F57" i="36"/>
  <c r="L56" i="36"/>
  <c r="K56" i="36"/>
  <c r="J56" i="36"/>
  <c r="F56" i="36"/>
  <c r="L55" i="36"/>
  <c r="K55" i="36"/>
  <c r="J55" i="36"/>
  <c r="F55" i="36"/>
  <c r="L54" i="36"/>
  <c r="K54" i="36"/>
  <c r="J54" i="36"/>
  <c r="F54" i="36"/>
  <c r="L53" i="36"/>
  <c r="K53" i="36"/>
  <c r="J53" i="36"/>
  <c r="F53" i="36"/>
  <c r="L52" i="36"/>
  <c r="K52" i="36"/>
  <c r="J52" i="36"/>
  <c r="F52" i="36"/>
  <c r="L51" i="36"/>
  <c r="K51" i="36"/>
  <c r="J51" i="36"/>
  <c r="F51" i="36"/>
  <c r="L50" i="36"/>
  <c r="K50" i="36"/>
  <c r="J50" i="36"/>
  <c r="F50" i="36"/>
  <c r="L49" i="36"/>
  <c r="K49" i="36"/>
  <c r="J49" i="36"/>
  <c r="F49" i="36"/>
  <c r="L48" i="36"/>
  <c r="K48" i="36"/>
  <c r="J48" i="36"/>
  <c r="F48" i="36"/>
  <c r="L47" i="36"/>
  <c r="K47" i="36"/>
  <c r="J47" i="36"/>
  <c r="L46" i="36"/>
  <c r="K46" i="36"/>
  <c r="J46" i="36"/>
  <c r="L45" i="36"/>
  <c r="K45" i="36"/>
  <c r="J45" i="36"/>
  <c r="F45" i="36"/>
  <c r="L44" i="36"/>
  <c r="K44" i="36"/>
  <c r="J44" i="36"/>
  <c r="F44" i="36"/>
  <c r="L43" i="36"/>
  <c r="K43" i="36"/>
  <c r="J43" i="36"/>
  <c r="F43" i="36"/>
  <c r="L42" i="36"/>
  <c r="K42" i="36"/>
  <c r="J42" i="36"/>
  <c r="F42" i="36"/>
  <c r="L41" i="36"/>
  <c r="K41" i="36"/>
  <c r="J41" i="36"/>
  <c r="F41" i="36"/>
  <c r="L40" i="36"/>
  <c r="K40" i="36"/>
  <c r="J40" i="36"/>
  <c r="L39" i="36"/>
  <c r="K39" i="36"/>
  <c r="J39" i="36"/>
  <c r="L38" i="36"/>
  <c r="K38" i="36"/>
  <c r="J38" i="36"/>
  <c r="F38" i="36"/>
  <c r="L37" i="36"/>
  <c r="K37" i="36"/>
  <c r="J37" i="36"/>
  <c r="F37" i="36"/>
  <c r="L36" i="36"/>
  <c r="K36" i="36"/>
  <c r="J36" i="36"/>
  <c r="F36" i="36"/>
  <c r="L35" i="36"/>
  <c r="K35" i="36"/>
  <c r="J35" i="36"/>
  <c r="F35" i="36"/>
  <c r="L34" i="36"/>
  <c r="K34" i="36"/>
  <c r="J34" i="36"/>
  <c r="F34" i="36"/>
  <c r="L33" i="36"/>
  <c r="K33" i="36"/>
  <c r="J33" i="36"/>
  <c r="F33" i="36"/>
  <c r="L32" i="36"/>
  <c r="K32" i="36"/>
  <c r="J32" i="36"/>
  <c r="F32" i="36"/>
  <c r="L31" i="36"/>
  <c r="K31" i="36"/>
  <c r="J31" i="36"/>
  <c r="F31" i="36"/>
  <c r="L30" i="36"/>
  <c r="K30" i="36"/>
  <c r="J30" i="36"/>
  <c r="F30" i="36"/>
  <c r="L29" i="36"/>
  <c r="K29" i="36"/>
  <c r="J29" i="36"/>
  <c r="F29" i="36"/>
  <c r="L28" i="36"/>
  <c r="K28" i="36"/>
  <c r="J28" i="36"/>
  <c r="F28" i="36"/>
  <c r="L27" i="36"/>
  <c r="K27" i="36"/>
  <c r="J27" i="36"/>
  <c r="F27" i="36"/>
  <c r="L26" i="36"/>
  <c r="K26" i="36"/>
  <c r="J26" i="36"/>
  <c r="F26" i="36"/>
  <c r="L25" i="36"/>
  <c r="K25" i="36"/>
  <c r="J25" i="36"/>
  <c r="F25" i="36"/>
  <c r="L24" i="36"/>
  <c r="K24" i="36"/>
  <c r="J24" i="36"/>
  <c r="F24" i="36"/>
  <c r="L23" i="36"/>
  <c r="K23" i="36"/>
  <c r="J23" i="36"/>
  <c r="F23" i="36"/>
  <c r="L22" i="36"/>
  <c r="K22" i="36"/>
  <c r="J22" i="36"/>
  <c r="F22" i="36"/>
  <c r="L21" i="36"/>
  <c r="K21" i="36"/>
  <c r="J21" i="36"/>
  <c r="F21" i="36"/>
  <c r="L20" i="36"/>
  <c r="K20" i="36"/>
  <c r="J20" i="36"/>
  <c r="F20" i="36"/>
  <c r="L19" i="36"/>
  <c r="K19" i="36"/>
  <c r="J19" i="36"/>
  <c r="F19" i="36"/>
  <c r="L18" i="36"/>
  <c r="K18" i="36"/>
  <c r="J18" i="36"/>
  <c r="F18" i="36"/>
  <c r="L17" i="36"/>
  <c r="K17" i="36"/>
  <c r="J17" i="36"/>
  <c r="F17" i="36"/>
  <c r="L16" i="36"/>
  <c r="K16" i="36"/>
  <c r="J16" i="36"/>
  <c r="F16" i="36"/>
  <c r="L15" i="36"/>
  <c r="K15" i="36"/>
  <c r="J15" i="36"/>
  <c r="F15" i="36"/>
  <c r="L14" i="36"/>
  <c r="K14" i="36"/>
  <c r="J14" i="36"/>
  <c r="F14" i="36"/>
  <c r="L13" i="36"/>
  <c r="K13" i="36"/>
  <c r="J13" i="36"/>
  <c r="F13" i="36"/>
  <c r="L12" i="36"/>
  <c r="K12" i="36"/>
  <c r="J12" i="36"/>
  <c r="F12" i="36"/>
  <c r="L11" i="36"/>
  <c r="K11" i="36"/>
  <c r="J11" i="36"/>
  <c r="F11" i="36"/>
  <c r="L10" i="36"/>
  <c r="K10" i="36"/>
  <c r="J10" i="36"/>
  <c r="F10" i="36"/>
  <c r="L9" i="36"/>
  <c r="K9" i="36"/>
  <c r="J9" i="36"/>
  <c r="F9" i="36"/>
  <c r="L8" i="36"/>
  <c r="K8" i="36"/>
  <c r="J8" i="36"/>
  <c r="F8" i="36"/>
  <c r="L7" i="36"/>
  <c r="K7" i="36"/>
  <c r="J7" i="36"/>
  <c r="F7" i="36"/>
  <c r="L6" i="36"/>
  <c r="K6" i="36"/>
  <c r="J6" i="36"/>
  <c r="F6" i="36"/>
  <c r="L5" i="36"/>
  <c r="K5" i="36"/>
  <c r="J5" i="36"/>
  <c r="F5" i="36"/>
  <c r="M11" i="34"/>
  <c r="I10" i="34"/>
  <c r="H9" i="34"/>
  <c r="H12" i="34" s="1"/>
  <c r="F9" i="34"/>
  <c r="F12" i="34" s="1"/>
  <c r="D9" i="34"/>
  <c r="D12" i="34" s="1"/>
  <c r="I6" i="34"/>
  <c r="I9" i="34" s="1"/>
  <c r="I12" i="34" s="1"/>
  <c r="A26" i="23"/>
  <c r="A47" i="51" s="1"/>
  <c r="M20" i="23"/>
  <c r="I14" i="23"/>
  <c r="G14" i="23"/>
  <c r="E14" i="23"/>
  <c r="A23" i="22"/>
  <c r="A23" i="23" s="1"/>
  <c r="N20" i="22"/>
  <c r="A27" i="21"/>
  <c r="A23" i="21"/>
  <c r="P18" i="21"/>
  <c r="O18" i="21"/>
  <c r="N18" i="21"/>
  <c r="K18" i="21"/>
  <c r="J18" i="21"/>
  <c r="J20" i="21" s="1"/>
  <c r="M18" i="21"/>
  <c r="L18" i="21"/>
  <c r="G17" i="21"/>
  <c r="I18" i="23" s="1"/>
  <c r="E17" i="21"/>
  <c r="C17" i="21"/>
  <c r="E18" i="23" s="1"/>
  <c r="G15" i="21"/>
  <c r="I16" i="23" s="1"/>
  <c r="F15" i="21"/>
  <c r="E15" i="21"/>
  <c r="G16" i="23" s="1"/>
  <c r="D15" i="21"/>
  <c r="E14" i="15" s="1"/>
  <c r="E53" i="13" s="1"/>
  <c r="C15" i="21"/>
  <c r="E16" i="23" s="1"/>
  <c r="I12" i="21"/>
  <c r="G47" i="20"/>
  <c r="E47" i="20"/>
  <c r="C47" i="20"/>
  <c r="A23" i="20"/>
  <c r="P20" i="20"/>
  <c r="O20" i="20"/>
  <c r="F17" i="21" s="1"/>
  <c r="G15" i="15" s="1"/>
  <c r="G54" i="13" s="1"/>
  <c r="N20" i="20"/>
  <c r="J18" i="20"/>
  <c r="J20" i="20" s="1"/>
  <c r="G18" i="20"/>
  <c r="G20" i="20" s="1"/>
  <c r="G48" i="20" s="1"/>
  <c r="F18" i="20"/>
  <c r="F20" i="20" s="1"/>
  <c r="E18" i="20"/>
  <c r="E20" i="20" s="1"/>
  <c r="E48" i="20" s="1"/>
  <c r="C18" i="20"/>
  <c r="C20" i="20" s="1"/>
  <c r="C48" i="20" s="1"/>
  <c r="P17" i="20"/>
  <c r="O17" i="20"/>
  <c r="N17" i="20"/>
  <c r="H17" i="21"/>
  <c r="I15" i="15" s="1"/>
  <c r="I54" i="13" s="1"/>
  <c r="D17" i="21"/>
  <c r="D18" i="20"/>
  <c r="D20" i="20" s="1"/>
  <c r="I12" i="20"/>
  <c r="K36" i="37"/>
  <c r="H36" i="37"/>
  <c r="J34" i="37"/>
  <c r="I34" i="37"/>
  <c r="G34" i="37"/>
  <c r="F34" i="37"/>
  <c r="E34" i="37"/>
  <c r="K32" i="37"/>
  <c r="H32" i="37"/>
  <c r="K31" i="37"/>
  <c r="H31" i="37"/>
  <c r="K30" i="37"/>
  <c r="H30" i="37"/>
  <c r="J53" i="37"/>
  <c r="I51" i="37"/>
  <c r="F27" i="70" s="1"/>
  <c r="P27" i="70" s="1"/>
  <c r="T27" i="70" s="1"/>
  <c r="X27" i="70" s="1"/>
  <c r="H51" i="37"/>
  <c r="J50" i="37"/>
  <c r="G50" i="37"/>
  <c r="O50" i="37" s="1"/>
  <c r="J49" i="37"/>
  <c r="G49" i="37"/>
  <c r="O49" i="37" s="1"/>
  <c r="J48" i="37"/>
  <c r="G48" i="37"/>
  <c r="O48" i="37" s="1"/>
  <c r="K18" i="37"/>
  <c r="H18" i="37"/>
  <c r="J16" i="37"/>
  <c r="I16" i="37"/>
  <c r="G16" i="37"/>
  <c r="F16" i="37"/>
  <c r="E16" i="37"/>
  <c r="H14" i="37"/>
  <c r="K13" i="37"/>
  <c r="K16" i="37" s="1"/>
  <c r="H13" i="37"/>
  <c r="H16" i="37" s="1"/>
  <c r="J24" i="54"/>
  <c r="I22" i="54"/>
  <c r="H22" i="54"/>
  <c r="N20" i="54"/>
  <c r="J20" i="54"/>
  <c r="J22" i="54" s="1"/>
  <c r="G20" i="54"/>
  <c r="P20" i="54" s="1"/>
  <c r="A50" i="19"/>
  <c r="A44" i="19"/>
  <c r="L42" i="19"/>
  <c r="I26" i="19"/>
  <c r="J40" i="19" s="1"/>
  <c r="J42" i="19" s="1"/>
  <c r="H26" i="19"/>
  <c r="E26" i="19"/>
  <c r="D26" i="19"/>
  <c r="C26" i="19"/>
  <c r="F24" i="19"/>
  <c r="J18" i="19"/>
  <c r="J26" i="19" s="1"/>
  <c r="F18" i="19"/>
  <c r="A4" i="19"/>
  <c r="A47" i="29"/>
  <c r="A42" i="29"/>
  <c r="Q39" i="29"/>
  <c r="K37" i="29"/>
  <c r="S30" i="29"/>
  <c r="H29" i="29"/>
  <c r="O37" i="29" s="1"/>
  <c r="O39" i="29" s="1"/>
  <c r="G29" i="29"/>
  <c r="I27" i="29"/>
  <c r="I29" i="29" s="1"/>
  <c r="F27" i="29"/>
  <c r="Q27" i="29" s="1"/>
  <c r="U17" i="29"/>
  <c r="A4" i="29"/>
  <c r="A50" i="18"/>
  <c r="A45" i="18"/>
  <c r="P42" i="18"/>
  <c r="T33" i="18"/>
  <c r="D25" i="18"/>
  <c r="C25" i="18"/>
  <c r="B25" i="18"/>
  <c r="G23" i="18"/>
  <c r="G25" i="18" s="1"/>
  <c r="N32" i="18" s="1"/>
  <c r="F23" i="18"/>
  <c r="F25" i="18" s="1"/>
  <c r="E23" i="18"/>
  <c r="U18" i="18"/>
  <c r="W18" i="18" s="1"/>
  <c r="Y18" i="18" s="1"/>
  <c r="Y19" i="18" s="1"/>
  <c r="H18" i="18"/>
  <c r="E18" i="18"/>
  <c r="E25" i="18" s="1"/>
  <c r="A4" i="18"/>
  <c r="A73" i="17"/>
  <c r="I61" i="17"/>
  <c r="F61" i="17"/>
  <c r="K61" i="17" s="1"/>
  <c r="I58" i="17"/>
  <c r="F58" i="17"/>
  <c r="K58" i="17" s="1"/>
  <c r="I55" i="17"/>
  <c r="F55" i="17"/>
  <c r="K55" i="17" s="1"/>
  <c r="H51" i="17"/>
  <c r="F51" i="17"/>
  <c r="K51" i="17" s="1"/>
  <c r="I48" i="17"/>
  <c r="F48" i="17"/>
  <c r="K48" i="17" s="1"/>
  <c r="H46" i="17"/>
  <c r="G46" i="17"/>
  <c r="I45" i="17"/>
  <c r="F45" i="17"/>
  <c r="K45" i="17" s="1"/>
  <c r="I44" i="17"/>
  <c r="I46" i="17" s="1"/>
  <c r="F44" i="17"/>
  <c r="K44" i="17" s="1"/>
  <c r="I41" i="17"/>
  <c r="F41" i="17"/>
  <c r="K41" i="17" s="1"/>
  <c r="H39" i="17"/>
  <c r="G39" i="17"/>
  <c r="I38" i="17"/>
  <c r="F38" i="17"/>
  <c r="K38" i="17" s="1"/>
  <c r="I37" i="17"/>
  <c r="F37" i="17"/>
  <c r="K37" i="17" s="1"/>
  <c r="I36" i="17"/>
  <c r="F36" i="17"/>
  <c r="K36" i="17" s="1"/>
  <c r="I33" i="17"/>
  <c r="F33" i="17"/>
  <c r="K33" i="17" s="1"/>
  <c r="I30" i="17"/>
  <c r="F30" i="17"/>
  <c r="H27" i="17"/>
  <c r="G27" i="17"/>
  <c r="I26" i="17"/>
  <c r="F26" i="17"/>
  <c r="K26" i="17" s="1"/>
  <c r="I25" i="17"/>
  <c r="F25" i="17"/>
  <c r="K25" i="17" s="1"/>
  <c r="I24" i="17"/>
  <c r="F24" i="17"/>
  <c r="K24" i="17" s="1"/>
  <c r="H22" i="17"/>
  <c r="G22" i="17"/>
  <c r="I21" i="17"/>
  <c r="F21" i="17"/>
  <c r="K21" i="17" s="1"/>
  <c r="I20" i="17"/>
  <c r="F20" i="17"/>
  <c r="K20" i="17" s="1"/>
  <c r="I19" i="17"/>
  <c r="F19" i="17"/>
  <c r="K19" i="17" s="1"/>
  <c r="I18" i="17"/>
  <c r="F18" i="17"/>
  <c r="K18" i="17" s="1"/>
  <c r="I17" i="17"/>
  <c r="F17" i="17"/>
  <c r="K17" i="17" s="1"/>
  <c r="A3" i="17"/>
  <c r="G42" i="52"/>
  <c r="H71" i="33"/>
  <c r="G71" i="33"/>
  <c r="M70" i="33"/>
  <c r="I70" i="33"/>
  <c r="F70" i="33"/>
  <c r="M69" i="33"/>
  <c r="I69" i="33"/>
  <c r="F69" i="33"/>
  <c r="H67" i="33"/>
  <c r="G67" i="33"/>
  <c r="M66" i="33"/>
  <c r="F66" i="33"/>
  <c r="M65" i="33"/>
  <c r="I65" i="33"/>
  <c r="F65" i="33"/>
  <c r="M64" i="33"/>
  <c r="I64" i="33"/>
  <c r="F64" i="33"/>
  <c r="H62" i="33"/>
  <c r="G62" i="33"/>
  <c r="M61" i="33"/>
  <c r="I61" i="33"/>
  <c r="I62" i="33" s="1"/>
  <c r="F61" i="33"/>
  <c r="J59" i="33"/>
  <c r="I59" i="33"/>
  <c r="H59" i="33"/>
  <c r="G59" i="33"/>
  <c r="M58" i="33"/>
  <c r="F58" i="33"/>
  <c r="H55" i="33"/>
  <c r="G55" i="33"/>
  <c r="M54" i="33"/>
  <c r="I54" i="33"/>
  <c r="I55" i="33" s="1"/>
  <c r="F54" i="33"/>
  <c r="M53" i="33"/>
  <c r="F53" i="33"/>
  <c r="M52" i="33"/>
  <c r="F52" i="33"/>
  <c r="H50" i="33"/>
  <c r="G50" i="33"/>
  <c r="M49" i="33"/>
  <c r="I49" i="33"/>
  <c r="F49" i="33"/>
  <c r="M48" i="33"/>
  <c r="I48" i="33"/>
  <c r="F48" i="33"/>
  <c r="I46" i="33"/>
  <c r="F46" i="33"/>
  <c r="K46" i="33" s="1"/>
  <c r="H44" i="33"/>
  <c r="G44" i="33"/>
  <c r="M43" i="33"/>
  <c r="F43" i="33"/>
  <c r="M42" i="33"/>
  <c r="I42" i="33"/>
  <c r="F42" i="33"/>
  <c r="M41" i="33"/>
  <c r="I41" i="33"/>
  <c r="F41" i="33"/>
  <c r="H39" i="33"/>
  <c r="G39" i="33"/>
  <c r="F38" i="33"/>
  <c r="F37" i="33"/>
  <c r="M36" i="33"/>
  <c r="I36" i="33"/>
  <c r="F36" i="33"/>
  <c r="M35" i="33"/>
  <c r="I35" i="33"/>
  <c r="F35" i="33"/>
  <c r="M34" i="33"/>
  <c r="I34" i="33"/>
  <c r="F34" i="33"/>
  <c r="H32" i="33"/>
  <c r="G32" i="33"/>
  <c r="M31" i="33"/>
  <c r="I31" i="33"/>
  <c r="I32" i="33" s="1"/>
  <c r="F31" i="33"/>
  <c r="H29" i="33"/>
  <c r="G29" i="33"/>
  <c r="M28" i="33"/>
  <c r="I28" i="33"/>
  <c r="F28" i="33"/>
  <c r="F27" i="33"/>
  <c r="F26" i="33"/>
  <c r="M25" i="33"/>
  <c r="I25" i="33"/>
  <c r="F25" i="33"/>
  <c r="H23" i="33"/>
  <c r="G23" i="33"/>
  <c r="M22" i="33"/>
  <c r="F22" i="33"/>
  <c r="M21" i="33"/>
  <c r="I21" i="33"/>
  <c r="F21" i="33"/>
  <c r="M20" i="33"/>
  <c r="I20" i="33"/>
  <c r="F20" i="33"/>
  <c r="M19" i="33"/>
  <c r="I19" i="33"/>
  <c r="F19" i="33"/>
  <c r="M18" i="33"/>
  <c r="I18" i="33"/>
  <c r="F18" i="33"/>
  <c r="M17" i="33"/>
  <c r="I17" i="33"/>
  <c r="F17" i="33"/>
  <c r="A44" i="15"/>
  <c r="P37" i="15"/>
  <c r="O37" i="15"/>
  <c r="N37" i="15"/>
  <c r="P29" i="15"/>
  <c r="O29" i="15"/>
  <c r="N29" i="15"/>
  <c r="M29" i="15"/>
  <c r="P16" i="15"/>
  <c r="O16" i="15"/>
  <c r="N16" i="15"/>
  <c r="M16" i="15"/>
  <c r="K12" i="15"/>
  <c r="I28" i="15"/>
  <c r="I37" i="15" s="1"/>
  <c r="I25" i="15"/>
  <c r="T15" i="15"/>
  <c r="S15" i="15"/>
  <c r="R15" i="15"/>
  <c r="H43" i="12"/>
  <c r="A66" i="13"/>
  <c r="A39" i="14" s="1"/>
  <c r="R62" i="13"/>
  <c r="K62" i="13"/>
  <c r="Q57" i="13"/>
  <c r="P57" i="13"/>
  <c r="O57" i="13"/>
  <c r="M57" i="13"/>
  <c r="R54" i="13"/>
  <c r="R53" i="13"/>
  <c r="Q47" i="13"/>
  <c r="P47" i="13"/>
  <c r="O47" i="13"/>
  <c r="M47" i="13"/>
  <c r="R46" i="13"/>
  <c r="R45" i="13"/>
  <c r="R44" i="13"/>
  <c r="R42" i="13"/>
  <c r="R40" i="13"/>
  <c r="Q37" i="13"/>
  <c r="P37" i="13"/>
  <c r="M37" i="13"/>
  <c r="R36" i="13"/>
  <c r="R35" i="13"/>
  <c r="R33" i="13"/>
  <c r="R32" i="13"/>
  <c r="R31" i="13"/>
  <c r="Q28" i="13"/>
  <c r="P28" i="13"/>
  <c r="O28" i="13"/>
  <c r="M28" i="13"/>
  <c r="R27" i="13"/>
  <c r="R26" i="13"/>
  <c r="R22" i="13"/>
  <c r="I22" i="13"/>
  <c r="K22" i="13" s="1"/>
  <c r="R21" i="13"/>
  <c r="R19" i="13"/>
  <c r="R16" i="13"/>
  <c r="R15" i="13"/>
  <c r="A54" i="12"/>
  <c r="L50" i="12"/>
  <c r="N48" i="12"/>
  <c r="O45" i="12"/>
  <c r="O38" i="12"/>
  <c r="O20" i="12"/>
  <c r="G15" i="13"/>
  <c r="P20" i="46"/>
  <c r="P22" i="46" s="1"/>
  <c r="O18" i="46"/>
  <c r="O21" i="46" s="1"/>
  <c r="A68" i="13"/>
  <c r="A47" i="15" s="1"/>
  <c r="N70" i="10"/>
  <c r="A61" i="10"/>
  <c r="A69" i="13" s="1"/>
  <c r="A48" i="15" s="1"/>
  <c r="A57" i="10"/>
  <c r="I27" i="13"/>
  <c r="G25" i="15"/>
  <c r="AA36" i="10"/>
  <c r="G21" i="13"/>
  <c r="E21" i="13"/>
  <c r="P30" i="10"/>
  <c r="M22" i="10"/>
  <c r="M40" i="10" s="1"/>
  <c r="J17" i="12"/>
  <c r="R25" i="12"/>
  <c r="T14" i="10"/>
  <c r="J15" i="12"/>
  <c r="I16" i="13" s="1"/>
  <c r="Q10" i="10"/>
  <c r="J29" i="9"/>
  <c r="J61" i="9" s="1"/>
  <c r="P29" i="9"/>
  <c r="O29" i="9"/>
  <c r="N29" i="9"/>
  <c r="M27" i="9"/>
  <c r="AK24" i="9"/>
  <c r="J35" i="12" s="1"/>
  <c r="AK22" i="9"/>
  <c r="J33" i="12" s="1"/>
  <c r="H33" i="12"/>
  <c r="H29" i="9"/>
  <c r="H51" i="14" s="1"/>
  <c r="F29" i="9"/>
  <c r="F51" i="14" s="1"/>
  <c r="V297" i="6"/>
  <c r="U297" i="6"/>
  <c r="I12" i="9" l="1"/>
  <c r="AK12" i="9" s="1"/>
  <c r="I44" i="33"/>
  <c r="K20" i="33"/>
  <c r="K31" i="33"/>
  <c r="K34" i="33"/>
  <c r="K61" i="33"/>
  <c r="K66" i="33"/>
  <c r="K70" i="33"/>
  <c r="I39" i="17"/>
  <c r="K25" i="33"/>
  <c r="K64" i="33"/>
  <c r="K28" i="33"/>
  <c r="K35" i="33"/>
  <c r="I50" i="33"/>
  <c r="K52" i="33"/>
  <c r="K58" i="33"/>
  <c r="K69" i="33"/>
  <c r="K42" i="33"/>
  <c r="I29" i="33"/>
  <c r="G154" i="8"/>
  <c r="N31" i="9"/>
  <c r="F154" i="8"/>
  <c r="O41" i="15"/>
  <c r="K19" i="33"/>
  <c r="K49" i="33"/>
  <c r="K53" i="33"/>
  <c r="K65" i="33"/>
  <c r="H23" i="18"/>
  <c r="H25" i="18" s="1"/>
  <c r="R28" i="13"/>
  <c r="K36" i="33"/>
  <c r="K48" i="33"/>
  <c r="K54" i="33"/>
  <c r="I22" i="17"/>
  <c r="N25" i="10"/>
  <c r="N28" i="10" s="1"/>
  <c r="P36" i="10"/>
  <c r="I42" i="8"/>
  <c r="F26" i="70" s="1"/>
  <c r="P26" i="70" s="1"/>
  <c r="T26" i="70" s="1"/>
  <c r="X26" i="70" s="1"/>
  <c r="I67" i="33"/>
  <c r="N40" i="18"/>
  <c r="N42" i="18" s="1"/>
  <c r="L27" i="29"/>
  <c r="S29" i="29"/>
  <c r="S31" i="29" s="1"/>
  <c r="F26" i="19"/>
  <c r="P21" i="54"/>
  <c r="I71" i="33"/>
  <c r="J33" i="19"/>
  <c r="L14" i="22"/>
  <c r="R57" i="13"/>
  <c r="I23" i="33"/>
  <c r="K18" i="33"/>
  <c r="K22" i="33"/>
  <c r="K43" i="33"/>
  <c r="I27" i="17"/>
  <c r="E63" i="52"/>
  <c r="I26" i="9"/>
  <c r="O90" i="73" s="1"/>
  <c r="Q90" i="73" s="1"/>
  <c r="O31" i="9"/>
  <c r="J51" i="37"/>
  <c r="R47" i="13"/>
  <c r="H34" i="37"/>
  <c r="G26" i="13"/>
  <c r="Q49" i="13"/>
  <c r="Q60" i="13" s="1"/>
  <c r="Q64" i="13" s="1"/>
  <c r="R27" i="9"/>
  <c r="AJ24" i="9"/>
  <c r="H35" i="12" s="1"/>
  <c r="R13" i="9"/>
  <c r="Q23" i="9"/>
  <c r="Q14" i="9"/>
  <c r="Q13" i="9"/>
  <c r="P31" i="9"/>
  <c r="Q27" i="9"/>
  <c r="G45" i="13"/>
  <c r="S14" i="9"/>
  <c r="R14" i="9"/>
  <c r="F44" i="12"/>
  <c r="J30" i="52"/>
  <c r="E30" i="52" s="1"/>
  <c r="A52" i="54"/>
  <c r="K34" i="37"/>
  <c r="J29" i="52"/>
  <c r="M29" i="52"/>
  <c r="M42" i="52" s="1"/>
  <c r="J20" i="22"/>
  <c r="H20" i="22"/>
  <c r="H37" i="22" s="1"/>
  <c r="H44" i="12"/>
  <c r="G16" i="14"/>
  <c r="S14" i="15"/>
  <c r="S16" i="15" s="1"/>
  <c r="L18" i="22"/>
  <c r="G18" i="21"/>
  <c r="G20" i="21" s="1"/>
  <c r="G41" i="21" s="1"/>
  <c r="F18" i="21"/>
  <c r="F20" i="21" s="1"/>
  <c r="F41" i="21" s="1"/>
  <c r="K16" i="23"/>
  <c r="I20" i="23"/>
  <c r="I41" i="23" s="1"/>
  <c r="G14" i="15"/>
  <c r="C18" i="21"/>
  <c r="C20" i="21" s="1"/>
  <c r="C41" i="21" s="1"/>
  <c r="N41" i="15"/>
  <c r="P41" i="15"/>
  <c r="AI42" i="10"/>
  <c r="G27" i="13"/>
  <c r="P49" i="13"/>
  <c r="P60" i="13" s="1"/>
  <c r="P64" i="13" s="1"/>
  <c r="S25" i="12"/>
  <c r="K30" i="10"/>
  <c r="K35" i="10"/>
  <c r="K37" i="10"/>
  <c r="J32" i="64"/>
  <c r="K13" i="9"/>
  <c r="E28" i="15"/>
  <c r="E37" i="15" s="1"/>
  <c r="G28" i="15"/>
  <c r="G37" i="15" s="1"/>
  <c r="L14" i="66"/>
  <c r="L14" i="65"/>
  <c r="L17" i="65" s="1"/>
  <c r="K22" i="9"/>
  <c r="H17" i="12"/>
  <c r="G19" i="13" s="1"/>
  <c r="O75" i="73"/>
  <c r="O84" i="73"/>
  <c r="Q84" i="73" s="1"/>
  <c r="M49" i="13"/>
  <c r="M60" i="13" s="1"/>
  <c r="M64" i="13" s="1"/>
  <c r="O40" i="12"/>
  <c r="O48" i="12" s="1"/>
  <c r="O51" i="12" s="1"/>
  <c r="M45" i="10"/>
  <c r="M49" i="10" s="1"/>
  <c r="M53" i="10" s="1"/>
  <c r="M29" i="9"/>
  <c r="K24" i="9"/>
  <c r="K13" i="10"/>
  <c r="K14" i="10"/>
  <c r="K34" i="10"/>
  <c r="K36" i="10"/>
  <c r="E38" i="10"/>
  <c r="I26" i="13"/>
  <c r="I15" i="13"/>
  <c r="E26" i="13"/>
  <c r="S13" i="9"/>
  <c r="I33" i="13" s="1"/>
  <c r="K14" i="9"/>
  <c r="R23" i="9"/>
  <c r="G42" i="13" s="1"/>
  <c r="T24" i="12"/>
  <c r="T25" i="12"/>
  <c r="G22" i="10"/>
  <c r="K27" i="10"/>
  <c r="G38" i="10"/>
  <c r="O38" i="10" s="1"/>
  <c r="AI40" i="10"/>
  <c r="E25" i="15"/>
  <c r="K25" i="15" s="1"/>
  <c r="H15" i="12"/>
  <c r="G16" i="13" s="1"/>
  <c r="S24" i="12"/>
  <c r="G24" i="15"/>
  <c r="K21" i="10"/>
  <c r="K25" i="10"/>
  <c r="K32" i="10"/>
  <c r="K47" i="10"/>
  <c r="I21" i="13"/>
  <c r="K21" i="13" s="1"/>
  <c r="I19" i="13"/>
  <c r="E24" i="15"/>
  <c r="O37" i="13"/>
  <c r="R37" i="13" s="1"/>
  <c r="R34" i="13"/>
  <c r="M41" i="15"/>
  <c r="K21" i="33"/>
  <c r="K41" i="33"/>
  <c r="H74" i="33"/>
  <c r="I80" i="33" s="1"/>
  <c r="I35" i="13"/>
  <c r="S23" i="9"/>
  <c r="S27" i="9"/>
  <c r="I38" i="10"/>
  <c r="G64" i="17"/>
  <c r="L66" i="17" s="1"/>
  <c r="K29" i="10"/>
  <c r="K33" i="10"/>
  <c r="F17" i="12"/>
  <c r="E19" i="13" s="1"/>
  <c r="I17" i="21"/>
  <c r="E15" i="15"/>
  <c r="H18" i="20"/>
  <c r="H20" i="20" s="1"/>
  <c r="I15" i="20"/>
  <c r="H15" i="21"/>
  <c r="K17" i="33"/>
  <c r="G74" i="33"/>
  <c r="L16" i="22"/>
  <c r="F20" i="22"/>
  <c r="L209" i="8"/>
  <c r="G18" i="23"/>
  <c r="K18" i="23" s="1"/>
  <c r="E18" i="21"/>
  <c r="E20" i="21" s="1"/>
  <c r="E41" i="21" s="1"/>
  <c r="I39" i="33"/>
  <c r="M6" i="34"/>
  <c r="I17" i="34"/>
  <c r="E26" i="9"/>
  <c r="D18" i="21"/>
  <c r="D20" i="21" s="1"/>
  <c r="D41" i="21" s="1"/>
  <c r="H64" i="17"/>
  <c r="I51" i="17"/>
  <c r="E20" i="23"/>
  <c r="E41" i="23" s="1"/>
  <c r="M20" i="54"/>
  <c r="I17" i="20"/>
  <c r="K14" i="23"/>
  <c r="P54" i="52"/>
  <c r="P47" i="8" l="1"/>
  <c r="P48" i="8" s="1"/>
  <c r="G12" i="9"/>
  <c r="AJ12" i="9" s="1"/>
  <c r="I74" i="33"/>
  <c r="I64" i="17"/>
  <c r="N65" i="17" s="1"/>
  <c r="AI43" i="10"/>
  <c r="E40" i="10"/>
  <c r="G40" i="10"/>
  <c r="G45" i="10" s="1"/>
  <c r="G49" i="10" s="1"/>
  <c r="G53" i="10" s="1"/>
  <c r="I40" i="10"/>
  <c r="H14" i="34" s="1"/>
  <c r="H16" i="34" s="1"/>
  <c r="H19" i="34" s="1"/>
  <c r="AA23" i="9"/>
  <c r="N43" i="70"/>
  <c r="P43" i="70" s="1"/>
  <c r="O79" i="71"/>
  <c r="Q79" i="71" s="1"/>
  <c r="O81" i="73"/>
  <c r="Q81" i="73" s="1"/>
  <c r="AA27" i="9"/>
  <c r="N44" i="70"/>
  <c r="P44" i="70" s="1"/>
  <c r="O51" i="71"/>
  <c r="Q51" i="71" s="1"/>
  <c r="O53" i="73"/>
  <c r="Q75" i="73"/>
  <c r="O85" i="71"/>
  <c r="Q85" i="71" s="1"/>
  <c r="O87" i="73"/>
  <c r="Q87" i="73" s="1"/>
  <c r="O76" i="71"/>
  <c r="Q76" i="71" s="1"/>
  <c r="O78" i="73"/>
  <c r="Q78" i="73" s="1"/>
  <c r="O58" i="71"/>
  <c r="Q58" i="71" s="1"/>
  <c r="O60" i="73"/>
  <c r="Q60" i="73" s="1"/>
  <c r="J37" i="70"/>
  <c r="P37" i="70" s="1"/>
  <c r="N24" i="66"/>
  <c r="P24" i="66" s="1"/>
  <c r="O88" i="71"/>
  <c r="Q88" i="71" s="1"/>
  <c r="AI20" i="9"/>
  <c r="O73" i="71"/>
  <c r="N24" i="65"/>
  <c r="P24" i="65" s="1"/>
  <c r="O82" i="71"/>
  <c r="Q82" i="71" s="1"/>
  <c r="I17" i="9"/>
  <c r="J10" i="66"/>
  <c r="P10" i="66" s="1"/>
  <c r="T10" i="66" s="1"/>
  <c r="X10" i="66" s="1"/>
  <c r="T23" i="12"/>
  <c r="N21" i="65"/>
  <c r="P21" i="65" s="1"/>
  <c r="AJ20" i="9"/>
  <c r="H31" i="12" s="1"/>
  <c r="N21" i="66"/>
  <c r="P21" i="66" s="1"/>
  <c r="AK20" i="9"/>
  <c r="J31" i="12" s="1"/>
  <c r="I40" i="13" s="1"/>
  <c r="N42" i="64"/>
  <c r="P42" i="64" s="1"/>
  <c r="AI26" i="9"/>
  <c r="F37" i="12" s="1"/>
  <c r="J15" i="65"/>
  <c r="J17" i="65" s="1"/>
  <c r="AJ16" i="9"/>
  <c r="H27" i="12" s="1"/>
  <c r="J15" i="66"/>
  <c r="J17" i="66" s="1"/>
  <c r="AK16" i="9"/>
  <c r="N39" i="64"/>
  <c r="P39" i="64" s="1"/>
  <c r="L17" i="66"/>
  <c r="P14" i="66"/>
  <c r="P50" i="12"/>
  <c r="L31" i="64"/>
  <c r="P14" i="65"/>
  <c r="P32" i="64"/>
  <c r="N22" i="10"/>
  <c r="K12" i="10"/>
  <c r="K22" i="10" s="1"/>
  <c r="L20" i="22"/>
  <c r="F15" i="12"/>
  <c r="E16" i="13" s="1"/>
  <c r="K16" i="13" s="1"/>
  <c r="R24" i="12"/>
  <c r="G32" i="15"/>
  <c r="J42" i="52"/>
  <c r="W14" i="9"/>
  <c r="AA14" i="9"/>
  <c r="W13" i="9"/>
  <c r="AA13" i="9"/>
  <c r="E45" i="13"/>
  <c r="T14" i="9"/>
  <c r="A26" i="21"/>
  <c r="Q18" i="9"/>
  <c r="R22" i="9"/>
  <c r="R28" i="9"/>
  <c r="AJ26" i="9"/>
  <c r="H37" i="12" s="1"/>
  <c r="I32" i="13"/>
  <c r="G33" i="13"/>
  <c r="G44" i="13"/>
  <c r="Q28" i="9"/>
  <c r="S22" i="9"/>
  <c r="R18" i="9"/>
  <c r="E33" i="13"/>
  <c r="E42" i="13"/>
  <c r="AL22" i="9"/>
  <c r="E32" i="13"/>
  <c r="S18" i="9"/>
  <c r="A51" i="54"/>
  <c r="Q22" i="9"/>
  <c r="S28" i="9"/>
  <c r="AK26" i="9"/>
  <c r="J37" i="12" s="1"/>
  <c r="I46" i="13" s="1"/>
  <c r="F35" i="12"/>
  <c r="E44" i="13" s="1"/>
  <c r="AL24" i="9"/>
  <c r="G32" i="13"/>
  <c r="G35" i="13"/>
  <c r="G34" i="13"/>
  <c r="L44" i="12"/>
  <c r="A27" i="23"/>
  <c r="A49" i="54"/>
  <c r="E27" i="13"/>
  <c r="K27" i="13" s="1"/>
  <c r="P22" i="10"/>
  <c r="J37" i="22"/>
  <c r="H45" i="12"/>
  <c r="G20" i="23"/>
  <c r="G41" i="23" s="1"/>
  <c r="G53" i="13"/>
  <c r="G57" i="13" s="1"/>
  <c r="G16" i="15"/>
  <c r="J20" i="12"/>
  <c r="K20" i="9"/>
  <c r="I76" i="13"/>
  <c r="K16" i="9"/>
  <c r="J36" i="70" s="1"/>
  <c r="K37" i="15"/>
  <c r="G76" i="13"/>
  <c r="K28" i="15"/>
  <c r="I27" i="9"/>
  <c r="AF27" i="9" s="1"/>
  <c r="G29" i="15"/>
  <c r="E76" i="13"/>
  <c r="T13" i="9"/>
  <c r="H20" i="12"/>
  <c r="I18" i="20"/>
  <c r="I20" i="20" s="1"/>
  <c r="I45" i="13"/>
  <c r="E29" i="15"/>
  <c r="E15" i="13"/>
  <c r="I28" i="13"/>
  <c r="I24" i="15"/>
  <c r="I29" i="15" s="1"/>
  <c r="E34" i="13"/>
  <c r="G28" i="13"/>
  <c r="T27" i="9"/>
  <c r="E27" i="9"/>
  <c r="F37" i="22"/>
  <c r="I44" i="13"/>
  <c r="L17" i="12"/>
  <c r="E35" i="13"/>
  <c r="K20" i="23"/>
  <c r="I16" i="14"/>
  <c r="T14" i="15"/>
  <c r="T16" i="15" s="1"/>
  <c r="J43" i="12"/>
  <c r="E54" i="13"/>
  <c r="E16" i="15"/>
  <c r="K15" i="15"/>
  <c r="I42" i="13"/>
  <c r="K19" i="13"/>
  <c r="K26" i="9"/>
  <c r="T23" i="9"/>
  <c r="I70" i="17"/>
  <c r="M66" i="17"/>
  <c r="H18" i="21"/>
  <c r="H20" i="21" s="1"/>
  <c r="H41" i="21" s="1"/>
  <c r="I15" i="21"/>
  <c r="I18" i="21" s="1"/>
  <c r="I20" i="21" s="1"/>
  <c r="I14" i="15"/>
  <c r="K38" i="10"/>
  <c r="K26" i="13"/>
  <c r="Q59" i="71" l="1"/>
  <c r="P25" i="66"/>
  <c r="Z27" i="66" s="1"/>
  <c r="K40" i="10"/>
  <c r="K45" i="10" s="1"/>
  <c r="O59" i="71"/>
  <c r="O91" i="73"/>
  <c r="Q53" i="73"/>
  <c r="Q61" i="73" s="1"/>
  <c r="O61" i="73"/>
  <c r="Q91" i="73"/>
  <c r="N25" i="66"/>
  <c r="P15" i="65"/>
  <c r="P17" i="65" s="1"/>
  <c r="P25" i="65"/>
  <c r="Z27" i="65" s="1"/>
  <c r="Q73" i="71"/>
  <c r="Q89" i="71" s="1"/>
  <c r="O89" i="71"/>
  <c r="AA28" i="9"/>
  <c r="N45" i="70"/>
  <c r="P45" i="70" s="1"/>
  <c r="AA22" i="9"/>
  <c r="N42" i="70"/>
  <c r="J38" i="70"/>
  <c r="P36" i="70"/>
  <c r="P38" i="70" s="1"/>
  <c r="N43" i="64"/>
  <c r="P43" i="64"/>
  <c r="Q50" i="9"/>
  <c r="N25" i="65"/>
  <c r="I34" i="13"/>
  <c r="K34" i="13" s="1"/>
  <c r="J27" i="12"/>
  <c r="L27" i="12" s="1"/>
  <c r="P15" i="66"/>
  <c r="P17" i="66" s="1"/>
  <c r="AL16" i="9"/>
  <c r="L35" i="64"/>
  <c r="P31" i="64"/>
  <c r="P35" i="64" s="1"/>
  <c r="G11" i="13"/>
  <c r="O40" i="10"/>
  <c r="F20" i="12"/>
  <c r="L208" i="8"/>
  <c r="L210" i="8" s="1"/>
  <c r="L223" i="8" s="1"/>
  <c r="L15" i="12"/>
  <c r="L20" i="12" s="1"/>
  <c r="F36" i="52"/>
  <c r="E36" i="52" s="1"/>
  <c r="E28" i="13"/>
  <c r="L25" i="12"/>
  <c r="L35" i="12"/>
  <c r="L24" i="12"/>
  <c r="K45" i="13"/>
  <c r="E46" i="13"/>
  <c r="L33" i="12"/>
  <c r="T18" i="9"/>
  <c r="W18" i="9"/>
  <c r="AA18" i="9"/>
  <c r="W11" i="9"/>
  <c r="AA11" i="9"/>
  <c r="K42" i="13"/>
  <c r="K32" i="13"/>
  <c r="K33" i="13"/>
  <c r="H38" i="12"/>
  <c r="J38" i="12"/>
  <c r="K44" i="13"/>
  <c r="I41" i="21"/>
  <c r="T28" i="9"/>
  <c r="T22" i="9"/>
  <c r="AL26" i="9"/>
  <c r="G40" i="13"/>
  <c r="AL20" i="9"/>
  <c r="F38" i="12"/>
  <c r="K35" i="13"/>
  <c r="I36" i="13"/>
  <c r="G36" i="13"/>
  <c r="G46" i="13"/>
  <c r="I45" i="10"/>
  <c r="S50" i="9"/>
  <c r="S43" i="9"/>
  <c r="I188" i="36"/>
  <c r="G38" i="20"/>
  <c r="H188" i="36"/>
  <c r="E38" i="20"/>
  <c r="Q43" i="9"/>
  <c r="K27" i="9"/>
  <c r="L37" i="12"/>
  <c r="I39" i="15"/>
  <c r="K15" i="13"/>
  <c r="K28" i="13" s="1"/>
  <c r="I47" i="13"/>
  <c r="I32" i="15"/>
  <c r="J45" i="12"/>
  <c r="F14" i="34"/>
  <c r="F16" i="34" s="1"/>
  <c r="F19" i="34" s="1"/>
  <c r="E29" i="52"/>
  <c r="R11" i="13"/>
  <c r="O49" i="13"/>
  <c r="C38" i="20"/>
  <c r="G188" i="36"/>
  <c r="O43" i="9"/>
  <c r="O50" i="9"/>
  <c r="I16" i="15"/>
  <c r="K14" i="15"/>
  <c r="K16" i="15" s="1"/>
  <c r="I53" i="13"/>
  <c r="K54" i="13"/>
  <c r="E57" i="13"/>
  <c r="K24" i="15"/>
  <c r="K29" i="15" s="1"/>
  <c r="K49" i="10" l="1"/>
  <c r="K53" i="10" s="1"/>
  <c r="I49" i="10"/>
  <c r="I53" i="10" s="1"/>
  <c r="P42" i="70"/>
  <c r="P46" i="70" s="1"/>
  <c r="N46" i="70"/>
  <c r="G39" i="15"/>
  <c r="G41" i="15" s="1"/>
  <c r="D14" i="34"/>
  <c r="D16" i="34" s="1"/>
  <c r="D19" i="34" s="1"/>
  <c r="E45" i="10"/>
  <c r="K46" i="13"/>
  <c r="G47" i="13"/>
  <c r="E36" i="13"/>
  <c r="K36" i="13" s="1"/>
  <c r="L31" i="12"/>
  <c r="L38" i="12" s="1"/>
  <c r="E40" i="13"/>
  <c r="G40" i="20"/>
  <c r="G54" i="20"/>
  <c r="I192" i="36"/>
  <c r="I196" i="36"/>
  <c r="H192" i="36"/>
  <c r="H196" i="36"/>
  <c r="E40" i="20"/>
  <c r="E54" i="20"/>
  <c r="I11" i="13"/>
  <c r="I41" i="15"/>
  <c r="I57" i="13"/>
  <c r="K53" i="13"/>
  <c r="K57" i="13" s="1"/>
  <c r="G196" i="36"/>
  <c r="G192" i="36"/>
  <c r="G36" i="14"/>
  <c r="C54" i="20"/>
  <c r="C40" i="20"/>
  <c r="O60" i="13"/>
  <c r="O64" i="13" s="1"/>
  <c r="R49" i="13"/>
  <c r="R60" i="13" s="1"/>
  <c r="R64" i="13" s="1"/>
  <c r="E39" i="15"/>
  <c r="E11" i="13"/>
  <c r="J11" i="12" l="1"/>
  <c r="H12" i="46"/>
  <c r="H20" i="46" s="1"/>
  <c r="I34" i="14"/>
  <c r="I36" i="14" s="1"/>
  <c r="I33" i="9" s="1"/>
  <c r="I65" i="9" s="1"/>
  <c r="E49" i="10"/>
  <c r="E53" i="10" s="1"/>
  <c r="O71" i="10"/>
  <c r="I14" i="34"/>
  <c r="I16" i="34" s="1"/>
  <c r="I19" i="34" s="1"/>
  <c r="K40" i="13"/>
  <c r="K47" i="13" s="1"/>
  <c r="E47" i="13"/>
  <c r="K11" i="13"/>
  <c r="K39" i="15"/>
  <c r="H11" i="12"/>
  <c r="F12" i="46"/>
  <c r="F20" i="46" s="1"/>
  <c r="S49" i="9" l="1"/>
  <c r="K34" i="14"/>
  <c r="K36" i="14" s="1"/>
  <c r="E188" i="36"/>
  <c r="L188" i="36" s="1"/>
  <c r="F11" i="12"/>
  <c r="L11" i="12" s="1"/>
  <c r="O72" i="10"/>
  <c r="P71" i="10"/>
  <c r="Q69" i="10" s="1"/>
  <c r="Q71" i="10" s="1"/>
  <c r="Q72" i="10" s="1"/>
  <c r="G33" i="9"/>
  <c r="D188" i="36" s="1"/>
  <c r="K188" i="36" s="1"/>
  <c r="N71" i="10"/>
  <c r="D12" i="46"/>
  <c r="D20" i="46" s="1"/>
  <c r="E32" i="15"/>
  <c r="G65" i="9" l="1"/>
  <c r="Q49" i="9"/>
  <c r="J12" i="46"/>
  <c r="J20" i="46" s="1"/>
  <c r="K32" i="15"/>
  <c r="K41" i="15" s="1"/>
  <c r="E41" i="15"/>
  <c r="G17" i="9" l="1"/>
  <c r="AF18" i="9" s="1"/>
  <c r="N47" i="8"/>
  <c r="N48" i="8" s="1"/>
  <c r="S23" i="12"/>
  <c r="J10" i="65"/>
  <c r="P10" i="65" s="1"/>
  <c r="T10" i="65" s="1"/>
  <c r="X10" i="65" s="1"/>
  <c r="K9" i="60"/>
  <c r="K8" i="60"/>
  <c r="L49" i="59"/>
  <c r="J61" i="59"/>
  <c r="L50" i="59"/>
  <c r="L48" i="59"/>
  <c r="J62" i="59"/>
  <c r="L50" i="37"/>
  <c r="L48" i="37"/>
  <c r="Q43" i="18"/>
  <c r="Q44" i="18" s="1"/>
  <c r="L49" i="37"/>
  <c r="R12" i="9"/>
  <c r="O27" i="29"/>
  <c r="AF5" i="9" l="1"/>
  <c r="L51" i="37"/>
  <c r="G29" i="9"/>
  <c r="G41" i="9" l="1"/>
  <c r="T73" i="75" s="1"/>
  <c r="M15" i="68"/>
  <c r="M16" i="68"/>
  <c r="M18" i="68"/>
  <c r="M14" i="68"/>
  <c r="M17" i="68"/>
  <c r="M12" i="68"/>
  <c r="M13" i="68"/>
  <c r="M14" i="67"/>
  <c r="T37" i="14"/>
  <c r="T38" i="14" s="1"/>
  <c r="O13" i="67"/>
  <c r="M13" i="67" s="1"/>
  <c r="G56" i="9"/>
  <c r="I8" i="60"/>
  <c r="I9" i="60"/>
  <c r="G62" i="59"/>
  <c r="G61" i="59"/>
  <c r="K49" i="59"/>
  <c r="K48" i="59"/>
  <c r="L13" i="59"/>
  <c r="K50" i="59"/>
  <c r="AE35" i="9"/>
  <c r="AR35" i="9"/>
  <c r="S30" i="12"/>
  <c r="L13" i="37"/>
  <c r="K49" i="37"/>
  <c r="I18" i="18"/>
  <c r="U38" i="29"/>
  <c r="O35" i="9"/>
  <c r="G51" i="14"/>
  <c r="G53" i="14" s="1"/>
  <c r="J27" i="29"/>
  <c r="G60" i="15"/>
  <c r="G61" i="15" s="1"/>
  <c r="K50" i="37"/>
  <c r="T41" i="18"/>
  <c r="K48" i="37"/>
  <c r="I23" i="18"/>
  <c r="O47" i="75" l="1"/>
  <c r="R47" i="75" s="1"/>
  <c r="H23" i="12"/>
  <c r="H28" i="12" s="1"/>
  <c r="H40" i="12" s="1"/>
  <c r="H48" i="12" s="1"/>
  <c r="H51" i="12" s="1"/>
  <c r="H67" i="12" s="1"/>
  <c r="M20" i="68"/>
  <c r="K51" i="37"/>
  <c r="I25" i="18"/>
  <c r="G31" i="13" l="1"/>
  <c r="G37" i="13" s="1"/>
  <c r="G49" i="13" s="1"/>
  <c r="G60" i="13" s="1"/>
  <c r="G64" i="13" s="1"/>
  <c r="G77" i="13" s="1"/>
  <c r="M16" i="67"/>
  <c r="R55" i="12"/>
  <c r="K21" i="60"/>
  <c r="K22" i="60"/>
  <c r="J74" i="59"/>
  <c r="J75" i="59"/>
  <c r="S12" i="9"/>
  <c r="AA58" i="12" l="1"/>
  <c r="Q51" i="12"/>
  <c r="T30" i="12"/>
  <c r="I29" i="9"/>
  <c r="I41" i="9" l="1"/>
  <c r="T74" i="75" s="1"/>
  <c r="M48" i="68"/>
  <c r="M50" i="68" s="1"/>
  <c r="M29" i="67"/>
  <c r="M31" i="67" s="1"/>
  <c r="J23" i="12"/>
  <c r="J28" i="12" s="1"/>
  <c r="J40" i="12" s="1"/>
  <c r="J48" i="12" s="1"/>
  <c r="J51" i="12" s="1"/>
  <c r="J67" i="12" s="1"/>
  <c r="AF33" i="9"/>
  <c r="I56" i="9"/>
  <c r="U37" i="14"/>
  <c r="U38" i="14" s="1"/>
  <c r="L37" i="60"/>
  <c r="I21" i="60"/>
  <c r="I22" i="60"/>
  <c r="AS35" i="9"/>
  <c r="G74" i="59"/>
  <c r="G75" i="59"/>
  <c r="L30" i="59"/>
  <c r="L91" i="59"/>
  <c r="L31" i="59"/>
  <c r="L30" i="37"/>
  <c r="L31" i="37"/>
  <c r="T44" i="18"/>
  <c r="I60" i="15"/>
  <c r="I61" i="15" s="1"/>
  <c r="L18" i="19"/>
  <c r="L26" i="19" s="1"/>
  <c r="I51" i="14"/>
  <c r="I53" i="14" s="1"/>
  <c r="P35" i="9"/>
  <c r="U41" i="29"/>
  <c r="I31" i="13" l="1"/>
  <c r="I37" i="13" s="1"/>
  <c r="I49" i="13" s="1"/>
  <c r="Q48" i="75"/>
  <c r="R48" i="75" s="1"/>
  <c r="S55" i="12"/>
  <c r="AC58" i="12" l="1"/>
  <c r="R51" i="12"/>
  <c r="I60" i="13"/>
  <c r="I64" i="13" s="1"/>
  <c r="I77" i="13" s="1"/>
  <c r="L47" i="8" l="1"/>
  <c r="G28" i="71" l="1"/>
  <c r="Q28" i="71" s="1"/>
  <c r="S28" i="71" s="1"/>
  <c r="F30" i="74"/>
  <c r="L48" i="8"/>
  <c r="F28" i="52"/>
  <c r="G36" i="71" l="1"/>
  <c r="Q36" i="71" s="1"/>
  <c r="L30" i="74"/>
  <c r="L38" i="74" s="1"/>
  <c r="F38" i="74"/>
  <c r="Q30" i="73"/>
  <c r="S38" i="73" s="1"/>
  <c r="F25" i="70"/>
  <c r="S36" i="71"/>
  <c r="Y28" i="71"/>
  <c r="Y36" i="71" s="1"/>
  <c r="E28" i="52"/>
  <c r="E42" i="52" s="1"/>
  <c r="F42" i="52"/>
  <c r="M22" i="16" l="1"/>
  <c r="E17" i="9"/>
  <c r="K12" i="9"/>
  <c r="K17" i="9" s="1"/>
  <c r="K29" i="9" s="1"/>
  <c r="Q12" i="9"/>
  <c r="T12" i="9" s="1"/>
  <c r="AB27" i="9"/>
  <c r="J27" i="64"/>
  <c r="P27" i="64" s="1"/>
  <c r="AL12" i="9"/>
  <c r="P25" i="70"/>
  <c r="F28" i="70"/>
  <c r="J35" i="64"/>
  <c r="AB19" i="9" l="1"/>
  <c r="AI17" i="9"/>
  <c r="E29" i="9"/>
  <c r="W12" i="9"/>
  <c r="AA12" i="9"/>
  <c r="R30" i="12"/>
  <c r="F23" i="12" s="1"/>
  <c r="R25" i="70"/>
  <c r="X25" i="70" s="1"/>
  <c r="X28" i="70" s="1"/>
  <c r="P28" i="70"/>
  <c r="T28" i="70" s="1"/>
  <c r="R27" i="64"/>
  <c r="L129" i="30" l="1"/>
  <c r="L124" i="30"/>
  <c r="L122" i="30"/>
  <c r="L117" i="30"/>
  <c r="L110" i="30"/>
  <c r="L108" i="30"/>
  <c r="L106" i="30"/>
  <c r="L101" i="30"/>
  <c r="L96" i="30"/>
  <c r="L94" i="30"/>
  <c r="L89" i="30"/>
  <c r="L87" i="30"/>
  <c r="L82" i="30"/>
  <c r="L80" i="30"/>
  <c r="L75" i="30"/>
  <c r="L67" i="30"/>
  <c r="L65" i="30"/>
  <c r="L60" i="30"/>
  <c r="L55" i="30"/>
  <c r="L50" i="30"/>
  <c r="L43" i="30"/>
  <c r="L38" i="30"/>
  <c r="L32" i="30"/>
  <c r="L22" i="30"/>
  <c r="L15" i="30"/>
  <c r="L81" i="30"/>
  <c r="L66" i="30"/>
  <c r="L56" i="30"/>
  <c r="L54" i="30"/>
  <c r="L39" i="30"/>
  <c r="L35" i="30"/>
  <c r="L28" i="30"/>
  <c r="L21" i="30"/>
  <c r="L14" i="30"/>
  <c r="L125" i="30"/>
  <c r="L123" i="30"/>
  <c r="L118" i="30"/>
  <c r="L114" i="30"/>
  <c r="L109" i="30"/>
  <c r="L107" i="30"/>
  <c r="L105" i="30"/>
  <c r="L100" i="30"/>
  <c r="L95" i="30"/>
  <c r="L93" i="30"/>
  <c r="L88" i="30"/>
  <c r="L86" i="30"/>
  <c r="L76" i="30"/>
  <c r="L71" i="30"/>
  <c r="L61" i="30"/>
  <c r="L49" i="30"/>
  <c r="L44" i="30"/>
  <c r="L37" i="30"/>
  <c r="L33" i="30"/>
  <c r="L23" i="30"/>
  <c r="L16" i="30"/>
  <c r="L45" i="30"/>
  <c r="L36" i="30"/>
  <c r="L34" i="30"/>
  <c r="L24" i="30"/>
  <c r="L17" i="30"/>
  <c r="L130" i="30"/>
  <c r="E41" i="9"/>
  <c r="T72" i="75" s="1"/>
  <c r="S37" i="14"/>
  <c r="F28" i="12"/>
  <c r="F40" i="12" s="1"/>
  <c r="J61" i="17"/>
  <c r="J17" i="17"/>
  <c r="J19" i="17"/>
  <c r="J24" i="17"/>
  <c r="J31" i="33"/>
  <c r="J32" i="33" s="1"/>
  <c r="J25" i="33"/>
  <c r="J25" i="17"/>
  <c r="J18" i="17"/>
  <c r="J30" i="17"/>
  <c r="J41" i="33"/>
  <c r="J36" i="17"/>
  <c r="J42" i="33"/>
  <c r="J54" i="33"/>
  <c r="J18" i="33"/>
  <c r="J70" i="33"/>
  <c r="E60" i="15"/>
  <c r="E61" i="15" s="1"/>
  <c r="J52" i="33"/>
  <c r="N38" i="9"/>
  <c r="N40" i="9" s="1"/>
  <c r="J20" i="33"/>
  <c r="AB32" i="9"/>
  <c r="J51" i="17"/>
  <c r="J37" i="17"/>
  <c r="J21" i="17"/>
  <c r="J69" i="33"/>
  <c r="J48" i="33"/>
  <c r="J21" i="33"/>
  <c r="J53" i="33"/>
  <c r="J66" i="33"/>
  <c r="J38" i="33"/>
  <c r="J48" i="17"/>
  <c r="J34" i="33"/>
  <c r="J38" i="17"/>
  <c r="E51" i="14"/>
  <c r="J22" i="33"/>
  <c r="J44" i="17"/>
  <c r="J45" i="17"/>
  <c r="J55" i="17"/>
  <c r="J37" i="33"/>
  <c r="J28" i="33"/>
  <c r="J33" i="17"/>
  <c r="K20" i="54"/>
  <c r="J36" i="33"/>
  <c r="J35" i="33"/>
  <c r="J49" i="33"/>
  <c r="J61" i="33"/>
  <c r="J62" i="33" s="1"/>
  <c r="J58" i="17"/>
  <c r="J64" i="33"/>
  <c r="J65" i="33"/>
  <c r="J20" i="17"/>
  <c r="J26" i="17"/>
  <c r="J17" i="33"/>
  <c r="J19" i="33"/>
  <c r="E31" i="13"/>
  <c r="E37" i="13" s="1"/>
  <c r="E49" i="13" s="1"/>
  <c r="L23" i="12"/>
  <c r="L28" i="12" s="1"/>
  <c r="L40" i="12" s="1"/>
  <c r="X27" i="64"/>
  <c r="M46" i="75" l="1"/>
  <c r="R46" i="75" s="1"/>
  <c r="J50" i="33"/>
  <c r="J44" i="33"/>
  <c r="J29" i="33"/>
  <c r="N39" i="9"/>
  <c r="J46" i="17"/>
  <c r="J27" i="17"/>
  <c r="J39" i="17"/>
  <c r="J71" i="33"/>
  <c r="J22" i="17"/>
  <c r="J67" i="33"/>
  <c r="J55" i="33"/>
  <c r="J39" i="33"/>
  <c r="J23" i="33"/>
  <c r="K31" i="13"/>
  <c r="K37" i="13" s="1"/>
  <c r="K49" i="13"/>
  <c r="K60" i="13" s="1"/>
  <c r="K64" i="13" s="1"/>
  <c r="E60" i="13"/>
  <c r="E64" i="13" s="1"/>
  <c r="E77" i="13" s="1"/>
  <c r="J64" i="17" l="1"/>
  <c r="J74" i="33"/>
  <c r="F72" i="76"/>
  <c r="L72" i="76" s="1"/>
  <c r="F43" i="12"/>
  <c r="L43" i="12" s="1"/>
  <c r="R14" i="15"/>
  <c r="R13" i="15" s="1"/>
  <c r="R16" i="15" s="1"/>
  <c r="K13" i="14"/>
  <c r="E16" i="14"/>
  <c r="K16" i="14"/>
  <c r="E36" i="14"/>
  <c r="E33" i="9" s="1"/>
  <c r="AQ35" i="9" l="1"/>
  <c r="O49" i="9"/>
  <c r="C188" i="36"/>
  <c r="Q46" i="30"/>
  <c r="N35" i="9"/>
  <c r="E56" i="9"/>
  <c r="AB35" i="9"/>
  <c r="E65" i="9"/>
  <c r="S38" i="14"/>
  <c r="O35" i="14"/>
  <c r="F45" i="12"/>
  <c r="E53" i="14"/>
  <c r="N37" i="14"/>
  <c r="F48" i="12" l="1"/>
  <c r="F51" i="12" s="1"/>
  <c r="L45" i="12"/>
  <c r="L48" i="12" s="1"/>
  <c r="L51" i="12" s="1"/>
  <c r="L67" i="12" s="1"/>
  <c r="F188" i="36"/>
  <c r="J188" i="36"/>
  <c r="P51" i="12" l="1"/>
  <c r="Q55" i="12"/>
  <c r="Y58" i="12"/>
  <c r="F67" i="12"/>
  <c r="S51" i="12" l="1"/>
  <c r="P67" i="12"/>
  <c r="P66" i="12"/>
  <c r="T51" i="12" l="1"/>
  <c r="U51" i="12"/>
</calcChain>
</file>

<file path=xl/sharedStrings.xml><?xml version="1.0" encoding="utf-8"?>
<sst xmlns="http://schemas.openxmlformats.org/spreadsheetml/2006/main" count="21583" uniqueCount="4604">
  <si>
    <t>Tickmarks</t>
  </si>
  <si>
    <t>{a}</t>
  </si>
  <si>
    <t>{b}</t>
  </si>
  <si>
    <t>{c}</t>
  </si>
  <si>
    <t>{d}</t>
  </si>
  <si>
    <t>{e}</t>
  </si>
  <si>
    <t>{f}</t>
  </si>
  <si>
    <t>{g}</t>
  </si>
  <si>
    <t>{h}</t>
  </si>
  <si>
    <t>{i}</t>
  </si>
  <si>
    <t>{j}</t>
  </si>
  <si>
    <t>{k}</t>
  </si>
  <si>
    <t>{l}</t>
  </si>
  <si>
    <t>{m}</t>
  </si>
  <si>
    <t>{n}</t>
  </si>
  <si>
    <t>{o}</t>
  </si>
  <si>
    <t>{p}</t>
  </si>
  <si>
    <t>{q}</t>
  </si>
  <si>
    <t>{r}</t>
  </si>
  <si>
    <t>{s}</t>
  </si>
  <si>
    <t>{t}</t>
  </si>
  <si>
    <t>{u}</t>
  </si>
  <si>
    <t>{v}</t>
  </si>
  <si>
    <t>{w}</t>
  </si>
  <si>
    <t>{x}</t>
  </si>
  <si>
    <t>{y}</t>
  </si>
  <si>
    <t>{z}</t>
  </si>
  <si>
    <t>Target Grouping</t>
  </si>
  <si>
    <t>#</t>
  </si>
  <si>
    <t>Name</t>
  </si>
  <si>
    <t>Preliminary</t>
  </si>
  <si>
    <t>AJE</t>
  </si>
  <si>
    <t>Adjusted</t>
  </si>
  <si>
    <t>RJE</t>
  </si>
  <si>
    <t>'2012</t>
  </si>
  <si>
    <t>'2011</t>
  </si>
  <si>
    <t>Company</t>
  </si>
  <si>
    <t>5111</t>
  </si>
  <si>
    <t/>
  </si>
  <si>
    <t>0103008001</t>
  </si>
  <si>
    <t>Arif Habib Bank KSE Br-EQ</t>
  </si>
  <si>
    <t>0103008006</t>
  </si>
  <si>
    <t>Bank Al Habib KSE Br-EQ</t>
  </si>
  <si>
    <t>0103008008</t>
  </si>
  <si>
    <t>HMB-KSE-EQ</t>
  </si>
  <si>
    <t>0203005001</t>
  </si>
  <si>
    <t>Arif Habib Rupali Bank KSE Br-DT</t>
  </si>
  <si>
    <t>0303012001</t>
  </si>
  <si>
    <t>Arif Habib Bank-KSE-MM</t>
  </si>
  <si>
    <t>5112</t>
  </si>
  <si>
    <t>0103008002</t>
  </si>
  <si>
    <t>Dawood Islamic Bank Lt-EQ</t>
  </si>
  <si>
    <t>0103008003</t>
  </si>
  <si>
    <t>Al Baraka Islamic Bank-EQ</t>
  </si>
  <si>
    <t>0103008004</t>
  </si>
  <si>
    <t>Bank Alfalah Limited Islamic Banking-EQ</t>
  </si>
  <si>
    <t>0103008005</t>
  </si>
  <si>
    <t>Bank Islami Pakistan-EQ</t>
  </si>
  <si>
    <t>0103008007</t>
  </si>
  <si>
    <t>Bank Al Falah-EQ</t>
  </si>
  <si>
    <t>0103008009</t>
  </si>
  <si>
    <t>HMB-Alfalah Court-EQ</t>
  </si>
  <si>
    <t>0203005002</t>
  </si>
  <si>
    <t>Dawood Islamic Bank Ltd-DT</t>
  </si>
  <si>
    <t>0203005003</t>
  </si>
  <si>
    <t>Al Baraka Islamic Bank-DT</t>
  </si>
  <si>
    <t>0203005004</t>
  </si>
  <si>
    <t>UBL- Ameen Main-DT</t>
  </si>
  <si>
    <t>0203005005</t>
  </si>
  <si>
    <t>Bank Islami Pakistan-DT</t>
  </si>
  <si>
    <t>0203005007</t>
  </si>
  <si>
    <t>Bank Al Falah Ltd - Islamic Banking-DT</t>
  </si>
  <si>
    <t>0203005008</t>
  </si>
  <si>
    <t>Meezan Bank Ltd-IPS-DT</t>
  </si>
  <si>
    <t>0203005009</t>
  </si>
  <si>
    <t>Faysal Bank Ltd-IPS-DT</t>
  </si>
  <si>
    <t>0203005010</t>
  </si>
  <si>
    <t>HMB-KSE-DT</t>
  </si>
  <si>
    <t>0203005011</t>
  </si>
  <si>
    <t>HMB-Alfalah Court-DT</t>
  </si>
  <si>
    <t>0203005012</t>
  </si>
  <si>
    <t>BAFL Islamic Banking Lhr-DT</t>
  </si>
  <si>
    <t>0303012002</t>
  </si>
  <si>
    <t>Dawood Islamic Bank Ltd-MM</t>
  </si>
  <si>
    <t>0303012003</t>
  </si>
  <si>
    <t>Al Baraka Islamic Bank-MM</t>
  </si>
  <si>
    <t>0303012004</t>
  </si>
  <si>
    <t>UBL Ameen -Main-MM</t>
  </si>
  <si>
    <t>0303012005</t>
  </si>
  <si>
    <t>Bank Islami Pakistan-MM</t>
  </si>
  <si>
    <t>0303012007</t>
  </si>
  <si>
    <t>Bank Al Falah Ltd Isl Banking-MM</t>
  </si>
  <si>
    <t>0303012008</t>
  </si>
  <si>
    <t>Dawood Islamic Bank Ltd-IPS-MM</t>
  </si>
  <si>
    <t>0303012009</t>
  </si>
  <si>
    <t>Bank Al Habib Islamic Banking-Saving-MM</t>
  </si>
  <si>
    <t>0303012010</t>
  </si>
  <si>
    <t>Meezan Bank Ltd-MM</t>
  </si>
  <si>
    <t>0303012011</t>
  </si>
  <si>
    <t>Standard Chartered Bank Ltd-IPS-MM</t>
  </si>
  <si>
    <t>0303012012</t>
  </si>
  <si>
    <t>MCB Bank Ltd - Islamic Banking-MM</t>
  </si>
  <si>
    <t>0303012013</t>
  </si>
  <si>
    <t>HMB Bank Ltd - Islamic Banking-MM</t>
  </si>
  <si>
    <t>0303012014</t>
  </si>
  <si>
    <t>HMB - KSE-MM</t>
  </si>
  <si>
    <t>0303012015</t>
  </si>
  <si>
    <t>BAFL - Islamic Banking-Lhr -MM</t>
  </si>
  <si>
    <t>5211</t>
  </si>
  <si>
    <t>0103002001</t>
  </si>
  <si>
    <t>Cost of Shares-AFS-EQ</t>
  </si>
  <si>
    <t>0103002002</t>
  </si>
  <si>
    <t>Brokerage on Shares-AFS-EQ</t>
  </si>
  <si>
    <t>0103002003</t>
  </si>
  <si>
    <t>Unrealised Gain/Loss on Shares-AFS-EQ</t>
  </si>
  <si>
    <t>0103002004</t>
  </si>
  <si>
    <t>CVT on Shares-AFS-EQ</t>
  </si>
  <si>
    <t>0103002005</t>
  </si>
  <si>
    <t>FED on shares-EQ</t>
  </si>
  <si>
    <t>0103003001</t>
  </si>
  <si>
    <t>Cost of Shares-HFT-EQ</t>
  </si>
  <si>
    <t>0103003002</t>
  </si>
  <si>
    <t>Unrealised gain/Loss on shares-HFT-EQ</t>
  </si>
  <si>
    <t>0103004001</t>
  </si>
  <si>
    <t>Unrealised Gain/loss on Derivatives-EQ</t>
  </si>
  <si>
    <t>0103005001</t>
  </si>
  <si>
    <t>Cost of Shares-HTM-EQ</t>
  </si>
  <si>
    <t>0103005002</t>
  </si>
  <si>
    <t>Unrealised Gain/Losson Shares-HTM-EQ</t>
  </si>
  <si>
    <t>0103006001</t>
  </si>
  <si>
    <t>Investment in term Deposit Recipt-EQ</t>
  </si>
  <si>
    <t>0103007001</t>
  </si>
  <si>
    <t>TBills-Outright Purchase-EQ</t>
  </si>
  <si>
    <t>0103007002</t>
  </si>
  <si>
    <t>TBills-Reverse Repo-EQ</t>
  </si>
  <si>
    <t>0103007003</t>
  </si>
  <si>
    <t>TBills Appreciation/Diminution-EQ</t>
  </si>
  <si>
    <t>0103007004</t>
  </si>
  <si>
    <t>TBills Premium-EQ</t>
  </si>
  <si>
    <t>0203002001</t>
  </si>
  <si>
    <t>Face Value-TFC/Sukuk [NG]-DT</t>
  </si>
  <si>
    <t>0203002002</t>
  </si>
  <si>
    <t>Brokerage-TFC/Sukuk [NG]-DT</t>
  </si>
  <si>
    <t>0203002003</t>
  </si>
  <si>
    <t>Premium / Discount-TFC/Sukuk [NG]-DT</t>
  </si>
  <si>
    <t>0203002004</t>
  </si>
  <si>
    <t>Unrealized Gain /(Loss)-TFC/Sukuk [NG]-DT</t>
  </si>
  <si>
    <t>0203002005</t>
  </si>
  <si>
    <t>Face Value-GIS-HFT</t>
  </si>
  <si>
    <t>0203002006</t>
  </si>
  <si>
    <t>Unrealized Gain /(Loss)-GIS-HFT</t>
  </si>
  <si>
    <t>0203002007</t>
  </si>
  <si>
    <t>Premium / Discount-TFC/Sukuk GIS-HFT</t>
  </si>
  <si>
    <t>0203003001</t>
  </si>
  <si>
    <t>Investment-Tbills-DT</t>
  </si>
  <si>
    <t>0203003002</t>
  </si>
  <si>
    <t>Premium TBills-DT</t>
  </si>
  <si>
    <t>0203003003</t>
  </si>
  <si>
    <t>Unrealised Gain TBills-DT</t>
  </si>
  <si>
    <t>0203003004</t>
  </si>
  <si>
    <t>Brokerage on TBills-DT</t>
  </si>
  <si>
    <t>0203003005</t>
  </si>
  <si>
    <t>Face Value Sukuk-AFS-DT</t>
  </si>
  <si>
    <t>0203003006</t>
  </si>
  <si>
    <t>Unrealized Gain/(Loss) on Sukuk-AFS-DT</t>
  </si>
  <si>
    <t>0203003007</t>
  </si>
  <si>
    <t>Brokerage on GIS SUKUK-DT</t>
  </si>
  <si>
    <t>0203003008</t>
  </si>
  <si>
    <t>GIS Premium / Discount</t>
  </si>
  <si>
    <t>0203004001</t>
  </si>
  <si>
    <t>Investment-PIB-DT</t>
  </si>
  <si>
    <t>0203004002</t>
  </si>
  <si>
    <t>Premium on Investment-PIB-DT</t>
  </si>
  <si>
    <t>0203004003</t>
  </si>
  <si>
    <t>Appriciation-PIB-DT</t>
  </si>
  <si>
    <t>0203004004</t>
  </si>
  <si>
    <t>Unrealised Gain-PIB-DT</t>
  </si>
  <si>
    <t>0303002001</t>
  </si>
  <si>
    <t>Reverse Repo-MM</t>
  </si>
  <si>
    <t>0303003001</t>
  </si>
  <si>
    <t>TBills Outright Purchase-MM</t>
  </si>
  <si>
    <t>0303003002</t>
  </si>
  <si>
    <t>TBills Reverse Repo-MM</t>
  </si>
  <si>
    <t>0303003003</t>
  </si>
  <si>
    <t>TBills Appreciation/Diminution-MM</t>
  </si>
  <si>
    <t>0303003004</t>
  </si>
  <si>
    <t>TBills Premium-MM</t>
  </si>
  <si>
    <t>0303004001</t>
  </si>
  <si>
    <t>PIB Outright Purchase-MM</t>
  </si>
  <si>
    <t>0303004002</t>
  </si>
  <si>
    <t>PIB Reverse Repo-MM</t>
  </si>
  <si>
    <t>0303004003</t>
  </si>
  <si>
    <t>PIB Appreciation/Diminution-MM</t>
  </si>
  <si>
    <t>0303004004</t>
  </si>
  <si>
    <t>PIB Premium-MM</t>
  </si>
  <si>
    <t>0303004005</t>
  </si>
  <si>
    <t>PIB Discount-MM</t>
  </si>
  <si>
    <t>0303004006</t>
  </si>
  <si>
    <t>PIB Repo-MM</t>
  </si>
  <si>
    <t>0303005001</t>
  </si>
  <si>
    <t>Term finance Certificate-MM</t>
  </si>
  <si>
    <t>0303005002</t>
  </si>
  <si>
    <t>TFC Appreciation/Diminution-MM</t>
  </si>
  <si>
    <t>0303005003</t>
  </si>
  <si>
    <t>TFC Premium-MM</t>
  </si>
  <si>
    <t>0303005004</t>
  </si>
  <si>
    <t>TFC Discount-MM</t>
  </si>
  <si>
    <t>0303005005</t>
  </si>
  <si>
    <t>TFC Repo-MM</t>
  </si>
  <si>
    <t>0303005006</t>
  </si>
  <si>
    <t>TFC Reverse Repo-MM</t>
  </si>
  <si>
    <t>0303005007</t>
  </si>
  <si>
    <t>Face Value Sukuk -AFS-MM</t>
  </si>
  <si>
    <t>0303005008</t>
  </si>
  <si>
    <t>Unrealized Gain/(Loss) on Sukuk-AFS-MM</t>
  </si>
  <si>
    <t>0303005009</t>
  </si>
  <si>
    <t>Brokerage On GIS Sukuk-MM</t>
  </si>
  <si>
    <t>0303006001</t>
  </si>
  <si>
    <t>Certificate Of Investment-MM</t>
  </si>
  <si>
    <t>0303007001</t>
  </si>
  <si>
    <t>Spread Transaction-MM</t>
  </si>
  <si>
    <t>0303008001</t>
  </si>
  <si>
    <t>Investment in CFS-MM</t>
  </si>
  <si>
    <t>0303009001</t>
  </si>
  <si>
    <t>Cost of investment in Shares-MM</t>
  </si>
  <si>
    <t>0303009002</t>
  </si>
  <si>
    <t>Appriciation/Dimin in value in Shares-MM</t>
  </si>
  <si>
    <t>0303010001</t>
  </si>
  <si>
    <t>Appri/Dimin in Value of Derivative-MM</t>
  </si>
  <si>
    <t>0303011001</t>
  </si>
  <si>
    <t>Trem Deposit Recipt (Meezan) -MM</t>
  </si>
  <si>
    <t>0303011002</t>
  </si>
  <si>
    <t>Trem Deposit Recipt (HMB) -MM</t>
  </si>
  <si>
    <t>0303011003</t>
  </si>
  <si>
    <t>Trem Deposit Recipt (MCB) -MM</t>
  </si>
  <si>
    <t>0303036001</t>
  </si>
  <si>
    <t>Face Value GIS-Sukuk-HFT</t>
  </si>
  <si>
    <t>0303036002</t>
  </si>
  <si>
    <t>Unrealised Gain/Loss on GIS-HFT</t>
  </si>
  <si>
    <t>5311</t>
  </si>
  <si>
    <t>0103010001</t>
  </si>
  <si>
    <t>Dividend Receivable-Outright-EQ-AFS</t>
  </si>
  <si>
    <t>0103010002</t>
  </si>
  <si>
    <t>Dividend Receivable-Outright-EQ-HFT</t>
  </si>
  <si>
    <t>0303022001</t>
  </si>
  <si>
    <t>Dividend Receivable-Outright-MM</t>
  </si>
  <si>
    <t>0303022002</t>
  </si>
  <si>
    <t>Dividend Receivable-CFS-MM</t>
  </si>
  <si>
    <t>5411</t>
  </si>
  <si>
    <t>0103011001</t>
  </si>
  <si>
    <t>Profit Receivable-Arif Habib Rupali-EQ</t>
  </si>
  <si>
    <t>0103011002</t>
  </si>
  <si>
    <t>Profit Receivable-Al Baraka Islamic-EQ</t>
  </si>
  <si>
    <t>0103011003</t>
  </si>
  <si>
    <t>Profit Receivable Dawood Islamic Bank-EQ</t>
  </si>
  <si>
    <t>0103011004</t>
  </si>
  <si>
    <t>Profit Receivable Bank Islami-EQ</t>
  </si>
  <si>
    <t>0103011005</t>
  </si>
  <si>
    <t>Profit Receivable Bank Al falah Islamic-EQ</t>
  </si>
  <si>
    <t>0103011006</t>
  </si>
  <si>
    <t>Profit Receivable HMB Al falah court-EQ</t>
  </si>
  <si>
    <t>0103013001</t>
  </si>
  <si>
    <t>Income receivable-Tbills-EQ</t>
  </si>
  <si>
    <t>0203007001</t>
  </si>
  <si>
    <t>Income Receivable-DT</t>
  </si>
  <si>
    <t>0203007002</t>
  </si>
  <si>
    <t>Income Receivable-PIB-DT</t>
  </si>
  <si>
    <t>0203007003</t>
  </si>
  <si>
    <t>Income Receivable- GIS-DT</t>
  </si>
  <si>
    <t>0203007004</t>
  </si>
  <si>
    <t>Income Receivable-TFC/Sukuk [NG]-DT</t>
  </si>
  <si>
    <t>0203008001</t>
  </si>
  <si>
    <t>Profit Receivable-Arif Habib Rupali-DT</t>
  </si>
  <si>
    <t>0203008002</t>
  </si>
  <si>
    <t>Profit Receivable-Al Baraka Islamic-DT</t>
  </si>
  <si>
    <t>0203008003</t>
  </si>
  <si>
    <t>Profit Receivable Dawood Islamic Bank-DT</t>
  </si>
  <si>
    <t>0203008004</t>
  </si>
  <si>
    <t>Profit Receivable Bank Islami Pakistan-DT</t>
  </si>
  <si>
    <t>0203008005</t>
  </si>
  <si>
    <t>Profit Receivable Bank Al falah Islamic-DT</t>
  </si>
  <si>
    <t>0203008006</t>
  </si>
  <si>
    <t>Profit Receivable Meezan Bank-IPS-DT</t>
  </si>
  <si>
    <t>0203008007</t>
  </si>
  <si>
    <t>Profit Receivable Dawood Islamic Bank-IPS-DT</t>
  </si>
  <si>
    <t>0203008008</t>
  </si>
  <si>
    <t>Profit Receivable UBL Ameen-DT</t>
  </si>
  <si>
    <t>0203008009</t>
  </si>
  <si>
    <t>Profit Receivable HMB Alfalah Court-DT</t>
  </si>
  <si>
    <t>0203016001</t>
  </si>
  <si>
    <t>Advance against Sukuk</t>
  </si>
  <si>
    <t>0203017001</t>
  </si>
  <si>
    <t>Inc Rec-TFC/Sukuk [NG]-PEL1-DT</t>
  </si>
  <si>
    <t>0203017002</t>
  </si>
  <si>
    <t>Inc Rec-TFC/Sukuk NIB Bank ltd-DT</t>
  </si>
  <si>
    <t>0303006002</t>
  </si>
  <si>
    <t>COI (UBL) Income Receivable-MM</t>
  </si>
  <si>
    <t>0303006003</t>
  </si>
  <si>
    <t>COI (MCB) Income Receivable-MM</t>
  </si>
  <si>
    <t>0303006004</t>
  </si>
  <si>
    <t>COI (HMB) Income Receivable-MM</t>
  </si>
  <si>
    <t>0303014001</t>
  </si>
  <si>
    <t>Income Rec from Inv-Reverse Repo-MM</t>
  </si>
  <si>
    <t>0303015001</t>
  </si>
  <si>
    <t>Income Rec from Inv-Tbills-MM</t>
  </si>
  <si>
    <t>0303016001</t>
  </si>
  <si>
    <t>Income Rec from Inv-PIB-MM</t>
  </si>
  <si>
    <t>0303017001</t>
  </si>
  <si>
    <t>Income Rec from Inv-TFC-MM</t>
  </si>
  <si>
    <t>0303017002</t>
  </si>
  <si>
    <t>Income Receivable GIS-MM</t>
  </si>
  <si>
    <t>0303018001</t>
  </si>
  <si>
    <t>Income Rec from Inv-Spread Trans-MM</t>
  </si>
  <si>
    <t>0303019001</t>
  </si>
  <si>
    <t>Income Rec from Inv-CFS-MM</t>
  </si>
  <si>
    <t>0303020001</t>
  </si>
  <si>
    <t>Income Receivable from -TDR (Meezan)-MM</t>
  </si>
  <si>
    <t>0303020002</t>
  </si>
  <si>
    <t>Income Receivable from -TDR (HMB)-MM</t>
  </si>
  <si>
    <t>0303020003</t>
  </si>
  <si>
    <t>Income Receivable from -TDR (MCB)-MM</t>
  </si>
  <si>
    <t>0303021001</t>
  </si>
  <si>
    <t>Profit Receivable-MM</t>
  </si>
  <si>
    <t>0303021002</t>
  </si>
  <si>
    <t>Profit Rec-AlBaraka Isl-MM</t>
  </si>
  <si>
    <t>0303021003</t>
  </si>
  <si>
    <t>Profit Receivable Dawood Islamic Bank-MM</t>
  </si>
  <si>
    <t>0303021004</t>
  </si>
  <si>
    <t>Profit Receivable- Bank Islami-MM</t>
  </si>
  <si>
    <t>0303021005</t>
  </si>
  <si>
    <t>Profit Rec Bank Al Falah Islamic-MM</t>
  </si>
  <si>
    <t>0303021006</t>
  </si>
  <si>
    <t>Profit Rec Bank Al Habib Islamic Banking-Saving-MM</t>
  </si>
  <si>
    <t>0303021007</t>
  </si>
  <si>
    <t>Profit Rec Meezan Bank Ltd-MM</t>
  </si>
  <si>
    <t>0303021008</t>
  </si>
  <si>
    <t>Profit-Rec Dawood Islamic-IPS-MM</t>
  </si>
  <si>
    <t>0303021009</t>
  </si>
  <si>
    <t>Profit-Rec SCB-IPS-MM</t>
  </si>
  <si>
    <t>0303021010</t>
  </si>
  <si>
    <t>Profit-Rec UBL Ameen-MM</t>
  </si>
  <si>
    <t>0303021011</t>
  </si>
  <si>
    <t>Profit-Rec HMB Alfalah Court-MM</t>
  </si>
  <si>
    <t>0303021012</t>
  </si>
  <si>
    <t>Profit-Rec MCB Khalid Bin Waleedt-MM</t>
  </si>
  <si>
    <t>5511</t>
  </si>
  <si>
    <t>0103001001</t>
  </si>
  <si>
    <t>Formation Cost-EQ</t>
  </si>
  <si>
    <t>0203001001</t>
  </si>
  <si>
    <t>Formation Cost-DT</t>
  </si>
  <si>
    <t>0303001001</t>
  </si>
  <si>
    <t>Formation Cost-MM</t>
  </si>
  <si>
    <t>5611</t>
  </si>
  <si>
    <t>0103014001</t>
  </si>
  <si>
    <t>Deposits CDS-EQ</t>
  </si>
  <si>
    <t>0103014002</t>
  </si>
  <si>
    <t>Deposits-Securities-EQ</t>
  </si>
  <si>
    <t>0203009001</t>
  </si>
  <si>
    <t>Deposits-CDS-DT</t>
  </si>
  <si>
    <t>0203009002</t>
  </si>
  <si>
    <t>Deposits-Security-DT</t>
  </si>
  <si>
    <t>0303025001</t>
  </si>
  <si>
    <t>Deposits-IAS Charges(CDC)-MM</t>
  </si>
  <si>
    <t>0303025002</t>
  </si>
  <si>
    <t>Deposits- Securities -MM</t>
  </si>
  <si>
    <t>0303025003</t>
  </si>
  <si>
    <t>Deposits-CDC-MM</t>
  </si>
  <si>
    <t>5612</t>
  </si>
  <si>
    <t>0103015001</t>
  </si>
  <si>
    <t>Prepaid Expenses-MUFAP-EQ</t>
  </si>
  <si>
    <t>0103015002</t>
  </si>
  <si>
    <t>Prepaid Consultancy Fee-EQ</t>
  </si>
  <si>
    <t>0103015003</t>
  </si>
  <si>
    <t>Prepaid Expenses-CDS Eligibility-EQ</t>
  </si>
  <si>
    <t>0103015004</t>
  </si>
  <si>
    <t>Prepaid Expenses-Minimum Tax-EQ</t>
  </si>
  <si>
    <t>0103015005</t>
  </si>
  <si>
    <t>Prepaid Annual Audit Fee-EQ</t>
  </si>
  <si>
    <t>0103015006</t>
  </si>
  <si>
    <t>Prepaid CDC Participant Fee-MCFSL-EQ</t>
  </si>
  <si>
    <t>0103015007</t>
  </si>
  <si>
    <t>Prepaid Half Yearly Review Fee-EQ</t>
  </si>
  <si>
    <t>0103015008</t>
  </si>
  <si>
    <t>Prepaid Compliance Audit Fee-EQ</t>
  </si>
  <si>
    <t>0103016001</t>
  </si>
  <si>
    <t>Advance against IPO Shares-EQ</t>
  </si>
  <si>
    <t>0103016002</t>
  </si>
  <si>
    <t>Advance against Investment-EQ</t>
  </si>
  <si>
    <t>0103016003</t>
  </si>
  <si>
    <t>Advance against Right Shares-EQ</t>
  </si>
  <si>
    <t>0103017001</t>
  </si>
  <si>
    <t>Advance Tax-Dividend-EQ</t>
  </si>
  <si>
    <t>0103017002</t>
  </si>
  <si>
    <t>Advance Tax-Markup-EQ</t>
  </si>
  <si>
    <t>0103018001</t>
  </si>
  <si>
    <t>Receivable against Sale of Units-EQ</t>
  </si>
  <si>
    <t>0103019001</t>
  </si>
  <si>
    <t>Receivable from Management Co-EQ</t>
  </si>
  <si>
    <t>0103021001</t>
  </si>
  <si>
    <t>Other Receivable-EQ</t>
  </si>
  <si>
    <t>0103022001</t>
  </si>
  <si>
    <t>Rceivable from PPF-EQ</t>
  </si>
  <si>
    <t>0203010001</t>
  </si>
  <si>
    <t>Prepaid Expenses-MUFAP-DT</t>
  </si>
  <si>
    <t>0203010002</t>
  </si>
  <si>
    <t>Prepaid Consultancy Fee-DT</t>
  </si>
  <si>
    <t>0203010003</t>
  </si>
  <si>
    <t>Prepaid Expenses-CDS Eligibility-DT</t>
  </si>
  <si>
    <t>0203010004</t>
  </si>
  <si>
    <t>Prepaid Expenses-Minimum Tax-DT</t>
  </si>
  <si>
    <t>0203010005</t>
  </si>
  <si>
    <t>Prepaid Annual Audit Fee-DT</t>
  </si>
  <si>
    <t>0203010006</t>
  </si>
  <si>
    <t>Prepaid CDC Participant Fee-MCFSL-DT</t>
  </si>
  <si>
    <t>0203010007</t>
  </si>
  <si>
    <t>Prepaid Half Yearly Review Fee-DT</t>
  </si>
  <si>
    <t>0203010008</t>
  </si>
  <si>
    <t>Prepaid Compliance Audit Fee-DT</t>
  </si>
  <si>
    <t>0203011001</t>
  </si>
  <si>
    <t>Advance Tax-Markup-DT</t>
  </si>
  <si>
    <t>0203012001</t>
  </si>
  <si>
    <t>Receivable against Sale Units-DT</t>
  </si>
  <si>
    <t>0203013001</t>
  </si>
  <si>
    <t>Receivable against Transaction Cost-DT</t>
  </si>
  <si>
    <t>0203013002</t>
  </si>
  <si>
    <t>Receivable From Management Co-DT</t>
  </si>
  <si>
    <t>0203014001</t>
  </si>
  <si>
    <t>Receivable from Equity sub fund-DT</t>
  </si>
  <si>
    <t>0203015001</t>
  </si>
  <si>
    <t>Other Receivable-DT</t>
  </si>
  <si>
    <t>0203018001</t>
  </si>
  <si>
    <t>Receivable from PPF-DT</t>
  </si>
  <si>
    <t>0303013001</t>
  </si>
  <si>
    <t>Advance against TFCs-MM</t>
  </si>
  <si>
    <t>0303013002</t>
  </si>
  <si>
    <t>Discount on Advance Pre-IPO-MM</t>
  </si>
  <si>
    <t>0303024002</t>
  </si>
  <si>
    <t>Receivable From Management Co-MM</t>
  </si>
  <si>
    <t>0303026001</t>
  </si>
  <si>
    <t>Prepaid Expenses-MUFAP-MM</t>
  </si>
  <si>
    <t>0303026002</t>
  </si>
  <si>
    <t>Prepaid Consultancy Fee-MM</t>
  </si>
  <si>
    <t>0303026003</t>
  </si>
  <si>
    <t>Prepaid Expenses-CDS EligibilityMM</t>
  </si>
  <si>
    <t>0303026004</t>
  </si>
  <si>
    <t>Prepaid Expenses-Minimum Tax-MM</t>
  </si>
  <si>
    <t>0303026005</t>
  </si>
  <si>
    <t>Prepaid Annual Audit Fee-MM</t>
  </si>
  <si>
    <t>0303026006</t>
  </si>
  <si>
    <t>Preapid CDC Participant Fee-MCFSL-MM</t>
  </si>
  <si>
    <t>0303026007</t>
  </si>
  <si>
    <t>Prepaid Half Yearly Review Fee-MM</t>
  </si>
  <si>
    <t>0303026008</t>
  </si>
  <si>
    <t>Prepaid Compliance Audit Fee-MM</t>
  </si>
  <si>
    <t>0303027001</t>
  </si>
  <si>
    <t>Prepaid Brokerage Expenses-Spread-MM</t>
  </si>
  <si>
    <t>0303028001</t>
  </si>
  <si>
    <t>Prepaid Brokerage Expenses-R.Spread-MM</t>
  </si>
  <si>
    <t>0303029001</t>
  </si>
  <si>
    <t>Advance Tax-Markup-MM</t>
  </si>
  <si>
    <t>0303029002</t>
  </si>
  <si>
    <t>Advance Tax-Dividend-MM</t>
  </si>
  <si>
    <t>0303031001</t>
  </si>
  <si>
    <t>Receivable from Equitysub Fund-MM</t>
  </si>
  <si>
    <t>0303031002</t>
  </si>
  <si>
    <t>Receivable from Debt-Sub Fund-MM</t>
  </si>
  <si>
    <t>0303032001</t>
  </si>
  <si>
    <t>Receivable against Sale of units-MM</t>
  </si>
  <si>
    <t>0303033001</t>
  </si>
  <si>
    <t>Other Receivable-MM</t>
  </si>
  <si>
    <t>0303034001</t>
  </si>
  <si>
    <t>0303035001</t>
  </si>
  <si>
    <t>Rceivable from PPF-MM</t>
  </si>
  <si>
    <t>5613</t>
  </si>
  <si>
    <t>0103009001</t>
  </si>
  <si>
    <t>Receivable against Inv-D.J.M.Securit-EQ</t>
  </si>
  <si>
    <t>0103009002</t>
  </si>
  <si>
    <t>Receivable against Pearl.Securities-EQ</t>
  </si>
  <si>
    <t>0103009004</t>
  </si>
  <si>
    <t>Receivable against Invest &amp; Finance-EQ</t>
  </si>
  <si>
    <t>0103009010</t>
  </si>
  <si>
    <t>Receivable against First Capital Eq Ltd-EQ</t>
  </si>
  <si>
    <t>0103009023</t>
  </si>
  <si>
    <t>Receivable against Top Line Sec</t>
  </si>
  <si>
    <t>0103009024</t>
  </si>
  <si>
    <t>Receivable against Al-Habib Capital</t>
  </si>
  <si>
    <t>0103009026</t>
  </si>
  <si>
    <t>Receivable against NCCPL settlement-all brokers</t>
  </si>
  <si>
    <t>0203006001</t>
  </si>
  <si>
    <t>Receivable against Inv-First Capital Sec Corp Ltd-DT</t>
  </si>
  <si>
    <t>0203006002</t>
  </si>
  <si>
    <t>Receivable against Inv-Icon Sec-DT</t>
  </si>
  <si>
    <t>0203006003</t>
  </si>
  <si>
    <t>Receivable against UBL-DT</t>
  </si>
  <si>
    <t>0203006004</t>
  </si>
  <si>
    <t>Receivable against Invest One-DT</t>
  </si>
  <si>
    <t>0203006005</t>
  </si>
  <si>
    <t>Receivable against Invest- KASB  Sec</t>
  </si>
  <si>
    <t>0303023001</t>
  </si>
  <si>
    <t>Receivable against Investment-MM</t>
  </si>
  <si>
    <t>0303024001</t>
  </si>
  <si>
    <t>Receivable against Transaction Cost-MM</t>
  </si>
  <si>
    <t>5711</t>
  </si>
  <si>
    <t>0103017003</t>
  </si>
  <si>
    <t>Assessment Year 2008-EQ</t>
  </si>
  <si>
    <t>0203011002</t>
  </si>
  <si>
    <t>Assessment Year 2008-DT</t>
  </si>
  <si>
    <t>0303029003</t>
  </si>
  <si>
    <t>Assessment Year 2008-MM</t>
  </si>
  <si>
    <t>0303030001</t>
  </si>
  <si>
    <t>Advance Tax-MM</t>
  </si>
  <si>
    <t>6111</t>
  </si>
  <si>
    <t>0102001001</t>
  </si>
  <si>
    <t>Management Fee Payable-EQ</t>
  </si>
  <si>
    <t>0102001002</t>
  </si>
  <si>
    <t>SalesTax on Mngt Fee Payable-EQ</t>
  </si>
  <si>
    <t>0202001001</t>
  </si>
  <si>
    <t>Management Fee Payable-DT</t>
  </si>
  <si>
    <t>0202001002</t>
  </si>
  <si>
    <t>Sales Tax on Mngt Fee Payable-DT</t>
  </si>
  <si>
    <t>0302001001</t>
  </si>
  <si>
    <t>Management Fee Payable-MM</t>
  </si>
  <si>
    <t>0302001002</t>
  </si>
  <si>
    <t>Sales Tax on Mngt Fee Payable-MM</t>
  </si>
  <si>
    <t>6111.1</t>
  </si>
  <si>
    <t>0102012001</t>
  </si>
  <si>
    <t>Redemption Payable-EQ</t>
  </si>
  <si>
    <t>0202012001</t>
  </si>
  <si>
    <t>Redemption Payable-DT</t>
  </si>
  <si>
    <t>0302012001</t>
  </si>
  <si>
    <t>Redemption Payable-MM</t>
  </si>
  <si>
    <t>6211</t>
  </si>
  <si>
    <t>0102002001</t>
  </si>
  <si>
    <t>Trustee Remuneration Payable-EQ</t>
  </si>
  <si>
    <t>0202002001</t>
  </si>
  <si>
    <t>Trustee Remunaration Payable-DT</t>
  </si>
  <si>
    <t>0302002001</t>
  </si>
  <si>
    <t>Trustee Remuneration Payable-MM</t>
  </si>
  <si>
    <t>6311</t>
  </si>
  <si>
    <t>0102005001</t>
  </si>
  <si>
    <t>Compliance Audit Fee Payable-EQ</t>
  </si>
  <si>
    <t>0102005002</t>
  </si>
  <si>
    <t>Annual Audit Fee Payable-EQ</t>
  </si>
  <si>
    <t>0102005003</t>
  </si>
  <si>
    <t>Half Yearly Review Fee Payable-EQ</t>
  </si>
  <si>
    <t>0102005004</t>
  </si>
  <si>
    <t>Out of Pocket Expenses Payable-EQ</t>
  </si>
  <si>
    <t>0102005006</t>
  </si>
  <si>
    <t>Shariah Audit Fee Payable-EQ</t>
  </si>
  <si>
    <t>0202005001</t>
  </si>
  <si>
    <t>Compliance Audit Fee Payable-DT</t>
  </si>
  <si>
    <t>0202005002</t>
  </si>
  <si>
    <t>Annual Audit Fee Payable-DT</t>
  </si>
  <si>
    <t>0202005003</t>
  </si>
  <si>
    <t>Half Yearly Review Fee Payable-DT</t>
  </si>
  <si>
    <t>0202005004</t>
  </si>
  <si>
    <t>Out of Pocket Expenses Payable-DT</t>
  </si>
  <si>
    <t>0202005006</t>
  </si>
  <si>
    <t>Shariah Audit Fee Payable-DT</t>
  </si>
  <si>
    <t>0302005001</t>
  </si>
  <si>
    <t>Compliance Audit Fee Payable-MM</t>
  </si>
  <si>
    <t>0302005002</t>
  </si>
  <si>
    <t>Annual Audit Fee Payable-MM</t>
  </si>
  <si>
    <t>0302005003</t>
  </si>
  <si>
    <t>half Yearly Review Fee Payable-MM</t>
  </si>
  <si>
    <t>0302005004</t>
  </si>
  <si>
    <t>Out of Pocket Expenses payable-MM</t>
  </si>
  <si>
    <t>0302005006</t>
  </si>
  <si>
    <t>Shariah Audit Fee Payable-MM</t>
  </si>
  <si>
    <t>6411</t>
  </si>
  <si>
    <t>0102003001</t>
  </si>
  <si>
    <t>SECP Fee Payable-EQ</t>
  </si>
  <si>
    <t>0202003001</t>
  </si>
  <si>
    <t>SECP Annual Fee Payable-DT</t>
  </si>
  <si>
    <t>0302003001</t>
  </si>
  <si>
    <t>SECP Fee Payable-MM</t>
  </si>
  <si>
    <t>6511</t>
  </si>
  <si>
    <t>0102019001</t>
  </si>
  <si>
    <t>Donation/Charity Payable-EQ</t>
  </si>
  <si>
    <t>0202017001</t>
  </si>
  <si>
    <t>Donation/Charity Payable-DT</t>
  </si>
  <si>
    <t>0302022001</t>
  </si>
  <si>
    <t>Donation/Charity payable-MM</t>
  </si>
  <si>
    <t>6512</t>
  </si>
  <si>
    <t>0102006001</t>
  </si>
  <si>
    <t>Credit Rating Fee Payable PACRA -EQ</t>
  </si>
  <si>
    <t>0102007001</t>
  </si>
  <si>
    <t>Consultancy Fee  Payable-EQ</t>
  </si>
  <si>
    <t>0102008001</t>
  </si>
  <si>
    <t>Legal Services Payable Bawany &amp; Partn-EQ</t>
  </si>
  <si>
    <t>0102018001</t>
  </si>
  <si>
    <t>Shariah Advisor Fee Payable-EQ</t>
  </si>
  <si>
    <t>0202006001</t>
  </si>
  <si>
    <t>Credit Rating Fee Payable PACRA-DT</t>
  </si>
  <si>
    <t>0202007001</t>
  </si>
  <si>
    <t>Consultancy Fee Payable-DT</t>
  </si>
  <si>
    <t>0202008001</t>
  </si>
  <si>
    <t>Legal Services Payable Bawany&amp;Partner-DT</t>
  </si>
  <si>
    <t>0202018001</t>
  </si>
  <si>
    <t>Shariah Advisor Fee Payable-DT</t>
  </si>
  <si>
    <t>0302007001</t>
  </si>
  <si>
    <t>Consultancy Fee Payable-MM</t>
  </si>
  <si>
    <t>0302008001</t>
  </si>
  <si>
    <t>Legal Services Payaable-Bawany&amp;Part-MM</t>
  </si>
  <si>
    <t>6513</t>
  </si>
  <si>
    <t>0103009003</t>
  </si>
  <si>
    <t>Receivable against Habib Metro-EQ</t>
  </si>
  <si>
    <t>0103009005</t>
  </si>
  <si>
    <t>Receivable against Taurus Sec-EQ</t>
  </si>
  <si>
    <t>0103009006</t>
  </si>
  <si>
    <t>Receivable against Next Capital-EQ</t>
  </si>
  <si>
    <t>0103009007</t>
  </si>
  <si>
    <t>Receivable against M.M Sec-EQ</t>
  </si>
  <si>
    <t>0103009008</t>
  </si>
  <si>
    <t>Receivable against JS Global Cap-EQ</t>
  </si>
  <si>
    <t>0103009009</t>
  </si>
  <si>
    <t>Receivable against Arif Habib-EQ</t>
  </si>
  <si>
    <t>0103009011</t>
  </si>
  <si>
    <t>Receivable against Ismail Iqbal Sec-EQ</t>
  </si>
  <si>
    <t>0103009012</t>
  </si>
  <si>
    <t>Receivable against Global Sec-EQ</t>
  </si>
  <si>
    <t>0103009013</t>
  </si>
  <si>
    <t>Receivable against Foundation Sec</t>
  </si>
  <si>
    <t>0103009014</t>
  </si>
  <si>
    <t>Receivable against Nael Capital Sec</t>
  </si>
  <si>
    <t>0103009015</t>
  </si>
  <si>
    <t>Receivable against Optimus Sec</t>
  </si>
  <si>
    <t>0103009016</t>
  </si>
  <si>
    <t>Receivable against KASB Sec</t>
  </si>
  <si>
    <t>0103009017</t>
  </si>
  <si>
    <t>Receivable against Elixir Sec</t>
  </si>
  <si>
    <t>0103009018</t>
  </si>
  <si>
    <t>Receivable against Standard Capital</t>
  </si>
  <si>
    <t>0103009019</t>
  </si>
  <si>
    <t>Receivable against Burj Capital</t>
  </si>
  <si>
    <t>0103009020</t>
  </si>
  <si>
    <t>Receivable against Fortune Sec</t>
  </si>
  <si>
    <t>0103009021</t>
  </si>
  <si>
    <t>Receivable against Invest &amp; Fin Cap. market</t>
  </si>
  <si>
    <t>6514</t>
  </si>
  <si>
    <t>6515</t>
  </si>
  <si>
    <t>0102004001</t>
  </si>
  <si>
    <t>MUFAP Fee Payable-EQ</t>
  </si>
  <si>
    <t>0102005005</t>
  </si>
  <si>
    <t>Certificate Fee Payable-EQ</t>
  </si>
  <si>
    <t>0102009001</t>
  </si>
  <si>
    <t>Bank Charges Payable-EQ</t>
  </si>
  <si>
    <t>0102010001</t>
  </si>
  <si>
    <t>CDS Charges Payable-Outright-EQ</t>
  </si>
  <si>
    <t>0102011001</t>
  </si>
  <si>
    <t>Other Payable -AHIML-EQ</t>
  </si>
  <si>
    <t>0102011002</t>
  </si>
  <si>
    <t>Expenses Payable-Other-EQ</t>
  </si>
  <si>
    <t>0102013001</t>
  </si>
  <si>
    <t>Zakat Payable-EQ</t>
  </si>
  <si>
    <t>0102014001</t>
  </si>
  <si>
    <t>Brokerage Payable-D.J.M.Securities-EQ</t>
  </si>
  <si>
    <t>0102014002</t>
  </si>
  <si>
    <t>Brokerage Payable-Pearl.Securities-EQ</t>
  </si>
  <si>
    <t>0102014003</t>
  </si>
  <si>
    <t>Brokerage Payable-Habib Metro-EQ</t>
  </si>
  <si>
    <t>0102014004</t>
  </si>
  <si>
    <t>Brokerage Payable-Invest &amp; Finance-EQ</t>
  </si>
  <si>
    <t>0102014005</t>
  </si>
  <si>
    <t>Brokerage Payable-Taurus Sec-EQ</t>
  </si>
  <si>
    <t>0102014006</t>
  </si>
  <si>
    <t>Brokerage Payable-Next Capital-EQ</t>
  </si>
  <si>
    <t>0102014007</t>
  </si>
  <si>
    <t>Brokerage Payable-M.M Sec-EQ</t>
  </si>
  <si>
    <t>0102014008</t>
  </si>
  <si>
    <t>Brokerage Payable-JS Global Cap-EQ</t>
  </si>
  <si>
    <t>0102014009</t>
  </si>
  <si>
    <t>Brokerage Payable-Arif Habib-EQ</t>
  </si>
  <si>
    <t>0102014010</t>
  </si>
  <si>
    <t>Brokerage Payable-First Capital Eq Ltd-EQ</t>
  </si>
  <si>
    <t>0102014011</t>
  </si>
  <si>
    <t>Brokerage Payable-Ismail Iqbal Sec Ltd-EQ</t>
  </si>
  <si>
    <t>0102014012</t>
  </si>
  <si>
    <t>Brokerage Payable Global Sec-EQ</t>
  </si>
  <si>
    <t>0102014013</t>
  </si>
  <si>
    <t>Brokerage payable Foundation Sec</t>
  </si>
  <si>
    <t>0102014014</t>
  </si>
  <si>
    <t>Brokerage payable Nael Capital</t>
  </si>
  <si>
    <t>0102014015</t>
  </si>
  <si>
    <t>Brokerage payable Optimus Sec</t>
  </si>
  <si>
    <t>0102014016</t>
  </si>
  <si>
    <t>Brokerage payable KASB Sec</t>
  </si>
  <si>
    <t>0102014017</t>
  </si>
  <si>
    <t>Brokerage payable Elixir Sec</t>
  </si>
  <si>
    <t>0102014018</t>
  </si>
  <si>
    <t>Brokerage payable Standard Capital</t>
  </si>
  <si>
    <t>0102014019</t>
  </si>
  <si>
    <t>Brokerage payable Burj Capital</t>
  </si>
  <si>
    <t>0102014020</t>
  </si>
  <si>
    <t>Brokerage payable Fortune Sec</t>
  </si>
  <si>
    <t>0102014021</t>
  </si>
  <si>
    <t>Brokerage payable Invest &amp; Finance Capital Market</t>
  </si>
  <si>
    <t>0102014022</t>
  </si>
  <si>
    <t>Brokerage payable Aba Ali Sec</t>
  </si>
  <si>
    <t>0102014023</t>
  </si>
  <si>
    <t>Brokerage payable Top Line Sec</t>
  </si>
  <si>
    <t>0102014024</t>
  </si>
  <si>
    <t>Brokerage payable Al-Habib Capital</t>
  </si>
  <si>
    <t>0102014025</t>
  </si>
  <si>
    <t>Brokerage payable AKD sec</t>
  </si>
  <si>
    <t>0102015001</t>
  </si>
  <si>
    <t>Witholding Tax Payable-Aba Ali Habib-EQ</t>
  </si>
  <si>
    <t>0102016001</t>
  </si>
  <si>
    <t>Witholding Tax Payable-AHIML-EQ</t>
  </si>
  <si>
    <t>0102016002</t>
  </si>
  <si>
    <t>Withholding Tax Payable-Trustee-EQ</t>
  </si>
  <si>
    <t>0102016003</t>
  </si>
  <si>
    <t>Withholding Tax Payable-CDS Charges-EQ</t>
  </si>
  <si>
    <t>0102016004</t>
  </si>
  <si>
    <t>Withholding Tax Payable-FERGUSON-EQ</t>
  </si>
  <si>
    <t>0102016005</t>
  </si>
  <si>
    <t>Withholding Tax Payable-Yousuf Adil-EQ</t>
  </si>
  <si>
    <t>0102016006</t>
  </si>
  <si>
    <t>Withholding Tax Payable-Dividend-EQ</t>
  </si>
  <si>
    <t>0102017001</t>
  </si>
  <si>
    <t>Front End Load PayableAHIMLInvestment-EQ</t>
  </si>
  <si>
    <t>0102021001</t>
  </si>
  <si>
    <t>FED Payable- DJM Securities Pvt ltd</t>
  </si>
  <si>
    <t>0102021002</t>
  </si>
  <si>
    <t>FED Payable- Pearl Securities Pvt ltd</t>
  </si>
  <si>
    <t>0102021003</t>
  </si>
  <si>
    <t>FED Payable- Habib Metro</t>
  </si>
  <si>
    <t>0102021004</t>
  </si>
  <si>
    <t>FED Payable- Invest &amp; Finance</t>
  </si>
  <si>
    <t>0102021005</t>
  </si>
  <si>
    <t>FED Payable- Taurus Sec</t>
  </si>
  <si>
    <t>0102021006</t>
  </si>
  <si>
    <t>FED Payable- Next Capital</t>
  </si>
  <si>
    <t>0102021007</t>
  </si>
  <si>
    <t>FED Payable- M.M Sec</t>
  </si>
  <si>
    <t>0102021008</t>
  </si>
  <si>
    <t>FED Payable- JS Global Cap</t>
  </si>
  <si>
    <t>0102021009</t>
  </si>
  <si>
    <t>FED Payable- Arif Habib</t>
  </si>
  <si>
    <t>0102021010</t>
  </si>
  <si>
    <t>FED Payable- First Capital Eq Ltd</t>
  </si>
  <si>
    <t>0102021011</t>
  </si>
  <si>
    <t>FED Payable- Ismail Iqbal Sec Ltd</t>
  </si>
  <si>
    <t>0102021012</t>
  </si>
  <si>
    <t>FED Payable Global Securities</t>
  </si>
  <si>
    <t>0102021013</t>
  </si>
  <si>
    <t>FED Payable Foundation Sec</t>
  </si>
  <si>
    <t>0102021014</t>
  </si>
  <si>
    <t>FED Payable Nael Capital</t>
  </si>
  <si>
    <t>0102021015</t>
  </si>
  <si>
    <t>FED Payable Optimus Sec</t>
  </si>
  <si>
    <t>0102021016</t>
  </si>
  <si>
    <t>FED Payable KASB Sec</t>
  </si>
  <si>
    <t>0102021017</t>
  </si>
  <si>
    <t>FED Payable Elixir Sec</t>
  </si>
  <si>
    <t>0102021018</t>
  </si>
  <si>
    <t>FED Payable Standard Capital</t>
  </si>
  <si>
    <t>0102021019</t>
  </si>
  <si>
    <t>FED Payable Burj Capital</t>
  </si>
  <si>
    <t>0102021020</t>
  </si>
  <si>
    <t>FED Payable Fortune Sec</t>
  </si>
  <si>
    <t>0102021021</t>
  </si>
  <si>
    <t>FED Payable Invest &amp; Fin Cap. Market</t>
  </si>
  <si>
    <t>0102021022</t>
  </si>
  <si>
    <t>FED Payable Aba Ali Sec</t>
  </si>
  <si>
    <t>0102021023</t>
  </si>
  <si>
    <t>FED Payable Top Line Sec</t>
  </si>
  <si>
    <t>0102021024</t>
  </si>
  <si>
    <t>FED Payable Al-Habib Capital</t>
  </si>
  <si>
    <t>0102021025</t>
  </si>
  <si>
    <t>FED Payable- AKD Sec</t>
  </si>
  <si>
    <t>0102022001</t>
  </si>
  <si>
    <t>WWF Payable-EQ</t>
  </si>
  <si>
    <t>0102023001</t>
  </si>
  <si>
    <t>CVT Payable on shares -EQ</t>
  </si>
  <si>
    <t>0103020001</t>
  </si>
  <si>
    <t>receivable from Debts-sub fund-EQ</t>
  </si>
  <si>
    <t>0103020002</t>
  </si>
  <si>
    <t>Receivable from MoneyMarket-sub fund-EQ</t>
  </si>
  <si>
    <t>0202004001</t>
  </si>
  <si>
    <t>MUFAP Fee Payable-DT</t>
  </si>
  <si>
    <t>0202005005</t>
  </si>
  <si>
    <t>Certification Fee Payable-DT</t>
  </si>
  <si>
    <t>0202010001</t>
  </si>
  <si>
    <t>Settlement Charges Payable-DT</t>
  </si>
  <si>
    <t>0202011001</t>
  </si>
  <si>
    <t>Other Payable-AHIML-DT</t>
  </si>
  <si>
    <t>0202011002</t>
  </si>
  <si>
    <t>Expenses Payable-Others-DT</t>
  </si>
  <si>
    <t>0202013001</t>
  </si>
  <si>
    <t>Zakat Payable-DT</t>
  </si>
  <si>
    <t>0202014001</t>
  </si>
  <si>
    <t>Brokerage Payable-Aba Ali Habib-DT</t>
  </si>
  <si>
    <t>0202014002</t>
  </si>
  <si>
    <t>Brokerage Payable-First Capital Sec Corp-DT</t>
  </si>
  <si>
    <t>0202014003</t>
  </si>
  <si>
    <t>Brokerage Payable-Icon Sec-DT</t>
  </si>
  <si>
    <t>0202014004</t>
  </si>
  <si>
    <t>Brokerage Payable-Invest One Sec-DT</t>
  </si>
  <si>
    <t>0202014005</t>
  </si>
  <si>
    <t>Brokerage Payable-on purchase of TFC-DT</t>
  </si>
  <si>
    <t>0202014006</t>
  </si>
  <si>
    <t>Brokerage Payable-GIS-KASB Sec</t>
  </si>
  <si>
    <t>0202015001</t>
  </si>
  <si>
    <t>Withholding Tax Payable-Aba Ali Habib-DT</t>
  </si>
  <si>
    <t>0202015002</t>
  </si>
  <si>
    <t>Withholding Tax Payable-FCSCL-DT</t>
  </si>
  <si>
    <t>0202015003</t>
  </si>
  <si>
    <t>Withholding Tax Payable-Invest One-DT</t>
  </si>
  <si>
    <t>0202016001</t>
  </si>
  <si>
    <t>FrontEnd Load PayableAHIML-Investment-DT</t>
  </si>
  <si>
    <t>0202019001</t>
  </si>
  <si>
    <t>Withholding Tax payable AHIML-DT</t>
  </si>
  <si>
    <t>0202019002</t>
  </si>
  <si>
    <t>Withholding Tax payable-Trustee-DT</t>
  </si>
  <si>
    <t>0202019003</t>
  </si>
  <si>
    <t>WHT Payable-Settlement Charges-DT</t>
  </si>
  <si>
    <t>0202019004</t>
  </si>
  <si>
    <t>Withholding Tax Payable-FERGUSON-DT</t>
  </si>
  <si>
    <t>0202019005</t>
  </si>
  <si>
    <t>Withholding Tax Payable-Yousuf Adil-DT</t>
  </si>
  <si>
    <t>0202021001</t>
  </si>
  <si>
    <t>WWF Payable-DT</t>
  </si>
  <si>
    <t>0202022001</t>
  </si>
  <si>
    <t>Payable / Receivable against investment</t>
  </si>
  <si>
    <t>0203014002</t>
  </si>
  <si>
    <t>receivable from MoneyMarket sub Funds-DT</t>
  </si>
  <si>
    <t>0302004001</t>
  </si>
  <si>
    <t>MUFAP Fee Payable-MM</t>
  </si>
  <si>
    <t>0302005005</t>
  </si>
  <si>
    <t>Certification Fee Payable-MM</t>
  </si>
  <si>
    <t>0302006001</t>
  </si>
  <si>
    <t>Credit Rating Fee Payable-PACRA-MM</t>
  </si>
  <si>
    <t>0302010001</t>
  </si>
  <si>
    <t>CDS Charges payable-MM</t>
  </si>
  <si>
    <t>0302010002</t>
  </si>
  <si>
    <t>NCSS Charges payable-MM</t>
  </si>
  <si>
    <t>0302011001</t>
  </si>
  <si>
    <t>Other Payable-AHIML-MM</t>
  </si>
  <si>
    <t>0302011002</t>
  </si>
  <si>
    <t>Expenses Payable-Other-MM</t>
  </si>
  <si>
    <t>0302012002</t>
  </si>
  <si>
    <t>Monthly Income  Payable-MM</t>
  </si>
  <si>
    <t>0302013001</t>
  </si>
  <si>
    <t>Zakat Payable-MM</t>
  </si>
  <si>
    <t>0302014001</t>
  </si>
  <si>
    <t>ATM Withdrawal Payable-MM</t>
  </si>
  <si>
    <t>0302015001</t>
  </si>
  <si>
    <t>Brokerage Payable-Aba Ali Habib-MM</t>
  </si>
  <si>
    <t>0302015002</t>
  </si>
  <si>
    <t>Brokerage Payable-KASB Securities-MM</t>
  </si>
  <si>
    <t>0302015003</t>
  </si>
  <si>
    <t>Brokerage Payable-Invest One-MM</t>
  </si>
  <si>
    <t>0302015004</t>
  </si>
  <si>
    <t>Brokerage Payable-BMA -MM</t>
  </si>
  <si>
    <t>0302016001</t>
  </si>
  <si>
    <t>Brokerage Payable-Trade-MM</t>
  </si>
  <si>
    <t>0302016002</t>
  </si>
  <si>
    <t>Brokerage Payable-Open Deal-CFS-MM</t>
  </si>
  <si>
    <t>0302017001</t>
  </si>
  <si>
    <t>WHT Payable-Brokerage-Aba Ali Habib-MM</t>
  </si>
  <si>
    <t>0302017002</t>
  </si>
  <si>
    <t>WHT Payable-Brokerage-KASB Sec-MM</t>
  </si>
  <si>
    <t>0302017003</t>
  </si>
  <si>
    <t>WHT Payable-Brokerage-Invest One-MM</t>
  </si>
  <si>
    <t>0302017004</t>
  </si>
  <si>
    <t>WHT Payable-Brokerage-BMA Cap-MM</t>
  </si>
  <si>
    <t>0302018001</t>
  </si>
  <si>
    <t>Front Load Payable-AHIML-MM</t>
  </si>
  <si>
    <t>0302019001</t>
  </si>
  <si>
    <t>WHT Payable-Other-AHIML-MM</t>
  </si>
  <si>
    <t>0302019002</t>
  </si>
  <si>
    <t>Withholding Tax Payable AHIML-MM</t>
  </si>
  <si>
    <t>0302019003</t>
  </si>
  <si>
    <t>Withholding Tax Payable-Trustee-MM</t>
  </si>
  <si>
    <t>0302019004</t>
  </si>
  <si>
    <t>WHT Payable-Settlement Charges-MM</t>
  </si>
  <si>
    <t>0302019005</t>
  </si>
  <si>
    <t>Withholding Tax Payable-FERGUSON-MM</t>
  </si>
  <si>
    <t>0302019006</t>
  </si>
  <si>
    <t>Withholding Tax Payable-Yousuf Adil-MM</t>
  </si>
  <si>
    <t>0302020001</t>
  </si>
  <si>
    <t>Advance Tax Payable-MM</t>
  </si>
  <si>
    <t>0302021001</t>
  </si>
  <si>
    <t>Unearned Income on Spread-MM</t>
  </si>
  <si>
    <t>0302023001</t>
  </si>
  <si>
    <t>Shariah Advisory Fee Payable-MM</t>
  </si>
  <si>
    <t>0302025001</t>
  </si>
  <si>
    <t>WWF Payable-MM</t>
  </si>
  <si>
    <t>6611</t>
  </si>
  <si>
    <t>0102020001</t>
  </si>
  <si>
    <t>Minimum Tax Payable-EQ</t>
  </si>
  <si>
    <t>0202020001</t>
  </si>
  <si>
    <t>Minimum Tax Payable-DT</t>
  </si>
  <si>
    <t>0302024001</t>
  </si>
  <si>
    <t>Minimum Tax Payable-MM</t>
  </si>
  <si>
    <t>7111</t>
  </si>
  <si>
    <t>0101001001</t>
  </si>
  <si>
    <t>Sale -Core Investor-EQ</t>
  </si>
  <si>
    <t>0101001002</t>
  </si>
  <si>
    <t>Sale-Pre-IPO-EQ</t>
  </si>
  <si>
    <t>0101001003</t>
  </si>
  <si>
    <t>Sale-IPO-EQ</t>
  </si>
  <si>
    <t>0101001004</t>
  </si>
  <si>
    <t>Sale-Units-EQ</t>
  </si>
  <si>
    <t>0101003001</t>
  </si>
  <si>
    <t>Transfer-Units-EQ</t>
  </si>
  <si>
    <t>0101012001</t>
  </si>
  <si>
    <t>Capital Equalisation Account-Sale-EQ</t>
  </si>
  <si>
    <t>0101012002</t>
  </si>
  <si>
    <t>Capital Equalisation Account-Tran-EQ</t>
  </si>
  <si>
    <t>0101012003</t>
  </si>
  <si>
    <t>Capital Equalisation Account-Swit-EQ</t>
  </si>
  <si>
    <t>0101014001</t>
  </si>
  <si>
    <t>Conversion-EQ</t>
  </si>
  <si>
    <t>0101014002</t>
  </si>
  <si>
    <t>Conversion IDP- Units-EQ</t>
  </si>
  <si>
    <t>0201001001</t>
  </si>
  <si>
    <t>Sale-Core Investment-DT</t>
  </si>
  <si>
    <t>0201001002</t>
  </si>
  <si>
    <t>Sale-Pre IPO-DT</t>
  </si>
  <si>
    <t>0201001003</t>
  </si>
  <si>
    <t>Sale-IPO-DT</t>
  </si>
  <si>
    <t>0201001004</t>
  </si>
  <si>
    <t>Sale-Units-DT</t>
  </si>
  <si>
    <t>0201002001</t>
  </si>
  <si>
    <t>Switching-Units-DT</t>
  </si>
  <si>
    <t>0201003001</t>
  </si>
  <si>
    <t>Transfer-Unit-DT</t>
  </si>
  <si>
    <t>0201012001</t>
  </si>
  <si>
    <t>Capital Equalisation Account-Sale-DT</t>
  </si>
  <si>
    <t>0201012002</t>
  </si>
  <si>
    <t>Capital Equalisation Account-Transfer-DT</t>
  </si>
  <si>
    <t>0201012003</t>
  </si>
  <si>
    <t>Capital Equalisation Account-Switch-DT</t>
  </si>
  <si>
    <t>0301001001</t>
  </si>
  <si>
    <t>Sales-Core Investors-MM</t>
  </si>
  <si>
    <t>0301001002</t>
  </si>
  <si>
    <t>Sales- Pre-IPO-MM</t>
  </si>
  <si>
    <t>0301001003</t>
  </si>
  <si>
    <t>Sale-IPO-MM</t>
  </si>
  <si>
    <t>0301001004</t>
  </si>
  <si>
    <t>Sales-Units-MM</t>
  </si>
  <si>
    <t>0301002001</t>
  </si>
  <si>
    <t>Transfer-Units-MM</t>
  </si>
  <si>
    <t>0301003001</t>
  </si>
  <si>
    <t>Switching-Units-MM</t>
  </si>
  <si>
    <t>0301012001</t>
  </si>
  <si>
    <t>Capital Equalisation Account-Sale-MM</t>
  </si>
  <si>
    <t>0301012002</t>
  </si>
  <si>
    <t>Capital Equalisation Account-Tarn-MM</t>
  </si>
  <si>
    <t>0301012003</t>
  </si>
  <si>
    <t>Capital Equalisation Account-Switch-MM</t>
  </si>
  <si>
    <t>0301014001</t>
  </si>
  <si>
    <t>Conversion-MM</t>
  </si>
  <si>
    <t>7112</t>
  </si>
  <si>
    <t>0101002001</t>
  </si>
  <si>
    <t>Switching-Units-EQ</t>
  </si>
  <si>
    <t>0101004001</t>
  </si>
  <si>
    <t>Redemption-Units-EQ</t>
  </si>
  <si>
    <t>0101005001</t>
  </si>
  <si>
    <t>ATM Withdrawl-EQ</t>
  </si>
  <si>
    <t>0101006001</t>
  </si>
  <si>
    <t>Zakat Deduction-EQ</t>
  </si>
  <si>
    <t>0101007001</t>
  </si>
  <si>
    <t>Tax Deduction-EQ</t>
  </si>
  <si>
    <t>0101012004</t>
  </si>
  <si>
    <t>Capital Equalisation Account-Redem-EQ</t>
  </si>
  <si>
    <t>0101012005</t>
  </si>
  <si>
    <t>Capital Equalisation Account-ATM-EQ</t>
  </si>
  <si>
    <t>0101012006</t>
  </si>
  <si>
    <t>Capital Equalisation Account-Zakat-EQ</t>
  </si>
  <si>
    <t>0101012007</t>
  </si>
  <si>
    <t>Capital Equalisation Account-Tax-EQ</t>
  </si>
  <si>
    <t>0201004001</t>
  </si>
  <si>
    <t>Redemption-Units-DT</t>
  </si>
  <si>
    <t>0201005001</t>
  </si>
  <si>
    <t>ATM Withdrawl-DT</t>
  </si>
  <si>
    <t>0201006001</t>
  </si>
  <si>
    <t>Zakat Deduction-DT</t>
  </si>
  <si>
    <t>0201007001</t>
  </si>
  <si>
    <t>Tax Deduction-DT</t>
  </si>
  <si>
    <t>0201012004</t>
  </si>
  <si>
    <t>Capital Equalisation Account-Redemp-DT</t>
  </si>
  <si>
    <t>0201012005</t>
  </si>
  <si>
    <t>Capital Equalisation Account-ATM-DT</t>
  </si>
  <si>
    <t>0201012006</t>
  </si>
  <si>
    <t>Capital Equalisation Account-Zakat-DT</t>
  </si>
  <si>
    <t>0201012007</t>
  </si>
  <si>
    <t>Capital Equalisation Account-Tax-DT</t>
  </si>
  <si>
    <t>0201014001</t>
  </si>
  <si>
    <t>Conversion-DT</t>
  </si>
  <si>
    <t>0201014002</t>
  </si>
  <si>
    <t>Conversion IDP-DT</t>
  </si>
  <si>
    <t>0301004001</t>
  </si>
  <si>
    <t>Redemption-Units-MM</t>
  </si>
  <si>
    <t>0301005001</t>
  </si>
  <si>
    <t>ATM Withdrawal-MM</t>
  </si>
  <si>
    <t>0301006001</t>
  </si>
  <si>
    <t>Zakat Deduction-MM</t>
  </si>
  <si>
    <t>0301007001</t>
  </si>
  <si>
    <t>Tax Deduction-MM</t>
  </si>
  <si>
    <t>0301012004</t>
  </si>
  <si>
    <t>Capital Equalisation Account-Redem-MM</t>
  </si>
  <si>
    <t>0301012005</t>
  </si>
  <si>
    <t>Capital Equalisation Account-ATM-MM</t>
  </si>
  <si>
    <t>0301012006</t>
  </si>
  <si>
    <t>Capital Equalisation Account-Zakat-MM</t>
  </si>
  <si>
    <t>0301012007</t>
  </si>
  <si>
    <t>Capital Equalisation Account-Tax-MM</t>
  </si>
  <si>
    <t>0301014002</t>
  </si>
  <si>
    <t>Conversion IDP-MM</t>
  </si>
  <si>
    <t>7113</t>
  </si>
  <si>
    <t>0101013001</t>
  </si>
  <si>
    <t>Balance Account-Sale-EQ</t>
  </si>
  <si>
    <t>0101013002</t>
  </si>
  <si>
    <t>Balance Account-Tansfer-EQ</t>
  </si>
  <si>
    <t>0101013003</t>
  </si>
  <si>
    <t>Balance Account-Switching-EQ</t>
  </si>
  <si>
    <t>0101013004</t>
  </si>
  <si>
    <t>Balance Account-Redem-EQ</t>
  </si>
  <si>
    <t>0101013005</t>
  </si>
  <si>
    <t>Balance Account-ATM-EQ</t>
  </si>
  <si>
    <t>0101013006</t>
  </si>
  <si>
    <t>Balance Account-Zakat-EQ</t>
  </si>
  <si>
    <t>0101013007</t>
  </si>
  <si>
    <t>Balance Account-Tax-EQ</t>
  </si>
  <si>
    <t>0101013008</t>
  </si>
  <si>
    <t>Balance Account-UnappropriatedP/L-EQ</t>
  </si>
  <si>
    <t>0101013009</t>
  </si>
  <si>
    <t>Balance Account-UnrealisedGain on Inv-EQ</t>
  </si>
  <si>
    <t>0101013010</t>
  </si>
  <si>
    <t>Balance Account-Realised Element-EQ</t>
  </si>
  <si>
    <t>0101013011</t>
  </si>
  <si>
    <t>Balance Account-Unrealised Element-EQ</t>
  </si>
  <si>
    <t>0101013012</t>
  </si>
  <si>
    <t>Balance Account-Capital Equalisation-EQ</t>
  </si>
  <si>
    <t>0101013013</t>
  </si>
  <si>
    <t>Balance Account-Impairment Loss AFS-EQ</t>
  </si>
  <si>
    <t>0101013014</t>
  </si>
  <si>
    <t>Balance Account-Conversion-EQ</t>
  </si>
  <si>
    <t>0101013015</t>
  </si>
  <si>
    <t>Balance Account-Conversion IDP-EQ</t>
  </si>
  <si>
    <t>0201013001</t>
  </si>
  <si>
    <t>Balance Account-Units Sold-DT</t>
  </si>
  <si>
    <t>0201013002</t>
  </si>
  <si>
    <t>Balance Account-Units Transfered-DT</t>
  </si>
  <si>
    <t>0201013003</t>
  </si>
  <si>
    <t>Balance Account-Units Switching-DT</t>
  </si>
  <si>
    <t>0201013004</t>
  </si>
  <si>
    <t>Balance Account-Units Redemption-DT</t>
  </si>
  <si>
    <t>0201013005</t>
  </si>
  <si>
    <t>Balance Account-Units ATM-DT</t>
  </si>
  <si>
    <t>0201013006</t>
  </si>
  <si>
    <t>Balance Account-Zakat-DT</t>
  </si>
  <si>
    <t>0201013007</t>
  </si>
  <si>
    <t>Balance Account- Tax-DT</t>
  </si>
  <si>
    <t>0201013008</t>
  </si>
  <si>
    <t>Balance Account-Unappropriated P/L-DT</t>
  </si>
  <si>
    <t>0201013009</t>
  </si>
  <si>
    <t>Balance Account-Unrealised Gainon Inv-DT</t>
  </si>
  <si>
    <t>0201013010</t>
  </si>
  <si>
    <t>Balance Account-Realised Element-DT</t>
  </si>
  <si>
    <t>0201013011</t>
  </si>
  <si>
    <t>Balance Account-Unealised Element-DT</t>
  </si>
  <si>
    <t>0201013012</t>
  </si>
  <si>
    <t>Balance Account-Capital Equalisation-DT</t>
  </si>
  <si>
    <t>0201013014</t>
  </si>
  <si>
    <t>Balance Account-Conversion-DT</t>
  </si>
  <si>
    <t>0201013015</t>
  </si>
  <si>
    <t>Balance Account-Conversion IDP-DT</t>
  </si>
  <si>
    <t>0301013001</t>
  </si>
  <si>
    <t>Balance Account-Units Sold-MM</t>
  </si>
  <si>
    <t>0301013002</t>
  </si>
  <si>
    <t>Balance Account-Transfered-MM</t>
  </si>
  <si>
    <t>0301013003</t>
  </si>
  <si>
    <t>Balance Account-Switching-MM</t>
  </si>
  <si>
    <t>0301013004</t>
  </si>
  <si>
    <t>Balance Account-Redemed-MM</t>
  </si>
  <si>
    <t>0301013005</t>
  </si>
  <si>
    <t>Balance Account-ATM-MM</t>
  </si>
  <si>
    <t>0301013006</t>
  </si>
  <si>
    <t>Balance Account-Zakat-MM</t>
  </si>
  <si>
    <t>0301013007</t>
  </si>
  <si>
    <t>Balance Account-Tax-MM</t>
  </si>
  <si>
    <t>0301013008</t>
  </si>
  <si>
    <t>Balance Account-Unappropriated P/L-MM</t>
  </si>
  <si>
    <t>0301013009</t>
  </si>
  <si>
    <t>Balance Account-Unrealised Gainon Inv-MM</t>
  </si>
  <si>
    <t>0301013010</t>
  </si>
  <si>
    <t>Balance Account-Realised Element-MM</t>
  </si>
  <si>
    <t>0301013011</t>
  </si>
  <si>
    <t>Balance Account-Unrealised Element-MM</t>
  </si>
  <si>
    <t>0301013012</t>
  </si>
  <si>
    <t>Balance Account-Capital Equalisation-MM</t>
  </si>
  <si>
    <t>0301013014</t>
  </si>
  <si>
    <t>Balance Account-Conversion-MM</t>
  </si>
  <si>
    <t>0301013015</t>
  </si>
  <si>
    <t>Balance Account-Conversion IDP-MM</t>
  </si>
  <si>
    <t>DTT 1</t>
  </si>
  <si>
    <t>Adjustment of 6 month profit</t>
  </si>
  <si>
    <t>7211</t>
  </si>
  <si>
    <t>7221</t>
  </si>
  <si>
    <t>0101008001</t>
  </si>
  <si>
    <t>Undistributed Profit/(loss)-EQ</t>
  </si>
  <si>
    <t>0201008001</t>
  </si>
  <si>
    <t>Undistributed Profit/(Loss)-DT</t>
  </si>
  <si>
    <t>0301008001</t>
  </si>
  <si>
    <t>Undistributed Profit/(loss)-MM</t>
  </si>
  <si>
    <t>7222</t>
  </si>
  <si>
    <t>0101009001</t>
  </si>
  <si>
    <t>Unrealised Gain on Shares-AFS-EQ</t>
  </si>
  <si>
    <t>0101009002</t>
  </si>
  <si>
    <t>Unrealised Gain on Investment-TBill-EQ</t>
  </si>
  <si>
    <t>0201009001</t>
  </si>
  <si>
    <t>Unrealised Gain on Investment-Tbills-DT</t>
  </si>
  <si>
    <t>0201009002</t>
  </si>
  <si>
    <t>Unrealised Gain on Investment-PIB-DT</t>
  </si>
  <si>
    <t>0201009003</t>
  </si>
  <si>
    <t>0201009004</t>
  </si>
  <si>
    <t>Unrealized Gain /(Loss)-TFC/Sukuk [NG]-AFS-DT</t>
  </si>
  <si>
    <t>0301009001</t>
  </si>
  <si>
    <t>Unrealised Gain on Investment-MM</t>
  </si>
  <si>
    <t>0301009002</t>
  </si>
  <si>
    <t>7223</t>
  </si>
  <si>
    <t>0101010001</t>
  </si>
  <si>
    <t>Realised Element of Income &amp;Gain-Sale-EQ</t>
  </si>
  <si>
    <t>0101010002</t>
  </si>
  <si>
    <t>Realised Element of Income &amp;Gain-Tran-EQ</t>
  </si>
  <si>
    <t>0101010003</t>
  </si>
  <si>
    <t>Realised Element of Income &amp;Gain-Swit-EQ</t>
  </si>
  <si>
    <t>0101010004</t>
  </si>
  <si>
    <t>Realised Element of Income&amp;Gain-Redem-EQ</t>
  </si>
  <si>
    <t>0101010005</t>
  </si>
  <si>
    <t>Realised Element of Income &amp;Gain-ATM-EQ</t>
  </si>
  <si>
    <t>0101010006</t>
  </si>
  <si>
    <t>Realised Element of Income&amp;Gain-Zakat-EQ</t>
  </si>
  <si>
    <t>0101010007</t>
  </si>
  <si>
    <t>Realised Element of Income &amp;Gain-Tax-EQ</t>
  </si>
  <si>
    <t>0101010008</t>
  </si>
  <si>
    <t>Realised Element of Income &amp;Gain-Con-EQ</t>
  </si>
  <si>
    <t>0101010009</t>
  </si>
  <si>
    <t>Realised Element of Income &amp;Gain-Con IDP-EQ</t>
  </si>
  <si>
    <t>0201010001</t>
  </si>
  <si>
    <t>Realised Element of Inc &amp; Gain-Sale-DT</t>
  </si>
  <si>
    <t>0201010002</t>
  </si>
  <si>
    <t>Realised Element of Inc&amp; Gain-Trans-DT</t>
  </si>
  <si>
    <t>0201010003</t>
  </si>
  <si>
    <t>Realised Element of Inc &amp; Gain-Switch-DT</t>
  </si>
  <si>
    <t>0201010004</t>
  </si>
  <si>
    <t>Realised Element of Inc &amp; Gain-Redemp-DT</t>
  </si>
  <si>
    <t>0201010005</t>
  </si>
  <si>
    <t>Realised Element of Inc &amp; Gain-ATM-DT</t>
  </si>
  <si>
    <t>0201010006</t>
  </si>
  <si>
    <t>Realised Element of Inc &amp; Gain-Zakat-DT</t>
  </si>
  <si>
    <t>0201010007</t>
  </si>
  <si>
    <t>Realised Element of Inc &amp; Gain-Tax-DT</t>
  </si>
  <si>
    <t>0201010008</t>
  </si>
  <si>
    <t>Realised Element of Inc &amp; Gain-Con-DT</t>
  </si>
  <si>
    <t>0201010009</t>
  </si>
  <si>
    <t>Realised Element of Inc &amp; Gain-Con IDP-DT</t>
  </si>
  <si>
    <t>0301010001</t>
  </si>
  <si>
    <t>Realised Element of Inc &amp; Gain-Sale-MM</t>
  </si>
  <si>
    <t>0301010002</t>
  </si>
  <si>
    <t>Realised Element of Inc &amp; Gain-Trans-MM</t>
  </si>
  <si>
    <t>0301010003</t>
  </si>
  <si>
    <t>Realised Element of Inc &amp; Gain-Switch-MM</t>
  </si>
  <si>
    <t>0301010004</t>
  </si>
  <si>
    <t>Realised Element of Inc &amp; Gain-Redem-MM</t>
  </si>
  <si>
    <t>0301010005</t>
  </si>
  <si>
    <t>Realised Element of Inc &amp; Gain-ATM-MM</t>
  </si>
  <si>
    <t>0301010006</t>
  </si>
  <si>
    <t>Realised Element of Inc &amp; Gain-Zakat-MM</t>
  </si>
  <si>
    <t>0301010007</t>
  </si>
  <si>
    <t>Realised Element of Inc &amp; Gain-Tax-MM</t>
  </si>
  <si>
    <t>0301010008</t>
  </si>
  <si>
    <t>Realised Element of Inc &amp; Gain-Con-MM</t>
  </si>
  <si>
    <t>0301010009</t>
  </si>
  <si>
    <t>Realised Element of Inc &amp; Gain-Con IDP-MM</t>
  </si>
  <si>
    <t>7224</t>
  </si>
  <si>
    <t>0101011001</t>
  </si>
  <si>
    <t>Unrealised Element of Inc &amp; Gain-Sale-EQ</t>
  </si>
  <si>
    <t>0101011002</t>
  </si>
  <si>
    <t>Unrealised Element of Inc &amp; Gain-Tran-EQ</t>
  </si>
  <si>
    <t>0101011003</t>
  </si>
  <si>
    <t>Unrealised Element of Inc &amp; Gain-Swit-EQ</t>
  </si>
  <si>
    <t>0101011004</t>
  </si>
  <si>
    <t>Unrealised Element of Inc &amp;Gain-Redem-EQ</t>
  </si>
  <si>
    <t>0101011005</t>
  </si>
  <si>
    <t>Unrealised Element of Inc &amp; Gain-ATM-EQ</t>
  </si>
  <si>
    <t>0101011006</t>
  </si>
  <si>
    <t>Unrealised Element of Inc &amp;Gain-Zakat-EQ</t>
  </si>
  <si>
    <t>0101011007</t>
  </si>
  <si>
    <t>Unrealised Element of Inc &amp; Gain-Tax-EQ</t>
  </si>
  <si>
    <t>0101011008</t>
  </si>
  <si>
    <t>Unrealised Element of Inc &amp; Gain-Con-EQ</t>
  </si>
  <si>
    <t>0101011009</t>
  </si>
  <si>
    <t>Unrealised Element of Inc &amp; Gain-Con IDP-EQ</t>
  </si>
  <si>
    <t>0201011001</t>
  </si>
  <si>
    <t>Unrealised Element of Inc &amp; Gain-Sale-DT</t>
  </si>
  <si>
    <t>0201011002</t>
  </si>
  <si>
    <t>Unrealised Element of Inc &amp; Gain-Tran-DT</t>
  </si>
  <si>
    <t>0201011003</t>
  </si>
  <si>
    <t>Unrealised Element of Inc &amp; Gain-Swit-DT</t>
  </si>
  <si>
    <t>0201011004</t>
  </si>
  <si>
    <t>Unrealised Element of Inc &amp; Gain-Rede-DT</t>
  </si>
  <si>
    <t>0201011005</t>
  </si>
  <si>
    <t>Unrealised Element of Inc &amp; Gain-ATM-DT</t>
  </si>
  <si>
    <t>0201011006</t>
  </si>
  <si>
    <t>Unrealised Element of Inc &amp; Gain-Zaka-DT</t>
  </si>
  <si>
    <t>0201011007</t>
  </si>
  <si>
    <t>Unrealised Element of Inc &amp; Gain-Tax-DT</t>
  </si>
  <si>
    <t>0201011008</t>
  </si>
  <si>
    <t>Unrealised Element of Inc &amp; Gain-Con-DT</t>
  </si>
  <si>
    <t>0201011009</t>
  </si>
  <si>
    <t>Unrealised Element of Inc &amp; Gain-Con IDP-DT</t>
  </si>
  <si>
    <t>0301011001</t>
  </si>
  <si>
    <t>Unrealised Element of Inc &amp; Gain-Sale-MM</t>
  </si>
  <si>
    <t>0301011002</t>
  </si>
  <si>
    <t>Unrealised Element of Inc &amp; Gain-Tran-MM</t>
  </si>
  <si>
    <t>0301011003</t>
  </si>
  <si>
    <t>Unrealised Element of Inc &amp; Gain-Swit-MM</t>
  </si>
  <si>
    <t>0301011004</t>
  </si>
  <si>
    <t>Unrealised Element of Inc &amp; Gain-Rede-MM</t>
  </si>
  <si>
    <t>0301011005</t>
  </si>
  <si>
    <t>Unrealised Element of Inc &amp; Gain-ATM-MM</t>
  </si>
  <si>
    <t>0301011006</t>
  </si>
  <si>
    <t>Unrealised Element of Inc &amp; Gain-Zaka-MM</t>
  </si>
  <si>
    <t>0301011007</t>
  </si>
  <si>
    <t>Unrealised Element of Inc &amp; Gain-Tax-MM</t>
  </si>
  <si>
    <t>0301011008</t>
  </si>
  <si>
    <t>Unrealised Element of Inc &amp; Gain-Con-MM</t>
  </si>
  <si>
    <t>0301011009</t>
  </si>
  <si>
    <t>Unrealised Element of Inc &amp; Gain-Con IDP-MM</t>
  </si>
  <si>
    <t>8111</t>
  </si>
  <si>
    <t>0104001001</t>
  </si>
  <si>
    <t>Capital Gain/(loss)-Mkt Sec-AFS-EQ</t>
  </si>
  <si>
    <t>0104001002</t>
  </si>
  <si>
    <t>Capital Gain/(loss)-Mkt Sec-HFT-EQ</t>
  </si>
  <si>
    <t>0104001003</t>
  </si>
  <si>
    <t>Capital Gain/(loss)-Mkt Sec-HTM-EQ</t>
  </si>
  <si>
    <t>0104001004</t>
  </si>
  <si>
    <t>Capital Gain/(loss)-TBills-EQ</t>
  </si>
  <si>
    <t>0204004001</t>
  </si>
  <si>
    <t>Capital Gain on Invest-Reverse Repo-DT</t>
  </si>
  <si>
    <t>0204005001</t>
  </si>
  <si>
    <t>Capital Gain on Invest-TBills-DT</t>
  </si>
  <si>
    <t>0204005002</t>
  </si>
  <si>
    <t>Gapital Gain / Loss on Investment GIS</t>
  </si>
  <si>
    <t>0204006001</t>
  </si>
  <si>
    <t>Capital Gain on Invest-PIB-DT</t>
  </si>
  <si>
    <t>0204015001</t>
  </si>
  <si>
    <t>Capital Gain on Invest-AFS-GIS-DT</t>
  </si>
  <si>
    <t>0204016001</t>
  </si>
  <si>
    <t>Capital Gain/ Loss on TFC-DT</t>
  </si>
  <si>
    <t>0304009001</t>
  </si>
  <si>
    <t>Capital Gain/Loss on Inv-Reverse Repo-MM</t>
  </si>
  <si>
    <t>0304010001</t>
  </si>
  <si>
    <t>Capital Gain/Loss on Inv-PIB-MM</t>
  </si>
  <si>
    <t>0304011001</t>
  </si>
  <si>
    <t>Capital Gain/Loss -TBills-MM</t>
  </si>
  <si>
    <t>0304012001</t>
  </si>
  <si>
    <t>Capital Gain/Loss-COI-MM</t>
  </si>
  <si>
    <t>0304013001</t>
  </si>
  <si>
    <t>Capital Gain/Loss-TFC-MM</t>
  </si>
  <si>
    <t>0304014001</t>
  </si>
  <si>
    <t>Capital Gain/Loss-Shares-MM</t>
  </si>
  <si>
    <t>0304024001</t>
  </si>
  <si>
    <t>Capital Gain on Inv-AFS-GIS-MM</t>
  </si>
  <si>
    <t>0304025001</t>
  </si>
  <si>
    <t>Capital Gain/Loss on GIS-HFT</t>
  </si>
  <si>
    <t>8111.1</t>
  </si>
  <si>
    <t>0104009001</t>
  </si>
  <si>
    <t>Unrealised Gain/Loss on Shares-HFT-EQ</t>
  </si>
  <si>
    <t>0204007001</t>
  </si>
  <si>
    <t>Unrealised Gain on Investment-TBills-DT</t>
  </si>
  <si>
    <t>0204017001</t>
  </si>
  <si>
    <t>Unrealised Gain/ Loss on GIS-HFT</t>
  </si>
  <si>
    <t>0304026001</t>
  </si>
  <si>
    <t>8121</t>
  </si>
  <si>
    <t>0104002001</t>
  </si>
  <si>
    <t>Dividend Income-AFS-EQ</t>
  </si>
  <si>
    <t>0104002002</t>
  </si>
  <si>
    <t>Dividend Income-HFT-EQ</t>
  </si>
  <si>
    <t>0104002003</t>
  </si>
  <si>
    <t>Dividend Income-Fractional-EQ</t>
  </si>
  <si>
    <t>0204008001</t>
  </si>
  <si>
    <t>Dividend Income-DT</t>
  </si>
  <si>
    <t>0304021001</t>
  </si>
  <si>
    <t>Dividend Income-MM</t>
  </si>
  <si>
    <t>8131</t>
  </si>
  <si>
    <t>0104004001</t>
  </si>
  <si>
    <t>Income from Investment Tbills-EQ</t>
  </si>
  <si>
    <t>0204001003</t>
  </si>
  <si>
    <t>Income from-GIS- HFT</t>
  </si>
  <si>
    <t>0204002001</t>
  </si>
  <si>
    <t>Income From Investment-TBills-DT</t>
  </si>
  <si>
    <t>0204002002</t>
  </si>
  <si>
    <t>Discount Amortisation Income-TBills-DT</t>
  </si>
  <si>
    <t>0204002003</t>
  </si>
  <si>
    <t>Income From GIS-DT</t>
  </si>
  <si>
    <t>0204002004</t>
  </si>
  <si>
    <t>Income from Premium / Discount on GIS</t>
  </si>
  <si>
    <t>0204003001</t>
  </si>
  <si>
    <t>Income From Investment-PIB-DT</t>
  </si>
  <si>
    <t>0304001001</t>
  </si>
  <si>
    <t>Income from Investment-Reverse Repo-MM</t>
  </si>
  <si>
    <t>0304002001</t>
  </si>
  <si>
    <t>Income from Investment-TBills-MM</t>
  </si>
  <si>
    <t>0304003001</t>
  </si>
  <si>
    <t>Income from Investment-PIB-MM</t>
  </si>
  <si>
    <t>0304004002</t>
  </si>
  <si>
    <t>Income From GIS-MM</t>
  </si>
  <si>
    <t>0304004003</t>
  </si>
  <si>
    <t>Income from Discount / Premium Amortization GIS</t>
  </si>
  <si>
    <t>8141</t>
  </si>
  <si>
    <t>0104005001</t>
  </si>
  <si>
    <t>Profit-Al Baraka Islamic Bank-EQ</t>
  </si>
  <si>
    <t>0104005002</t>
  </si>
  <si>
    <t>Profit Dawood Islamic Bank -EQ</t>
  </si>
  <si>
    <t>0104005003</t>
  </si>
  <si>
    <t>Profit Bank Islami Pakistan-EQ</t>
  </si>
  <si>
    <t>0104005004</t>
  </si>
  <si>
    <t>Profit Bank Al Falah Islamic-EQ</t>
  </si>
  <si>
    <t>0104005005</t>
  </si>
  <si>
    <t>Profit HMB- Al Falah court-EQ</t>
  </si>
  <si>
    <t>0204009001</t>
  </si>
  <si>
    <t>Profit-Arif Habib Rupali Bank-DT</t>
  </si>
  <si>
    <t>0204009002</t>
  </si>
  <si>
    <t>Profit-Al Baraka Islamic Bank-DT</t>
  </si>
  <si>
    <t>0204009003</t>
  </si>
  <si>
    <t>Profit-Dawood Islamic Bank Ltd-DT</t>
  </si>
  <si>
    <t>0204009004</t>
  </si>
  <si>
    <t>Profit-Bank Islami Pakistan-DT</t>
  </si>
  <si>
    <t>0204009005</t>
  </si>
  <si>
    <t>Profit Bank Al Falah Islamic-DT</t>
  </si>
  <si>
    <t>0204009006</t>
  </si>
  <si>
    <t>Profit Meezan bank Ltd (IPS)-DT</t>
  </si>
  <si>
    <t>0204009007</t>
  </si>
  <si>
    <t>Profit Dawood Islamic bank Ltd (IPS)-DT</t>
  </si>
  <si>
    <t>0204009008</t>
  </si>
  <si>
    <t>Profit UBL Ameen -DT</t>
  </si>
  <si>
    <t>0204009009</t>
  </si>
  <si>
    <t>Profit HMB alfalah Court -DT</t>
  </si>
  <si>
    <t>0304019001</t>
  </si>
  <si>
    <t>Profit Al Baraka Isl Bank-MM</t>
  </si>
  <si>
    <t>0304019003</t>
  </si>
  <si>
    <t>Profit Dawood Islamic Bank Ltd-MM</t>
  </si>
  <si>
    <t>0304019004</t>
  </si>
  <si>
    <t>Profit Bank Islami Pakistan-MM</t>
  </si>
  <si>
    <t>0304019005</t>
  </si>
  <si>
    <t>Profit Bank Al Falah Islamic-MM</t>
  </si>
  <si>
    <t>0304019006</t>
  </si>
  <si>
    <t>Profit Bank Al Habib Islamic Banking-Saving-MM</t>
  </si>
  <si>
    <t>0304019007</t>
  </si>
  <si>
    <t>Profit Meezan Bank Ltd-MM</t>
  </si>
  <si>
    <t>0304019008</t>
  </si>
  <si>
    <t>Profit Dawood islamic Bank (IPS)-MM</t>
  </si>
  <si>
    <t>0304019009</t>
  </si>
  <si>
    <t>Profit SCB Bank (IPS)-MM</t>
  </si>
  <si>
    <t>0304019010</t>
  </si>
  <si>
    <t>Profit  UBL Ameen-MM</t>
  </si>
  <si>
    <t>0304019011</t>
  </si>
  <si>
    <t>Profit  HMB Alfalah Court-MM</t>
  </si>
  <si>
    <t>0304019012</t>
  </si>
  <si>
    <t>Profit  MCB Khalid bin waleed-MM</t>
  </si>
  <si>
    <t>8151</t>
  </si>
  <si>
    <t>0304005001</t>
  </si>
  <si>
    <t>Income from Investment-COI-MM</t>
  </si>
  <si>
    <t>8161</t>
  </si>
  <si>
    <t>0104003001</t>
  </si>
  <si>
    <t>Income from TDR-EQ</t>
  </si>
  <si>
    <t>0304006001</t>
  </si>
  <si>
    <t>Income from Investment-Spread Trans-MM</t>
  </si>
  <si>
    <t>0304007001</t>
  </si>
  <si>
    <t>Income from CFS-MM</t>
  </si>
  <si>
    <t>0304008001</t>
  </si>
  <si>
    <t>Income from TDR-MM</t>
  </si>
  <si>
    <t>8171</t>
  </si>
  <si>
    <t>0204001001</t>
  </si>
  <si>
    <t>Income from-TFC/Sukuk [NG]-PEL1-DT</t>
  </si>
  <si>
    <t>0204001002</t>
  </si>
  <si>
    <t>Income from-TFC/Sukuk [NG]-PEL1-DT-Performing</t>
  </si>
  <si>
    <t>0204014001</t>
  </si>
  <si>
    <t>Discount/Premium amortization Sukuk/TFCs-DT</t>
  </si>
  <si>
    <t>0304004001</t>
  </si>
  <si>
    <t>Income from Investment-TFC-MM</t>
  </si>
  <si>
    <t>8181</t>
  </si>
  <si>
    <t>0104010001</t>
  </si>
  <si>
    <t>Impairment Loss On AFS Investemnts-EQ</t>
  </si>
  <si>
    <t>8191</t>
  </si>
  <si>
    <t>0104007001</t>
  </si>
  <si>
    <t>Realised Element of Income&amp;Gain-Sale-EQ</t>
  </si>
  <si>
    <t>0104007002</t>
  </si>
  <si>
    <t>Realised Element of Income&amp;Gain-Trans-EQ</t>
  </si>
  <si>
    <t>0104007003</t>
  </si>
  <si>
    <t>Realised Element of Income&amp;Gain-SwitchEQ</t>
  </si>
  <si>
    <t>0104007004</t>
  </si>
  <si>
    <t>0104007005</t>
  </si>
  <si>
    <t>Realised Element of Income&amp;Gain-ATM-EQ</t>
  </si>
  <si>
    <t>0104007006</t>
  </si>
  <si>
    <t>0104007007</t>
  </si>
  <si>
    <t>Realised Element of Income&amp;Gain-Tax-EQ</t>
  </si>
  <si>
    <t>0104007008</t>
  </si>
  <si>
    <t>Realised Element of Income&amp;Gain-Con-EQ</t>
  </si>
  <si>
    <t>0104007009</t>
  </si>
  <si>
    <t>Realised Element of Income&amp;Gain-Con IDP-EQ</t>
  </si>
  <si>
    <t>0204012001</t>
  </si>
  <si>
    <t>Realised Element of Inc &amp; Gain Sale-DT</t>
  </si>
  <si>
    <t>0204012002</t>
  </si>
  <si>
    <t>Realised Element of Inc &amp; Gain trans-DT</t>
  </si>
  <si>
    <t>0204012003</t>
  </si>
  <si>
    <t>Realised Element of Inc &amp; Gain Switch-DT</t>
  </si>
  <si>
    <t>0204012004</t>
  </si>
  <si>
    <t>Realised Element of Inc &amp; Gain Redem-DT</t>
  </si>
  <si>
    <t>0204012005</t>
  </si>
  <si>
    <t>Realised Element of Inc &amp; Gain ATM-DT</t>
  </si>
  <si>
    <t>0204012006</t>
  </si>
  <si>
    <t>Realised Element of Inc &amp; Gain Zakat-DT</t>
  </si>
  <si>
    <t>0204012007</t>
  </si>
  <si>
    <t>Realised Element of Inc &amp; Gain Tax-DT</t>
  </si>
  <si>
    <t>0204012008</t>
  </si>
  <si>
    <t>Realised Element of Inc &amp; Gain- Con-DT</t>
  </si>
  <si>
    <t>0204012009</t>
  </si>
  <si>
    <t>Realised Element of Inc &amp; Gain- Con IDP-DT</t>
  </si>
  <si>
    <t>0304015001</t>
  </si>
  <si>
    <t>Realised Gain/Losson F.C-PIB-MM</t>
  </si>
  <si>
    <t>0304015002</t>
  </si>
  <si>
    <t>Realised Gain/Losson F.C-TFC-MM</t>
  </si>
  <si>
    <t>0304015003</t>
  </si>
  <si>
    <t>Realised Gain/Losson F.C-Shares-MM</t>
  </si>
  <si>
    <t>0304016001</t>
  </si>
  <si>
    <t>Unrealised Appr/Dim in TFC- HFT-MM</t>
  </si>
  <si>
    <t>0304017001</t>
  </si>
  <si>
    <t>Unrealised Appr/Dim in Shares-HFT-MM</t>
  </si>
  <si>
    <t>0304017002</t>
  </si>
  <si>
    <t>Unrealised Appr/DiminShares-Derivativ-MM</t>
  </si>
  <si>
    <t>0304018001</t>
  </si>
  <si>
    <t>Amortisation of Discount on PIB-MM</t>
  </si>
  <si>
    <t>0304022001</t>
  </si>
  <si>
    <t>Realised Element of Income Gain-Sale-MM</t>
  </si>
  <si>
    <t>0304022002</t>
  </si>
  <si>
    <t>Realised Element of Income Gain-Trans-MM</t>
  </si>
  <si>
    <t>0304022003</t>
  </si>
  <si>
    <t>Realised Element of Income Gain-Switc-MM</t>
  </si>
  <si>
    <t>0304022004</t>
  </si>
  <si>
    <t>Realised Element of Income Gain-Redem-MM</t>
  </si>
  <si>
    <t>0304022005</t>
  </si>
  <si>
    <t>Realised Element of Income Gain-ATM-MM</t>
  </si>
  <si>
    <t>0304022006</t>
  </si>
  <si>
    <t>Realised Element of Income Gain-Zakat-MM</t>
  </si>
  <si>
    <t>0304022007</t>
  </si>
  <si>
    <t>Realised Element of Income Gain-Tax-MM</t>
  </si>
  <si>
    <t>0304022008</t>
  </si>
  <si>
    <t>Realised Element of Income Gain-Con-MM</t>
  </si>
  <si>
    <t>0304022009</t>
  </si>
  <si>
    <t>Realised Element of Income Gain-Con IDP-MM</t>
  </si>
  <si>
    <t>8192</t>
  </si>
  <si>
    <t>0104006001</t>
  </si>
  <si>
    <t>Transaction Cost-Sale-EQ</t>
  </si>
  <si>
    <t>0104006002</t>
  </si>
  <si>
    <t>Transaction Cost-Conversion-EQ</t>
  </si>
  <si>
    <t>0104006003</t>
  </si>
  <si>
    <t>Transaction Cost-Transfer-EQ</t>
  </si>
  <si>
    <t>0104008001</t>
  </si>
  <si>
    <t>0104008002</t>
  </si>
  <si>
    <t>0104008003</t>
  </si>
  <si>
    <t>0104008004</t>
  </si>
  <si>
    <t>Unrealised Element of Inc &amp; Gain-Rede-EQ</t>
  </si>
  <si>
    <t>0104008005</t>
  </si>
  <si>
    <t>0104008006</t>
  </si>
  <si>
    <t>Unrealised Element of Inc &amp; Gain-Zaka-EQ</t>
  </si>
  <si>
    <t>0104008007</t>
  </si>
  <si>
    <t>0104008008</t>
  </si>
  <si>
    <t>0104008009</t>
  </si>
  <si>
    <t>0104009002</t>
  </si>
  <si>
    <t>Unrealised Gain/Loss on Dev-HFT-EQ</t>
  </si>
  <si>
    <t>0104009003</t>
  </si>
  <si>
    <t>Unrealised Gain/Loss on TBills-HFT-EQ</t>
  </si>
  <si>
    <t>0104011001</t>
  </si>
  <si>
    <t>Other Income-EQ</t>
  </si>
  <si>
    <t>0204010001</t>
  </si>
  <si>
    <t>Transaction Cost-Sale-DT</t>
  </si>
  <si>
    <t>0204010002</t>
  </si>
  <si>
    <t>Transaction Cost-Conversion-DT</t>
  </si>
  <si>
    <t>0204010003</t>
  </si>
  <si>
    <t>Transaction Cost-Transfer-DT</t>
  </si>
  <si>
    <t>0204011001</t>
  </si>
  <si>
    <t>Other Income-DT</t>
  </si>
  <si>
    <t>0204013001</t>
  </si>
  <si>
    <t>Unrealised Element of Inc&amp;Gain Sale-DT</t>
  </si>
  <si>
    <t>0204013002</t>
  </si>
  <si>
    <t>Unrealised Element of Inc&amp;Gain Trans-DT</t>
  </si>
  <si>
    <t>0204013003</t>
  </si>
  <si>
    <t>Unrealised Element of Inc&amp;Gain Switch-DT</t>
  </si>
  <si>
    <t>0204013004</t>
  </si>
  <si>
    <t>Unrealised Element of Inc&amp;Gain Redem-DT</t>
  </si>
  <si>
    <t>0204013005</t>
  </si>
  <si>
    <t>Unrealised Element of Inc&amp;Gain ATM-DT</t>
  </si>
  <si>
    <t>0204013006</t>
  </si>
  <si>
    <t>Unrealised Element of Inc&amp;Gain Zakat-DT</t>
  </si>
  <si>
    <t>0204013007</t>
  </si>
  <si>
    <t>Unrealised Element of Inc&amp;Gain Tax-DT</t>
  </si>
  <si>
    <t>0204013008</t>
  </si>
  <si>
    <t>Unrealised Element of Inc&amp;Gain- Con-DT</t>
  </si>
  <si>
    <t>0204013009</t>
  </si>
  <si>
    <t>Unrealised Element of Inc&amp;Gain- Con IDP-DT</t>
  </si>
  <si>
    <t>0304020001</t>
  </si>
  <si>
    <t>Transaction Cost-Sale-MM</t>
  </si>
  <si>
    <t>0304020002</t>
  </si>
  <si>
    <t>Transaction Cost-Conversion-MM</t>
  </si>
  <si>
    <t>0304020003</t>
  </si>
  <si>
    <t>Transaction Cost-Transfer-MM</t>
  </si>
  <si>
    <t>0304021002</t>
  </si>
  <si>
    <t>Other Income-MM</t>
  </si>
  <si>
    <t>0304023001</t>
  </si>
  <si>
    <t>0304023002</t>
  </si>
  <si>
    <t>0304023003</t>
  </si>
  <si>
    <t>0304023004</t>
  </si>
  <si>
    <t>0304023005</t>
  </si>
  <si>
    <t>0304023006</t>
  </si>
  <si>
    <t>0304023007</t>
  </si>
  <si>
    <t>0304023008</t>
  </si>
  <si>
    <t>0304023009</t>
  </si>
  <si>
    <t>8211</t>
  </si>
  <si>
    <t>0105001001</t>
  </si>
  <si>
    <t>Management Fee-EQ</t>
  </si>
  <si>
    <t>0105001002</t>
  </si>
  <si>
    <t>Sales Tax on Mngt Fee-EQ</t>
  </si>
  <si>
    <t>0205001001</t>
  </si>
  <si>
    <t>Management Fee-DT</t>
  </si>
  <si>
    <t>0205001002</t>
  </si>
  <si>
    <t>Sales Tax on Mngt Fee-DT</t>
  </si>
  <si>
    <t>0305001001</t>
  </si>
  <si>
    <t>Management Fee-MM</t>
  </si>
  <si>
    <t>0305001002</t>
  </si>
  <si>
    <t>Sales Tax on Mngt Fee-MM</t>
  </si>
  <si>
    <t>8221</t>
  </si>
  <si>
    <t>0105002001</t>
  </si>
  <si>
    <t>Trustee Fee-EQ</t>
  </si>
  <si>
    <t>0205002001</t>
  </si>
  <si>
    <t>Trustee Fee-DT</t>
  </si>
  <si>
    <t>0305002001</t>
  </si>
  <si>
    <t>Trustee Fee-MM</t>
  </si>
  <si>
    <t>8231</t>
  </si>
  <si>
    <t>0105003001</t>
  </si>
  <si>
    <t>SECP Annual Fee-EQ</t>
  </si>
  <si>
    <t>0205003001</t>
  </si>
  <si>
    <t>SECP Annual Fee-DT</t>
  </si>
  <si>
    <t>0305003001</t>
  </si>
  <si>
    <t>SECP Annual Fee-MM</t>
  </si>
  <si>
    <t>8241</t>
  </si>
  <si>
    <t>0105005002</t>
  </si>
  <si>
    <t>Annual Audit Fee-EQ</t>
  </si>
  <si>
    <t>0105005006</t>
  </si>
  <si>
    <t>Shariah Audit Fee-EQ</t>
  </si>
  <si>
    <t>0205005002</t>
  </si>
  <si>
    <t>Annual Audit Fee-DT</t>
  </si>
  <si>
    <t>0205005006</t>
  </si>
  <si>
    <t>Shariah Audit Fee-DT</t>
  </si>
  <si>
    <t>0305005002</t>
  </si>
  <si>
    <t>Annual Audit Fee-MM</t>
  </si>
  <si>
    <t>0305005006</t>
  </si>
  <si>
    <t>Shariah Audit Fee-MM</t>
  </si>
  <si>
    <t>8242</t>
  </si>
  <si>
    <t>0105005003</t>
  </si>
  <si>
    <t>Half Yearly Review Fee-EQ</t>
  </si>
  <si>
    <t>0205005003</t>
  </si>
  <si>
    <t>Half Yearly Review Fee-DT</t>
  </si>
  <si>
    <t>0305005003</t>
  </si>
  <si>
    <t>Half Yearly Review Fee-MM</t>
  </si>
  <si>
    <t>8243</t>
  </si>
  <si>
    <t>0105005001</t>
  </si>
  <si>
    <t>Compliance Audit Fee-EQ</t>
  </si>
  <si>
    <t>0105005005</t>
  </si>
  <si>
    <t>Certification Fee-EQ</t>
  </si>
  <si>
    <t>0205005001</t>
  </si>
  <si>
    <t>Compliance Audit Fee-DT</t>
  </si>
  <si>
    <t>0205005005</t>
  </si>
  <si>
    <t>Certification Fee-DT</t>
  </si>
  <si>
    <t>0205014001</t>
  </si>
  <si>
    <t>Shariah Advisor Fee-DT</t>
  </si>
  <si>
    <t>0305005001</t>
  </si>
  <si>
    <t>Complaince Audit Fee-MM</t>
  </si>
  <si>
    <t>0305005005</t>
  </si>
  <si>
    <t>Certification Fee-MM</t>
  </si>
  <si>
    <t>0305014001</t>
  </si>
  <si>
    <t>Shariah Advisor Fee-MM</t>
  </si>
  <si>
    <t>8244</t>
  </si>
  <si>
    <t>0105005004</t>
  </si>
  <si>
    <t>Out of Pocket Expenses-EQ</t>
  </si>
  <si>
    <t>0205005004</t>
  </si>
  <si>
    <t>Out of Pocket Expenses-DT</t>
  </si>
  <si>
    <t>0305005004</t>
  </si>
  <si>
    <t>Out of Pocket Expenses-MM</t>
  </si>
  <si>
    <t>8251</t>
  </si>
  <si>
    <t>0105002002</t>
  </si>
  <si>
    <t>CDC-Participant Fee-MCFSL-EQ</t>
  </si>
  <si>
    <t>0105010001</t>
  </si>
  <si>
    <t>CDS Eligibility Fee-EQ</t>
  </si>
  <si>
    <t>0105010002</t>
  </si>
  <si>
    <t>CDC Documentation Charges-EQ</t>
  </si>
  <si>
    <t>0105013001</t>
  </si>
  <si>
    <t>CDS Charges-Outright-EQ</t>
  </si>
  <si>
    <t>0105014002</t>
  </si>
  <si>
    <t>0205002002</t>
  </si>
  <si>
    <t>CDC-Participant Fee-MCFSL-DT</t>
  </si>
  <si>
    <t>0205010001</t>
  </si>
  <si>
    <t>CDS Eligiblity Fee-DT</t>
  </si>
  <si>
    <t>0205010002</t>
  </si>
  <si>
    <t>CDC Documentation Charges-DT</t>
  </si>
  <si>
    <t>0205013001</t>
  </si>
  <si>
    <t>Settlement Charges-DT</t>
  </si>
  <si>
    <t>0305002002</t>
  </si>
  <si>
    <t>CDC-Participant Fee-MCFSL-MM</t>
  </si>
  <si>
    <t>0305010001</t>
  </si>
  <si>
    <t>CDS Eligibility Fee-MM</t>
  </si>
  <si>
    <t>0305010002</t>
  </si>
  <si>
    <t>CDC Documentation Charges-MM</t>
  </si>
  <si>
    <t>0305013001</t>
  </si>
  <si>
    <t>Settlement Charges-MM</t>
  </si>
  <si>
    <t>8261</t>
  </si>
  <si>
    <t>0105012001</t>
  </si>
  <si>
    <t>Brokerage Expenses-HFT-Aba Ali Habib-EQ</t>
  </si>
  <si>
    <t>0105014001</t>
  </si>
  <si>
    <t>CVT Expenses Outright-Aba Ali Habib-EQ</t>
  </si>
  <si>
    <t>0105017001</t>
  </si>
  <si>
    <t>Brokeage Expense-OR-D.J.M. Securities-EQ</t>
  </si>
  <si>
    <t>0105017002</t>
  </si>
  <si>
    <t>Brokeage Expense-OR-Pearl Securities-EQ</t>
  </si>
  <si>
    <t>0105017003</t>
  </si>
  <si>
    <t>Brokeage Expense-OR-Habib Metro-EQ</t>
  </si>
  <si>
    <t>0105017004</t>
  </si>
  <si>
    <t>Brokeage Expense-OR-Invest &amp; Finance-EQ</t>
  </si>
  <si>
    <t>0105017005</t>
  </si>
  <si>
    <t>Brokerage Expense-HFT</t>
  </si>
  <si>
    <t>0105018001</t>
  </si>
  <si>
    <t>FED on Sale-DJM Securities</t>
  </si>
  <si>
    <t>0105018002</t>
  </si>
  <si>
    <t>FED on Sale-Pearl Securities</t>
  </si>
  <si>
    <t>0105018003</t>
  </si>
  <si>
    <t>FED on Sale-Habib Metro</t>
  </si>
  <si>
    <t>0105018004</t>
  </si>
  <si>
    <t>FED on Sale-Invest &amp; Finance</t>
  </si>
  <si>
    <t>0105018005</t>
  </si>
  <si>
    <t>FED on Sale-EQ</t>
  </si>
  <si>
    <t>0105020001</t>
  </si>
  <si>
    <t>NCCPL Monthly Charges-EQ</t>
  </si>
  <si>
    <t>0205012001</t>
  </si>
  <si>
    <t>Brokerage Expenses-HFT-DT</t>
  </si>
  <si>
    <t>0305012001</t>
  </si>
  <si>
    <t>Brokerage Expenses-HFT-MM</t>
  </si>
  <si>
    <t>8271</t>
  </si>
  <si>
    <t>0105004001</t>
  </si>
  <si>
    <t>MUFAP Fee-EQ</t>
  </si>
  <si>
    <t>0105006001</t>
  </si>
  <si>
    <t>Credit Rating Fee PACRA-EQ</t>
  </si>
  <si>
    <t>0205004001</t>
  </si>
  <si>
    <t>MUFAP Fee-DT</t>
  </si>
  <si>
    <t>0205006001</t>
  </si>
  <si>
    <t>Credit Rating Fee PACRA-DT</t>
  </si>
  <si>
    <t>0305004001</t>
  </si>
  <si>
    <t>MUFAP Fee-MM</t>
  </si>
  <si>
    <t>0305006001</t>
  </si>
  <si>
    <t>Credit Rating Fee PACRA-MM</t>
  </si>
  <si>
    <t>8281</t>
  </si>
  <si>
    <t>0105015001</t>
  </si>
  <si>
    <t>Donation / Charity Expense-EQ</t>
  </si>
  <si>
    <t>8290</t>
  </si>
  <si>
    <t>0105007001</t>
  </si>
  <si>
    <t>Professional Charges-Tax Consultancy-EQ</t>
  </si>
  <si>
    <t>0105008001</t>
  </si>
  <si>
    <t>Legal Expenses-Bawany&amp;Partner-EQ</t>
  </si>
  <si>
    <t>0205007001</t>
  </si>
  <si>
    <t>Professional Charges-Tax Consultancy-DT</t>
  </si>
  <si>
    <t>0205008001</t>
  </si>
  <si>
    <t>Legal Expenses-Bawany &amp; Partner-DT</t>
  </si>
  <si>
    <t>0305007001</t>
  </si>
  <si>
    <t>Professional Charges-Tax Consultancy-MM</t>
  </si>
  <si>
    <t>0305008001</t>
  </si>
  <si>
    <t>Legal Expenses-Bawany &amp; Partner-MM</t>
  </si>
  <si>
    <t>8291</t>
  </si>
  <si>
    <t>0105009001</t>
  </si>
  <si>
    <t>Bank Charges-Arif Habib Bank-EQ</t>
  </si>
  <si>
    <t>0105009002</t>
  </si>
  <si>
    <t>Bank Charges-BAFL Isl Banking-EQ</t>
  </si>
  <si>
    <t>0105009003</t>
  </si>
  <si>
    <t>Bank Charges-Al Baraka Islamic-EQ</t>
  </si>
  <si>
    <t>0105009006</t>
  </si>
  <si>
    <t>Bank Charges-BAHL-KSE-EQ</t>
  </si>
  <si>
    <t>0105009007</t>
  </si>
  <si>
    <t>Bank Charges Dawood Islamic Bank-EQ</t>
  </si>
  <si>
    <t>0105009008</t>
  </si>
  <si>
    <t>Bank charges Bank Islami Pakistan-EQ</t>
  </si>
  <si>
    <t>0105009009</t>
  </si>
  <si>
    <t>Bank Charges HMB KSE-EQ</t>
  </si>
  <si>
    <t>0205009001</t>
  </si>
  <si>
    <t>Bank Charges-Arif Habib Bank-DT</t>
  </si>
  <si>
    <t>0205009002</t>
  </si>
  <si>
    <t>Bank Charges-BAFL Islamic Bank-DT</t>
  </si>
  <si>
    <t>0205009003</t>
  </si>
  <si>
    <t>Bank Charges-Al Baraka Islamic-DT</t>
  </si>
  <si>
    <t>0205009004</t>
  </si>
  <si>
    <t>Bank Charges Dawood Islamic Bank-DT</t>
  </si>
  <si>
    <t>0205009005</t>
  </si>
  <si>
    <t>Bank Charges Bank Islami Pakistan-DT</t>
  </si>
  <si>
    <t>0205009006</t>
  </si>
  <si>
    <t>Bank Charges Meezan Bank Ltd-DT</t>
  </si>
  <si>
    <t>0205009007</t>
  </si>
  <si>
    <t>Bank Charges UBL Ameen Bank Ltd-DT</t>
  </si>
  <si>
    <t>0205009008</t>
  </si>
  <si>
    <t>Bank Charges-HMB Alfalah Court-DT</t>
  </si>
  <si>
    <t>0305009001</t>
  </si>
  <si>
    <t>Bank Charges-Arif Habib Bank-KSE Br-MM</t>
  </si>
  <si>
    <t>0305009002</t>
  </si>
  <si>
    <t>Bank Charges-Bank Al Falah-Islamic-MM</t>
  </si>
  <si>
    <t>0305009003</t>
  </si>
  <si>
    <t>Bank Charges-Al Baraka Islamic Bank-MM</t>
  </si>
  <si>
    <t>0305009004</t>
  </si>
  <si>
    <t>Bank Charges Dawood Islamic Bank-MM</t>
  </si>
  <si>
    <t>0305009005</t>
  </si>
  <si>
    <t>Bank Charges- Bank Islami-MM</t>
  </si>
  <si>
    <t>0305009006</t>
  </si>
  <si>
    <t>Bank Charges Dawood Islamic Bank-IPS-MM</t>
  </si>
  <si>
    <t>0305009007</t>
  </si>
  <si>
    <t>Bank Charges BAH Islamic Bank-IPS-MM</t>
  </si>
  <si>
    <t>0305009008</t>
  </si>
  <si>
    <t>Bank Charges SCB-IPS-MM</t>
  </si>
  <si>
    <t>0305009009</t>
  </si>
  <si>
    <t>Bank Charges Meezan Bank--MM</t>
  </si>
  <si>
    <t>0305009010</t>
  </si>
  <si>
    <t>Bank Charges UBL Ameen--MM</t>
  </si>
  <si>
    <t>0305009011</t>
  </si>
  <si>
    <t>Bank Charges HMB Alfalah Court--MM</t>
  </si>
  <si>
    <t>0305009012</t>
  </si>
  <si>
    <t>Bank Charges MCB Islamic Banking--MM</t>
  </si>
  <si>
    <t>8292</t>
  </si>
  <si>
    <t>0105011001</t>
  </si>
  <si>
    <t>Amortisation of Formation Cost-EQ</t>
  </si>
  <si>
    <t>0205011001</t>
  </si>
  <si>
    <t>Amortisation of Formation Cost-DT</t>
  </si>
  <si>
    <t>0305011001</t>
  </si>
  <si>
    <t>Amortisation of Formation Cost-MM</t>
  </si>
  <si>
    <t>8293</t>
  </si>
  <si>
    <t>0105019001</t>
  </si>
  <si>
    <t>Provision for WWF-EQ</t>
  </si>
  <si>
    <t>0205016001</t>
  </si>
  <si>
    <t>Provision for WWF-DT</t>
  </si>
  <si>
    <t>0305016001</t>
  </si>
  <si>
    <t>Provision for WWF-MM</t>
  </si>
  <si>
    <t>8294</t>
  </si>
  <si>
    <t>0105016001</t>
  </si>
  <si>
    <t>Minimum Tax-EQ</t>
  </si>
  <si>
    <t>0205015001</t>
  </si>
  <si>
    <t>Minimum Tax-DT</t>
  </si>
  <si>
    <t>0305015001</t>
  </si>
  <si>
    <t>Minimum Tax-MM</t>
  </si>
  <si>
    <t>8295</t>
  </si>
  <si>
    <t>8296</t>
  </si>
  <si>
    <t>0101009003</t>
  </si>
  <si>
    <t>Impairment Loss on AFS Investments-EQ</t>
  </si>
  <si>
    <t>0205016002</t>
  </si>
  <si>
    <t>Provision for NPA-DT</t>
  </si>
  <si>
    <t>Grand Total</t>
  </si>
  <si>
    <t>TB Total - Current Accounts</t>
  </si>
  <si>
    <t>TB Total - Deposit Accounts</t>
  </si>
  <si>
    <t>TB Total - Investments</t>
  </si>
  <si>
    <t>TB Total - Dividend Receivable</t>
  </si>
  <si>
    <t>TB Total - Profit Receivable</t>
  </si>
  <si>
    <t>TB Total - Formation Cost</t>
  </si>
  <si>
    <t>TB Total - Security Deposits - CDC</t>
  </si>
  <si>
    <t>TB Total - Prepaid expenses and other receivables</t>
  </si>
  <si>
    <t>TB Total - Receivable against sale of investment</t>
  </si>
  <si>
    <t>TB Total - Taxation Refundable</t>
  </si>
  <si>
    <t>TB Total - Payable to Pension fund manager</t>
  </si>
  <si>
    <t>TB Total - Payable against redemption of units</t>
  </si>
  <si>
    <t>TB Total - Payable to trustee</t>
  </si>
  <si>
    <t>TB Total - Payable to Auditors</t>
  </si>
  <si>
    <t>TB Total - Annual fee payable to SECP</t>
  </si>
  <si>
    <t>TB Total - Donation / charity payable</t>
  </si>
  <si>
    <t>TB Total - Professional charges payable</t>
  </si>
  <si>
    <t>TB Total - Payable against purchase of investments</t>
  </si>
  <si>
    <t>TB Total - CDS Charges</t>
  </si>
  <si>
    <t>TB Total - Others</t>
  </si>
  <si>
    <t>TB Total - Taxation payable</t>
  </si>
  <si>
    <t>TB Total - Units Sold</t>
  </si>
  <si>
    <t>TB Total - Units Redeemed</t>
  </si>
  <si>
    <t>TB Total - Balance Account - Opening Net Assets</t>
  </si>
  <si>
    <t>TB Total - General Reserve</t>
  </si>
  <si>
    <t>TB Total - Unappropriated profit / (loss)</t>
  </si>
  <si>
    <t>TB Total - AFS Gain / Loss</t>
  </si>
  <si>
    <t>TB Total - Element of income realized</t>
  </si>
  <si>
    <t>TB Total - Element of income Unrealized</t>
  </si>
  <si>
    <t>TB Total - Capital Gain / (Loss) on sale of Investments</t>
  </si>
  <si>
    <t>TB Total - Unrealised (gain) / loss on investments</t>
  </si>
  <si>
    <t>TB Total - Dividend Income</t>
  </si>
  <si>
    <t>TB Total - Income from Government Ijarah Sukuk</t>
  </si>
  <si>
    <t>TB Total - Profit on deposit accounts with banks</t>
  </si>
  <si>
    <t>TB Total - Income from Certificate of Investment</t>
  </si>
  <si>
    <t>TB Total - Income from Term Deposit Receipts</t>
  </si>
  <si>
    <t>TB Total - Income from Term Finance Certificate - Sukuk</t>
  </si>
  <si>
    <t>TB Total - Impairment loss on AFS Investments</t>
  </si>
  <si>
    <t>TB Total - Remuneration of Pension Fund Manager</t>
  </si>
  <si>
    <t>TB Total - Remuneration of Trustee</t>
  </si>
  <si>
    <t>TB Total - Annual fee - SECP</t>
  </si>
  <si>
    <t>TB Total - Audit Fee</t>
  </si>
  <si>
    <t>TB Total - Half yearly review fee</t>
  </si>
  <si>
    <t>TB Total - Other certifications and services</t>
  </si>
  <si>
    <t>TB Total - Out of pocket expenses</t>
  </si>
  <si>
    <t>TB Total - Custody and settlement charges</t>
  </si>
  <si>
    <t>TB Total - Securities transaction cost</t>
  </si>
  <si>
    <t>TB Total - Fees and subscription</t>
  </si>
  <si>
    <t>TB Total - Donation and charity expense</t>
  </si>
  <si>
    <t>TB Total - Legal and professional charges</t>
  </si>
  <si>
    <t>TB Total - Bank charges</t>
  </si>
  <si>
    <t>TB Total - Amortization of formation cost</t>
  </si>
  <si>
    <t>TB Total - WWF Expense</t>
  </si>
  <si>
    <t>TB Total - Taxation</t>
  </si>
  <si>
    <t>TB Total - Other Expenses</t>
  </si>
  <si>
    <t>TB Total - Provision for NPA - TFC (PEL)</t>
  </si>
  <si>
    <t>_/_GrandTotal_/_</t>
  </si>
  <si>
    <t>(reserved)</t>
  </si>
  <si>
    <t>_/_5111_/_0103008001</t>
  </si>
  <si>
    <t>_/_5111_/_0103008006</t>
  </si>
  <si>
    <t>_/_5111_/_0103008008</t>
  </si>
  <si>
    <t>_/_5111_/_0203005001</t>
  </si>
  <si>
    <t>_/_5111_/_0303012001</t>
  </si>
  <si>
    <t>_/_5111_/_</t>
  </si>
  <si>
    <t>_/_5112_/_0103008002</t>
  </si>
  <si>
    <t>_/_5112_/_0103008003</t>
  </si>
  <si>
    <t>_/_5112_/_0103008004</t>
  </si>
  <si>
    <t>_/_5112_/_0103008005</t>
  </si>
  <si>
    <t>_/_5112_/_0103008007</t>
  </si>
  <si>
    <t>_/_5112_/_0103008009</t>
  </si>
  <si>
    <t>_/_5112_/_0203005002</t>
  </si>
  <si>
    <t>_/_5112_/_0203005003</t>
  </si>
  <si>
    <t>_/_5112_/_0203005004</t>
  </si>
  <si>
    <t>_/_5112_/_0203005005</t>
  </si>
  <si>
    <t>_/_5112_/_0203005007</t>
  </si>
  <si>
    <t>_/_5112_/_0203005008</t>
  </si>
  <si>
    <t>_/_5112_/_0203005009</t>
  </si>
  <si>
    <t>_/_5112_/_0203005010</t>
  </si>
  <si>
    <t>_/_5112_/_0203005011</t>
  </si>
  <si>
    <t>_/_5112_/_0203005012</t>
  </si>
  <si>
    <t>_/_5112_/_0303012002</t>
  </si>
  <si>
    <t>_/_5112_/_0303012003</t>
  </si>
  <si>
    <t>_/_5112_/_0303012004</t>
  </si>
  <si>
    <t>_/_5112_/_0303012005</t>
  </si>
  <si>
    <t>_/_5112_/_0303012007</t>
  </si>
  <si>
    <t>_/_5112_/_0303012008</t>
  </si>
  <si>
    <t>_/_5112_/_0303012009</t>
  </si>
  <si>
    <t>_/_5112_/_0303012010</t>
  </si>
  <si>
    <t>_/_5112_/_0303012011</t>
  </si>
  <si>
    <t>_/_5112_/_0303012012</t>
  </si>
  <si>
    <t>_/_5112_/_0303012013</t>
  </si>
  <si>
    <t>_/_5112_/_0303012014</t>
  </si>
  <si>
    <t>_/_5112_/_0303012015</t>
  </si>
  <si>
    <t>_/_5112_/_</t>
  </si>
  <si>
    <t>_/_5211_/_0103002001</t>
  </si>
  <si>
    <t>_/_5211_/_0103002002</t>
  </si>
  <si>
    <t>_/_5211_/_0103002003</t>
  </si>
  <si>
    <t>_/_5211_/_0103002004</t>
  </si>
  <si>
    <t>_/_5211_/_0103002005</t>
  </si>
  <si>
    <t>_/_5211_/_0103003001</t>
  </si>
  <si>
    <t>_/_5211_/_0103003002</t>
  </si>
  <si>
    <t>_/_5211_/_0103004001</t>
  </si>
  <si>
    <t>_/_5211_/_0103005001</t>
  </si>
  <si>
    <t>_/_5211_/_0103005002</t>
  </si>
  <si>
    <t>_/_5211_/_0103006001</t>
  </si>
  <si>
    <t>_/_5211_/_0103007001</t>
  </si>
  <si>
    <t>_/_5211_/_0103007002</t>
  </si>
  <si>
    <t>_/_5211_/_0103007003</t>
  </si>
  <si>
    <t>_/_5211_/_0103007004</t>
  </si>
  <si>
    <t>_/_5211_/_0203002001</t>
  </si>
  <si>
    <t>_/_5211_/_0203002002</t>
  </si>
  <si>
    <t>_/_5211_/_0203002003</t>
  </si>
  <si>
    <t>_/_5211_/_0203002004</t>
  </si>
  <si>
    <t>_/_5211_/_0203002005</t>
  </si>
  <si>
    <t>_/_5211_/_0203002006</t>
  </si>
  <si>
    <t>_/_5211_/_0203002007</t>
  </si>
  <si>
    <t>_/_5211_/_0203003001</t>
  </si>
  <si>
    <t>_/_5211_/_0203003002</t>
  </si>
  <si>
    <t>_/_5211_/_0203003003</t>
  </si>
  <si>
    <t>_/_5211_/_0203003004</t>
  </si>
  <si>
    <t>_/_5211_/_0203003005</t>
  </si>
  <si>
    <t>_/_5211_/_0203003006</t>
  </si>
  <si>
    <t>_/_5211_/_0203003007</t>
  </si>
  <si>
    <t>_/_5211_/_0203003008</t>
  </si>
  <si>
    <t>_/_5211_/_0203004001</t>
  </si>
  <si>
    <t>_/_5211_/_0203004002</t>
  </si>
  <si>
    <t>_/_5211_/_0203004003</t>
  </si>
  <si>
    <t>_/_5211_/_0203004004</t>
  </si>
  <si>
    <t>_/_5211_/_0303002001</t>
  </si>
  <si>
    <t>_/_5211_/_0303003001</t>
  </si>
  <si>
    <t>_/_5211_/_0303003002</t>
  </si>
  <si>
    <t>_/_5211_/_0303003003</t>
  </si>
  <si>
    <t>_/_5211_/_0303003004</t>
  </si>
  <si>
    <t>_/_5211_/_0303004001</t>
  </si>
  <si>
    <t>_/_5211_/_0303004002</t>
  </si>
  <si>
    <t>_/_5211_/_0303004003</t>
  </si>
  <si>
    <t>_/_5211_/_0303004004</t>
  </si>
  <si>
    <t>_/_5211_/_0303004005</t>
  </si>
  <si>
    <t>_/_5211_/_0303004006</t>
  </si>
  <si>
    <t>_/_5211_/_0303005001</t>
  </si>
  <si>
    <t>_/_5211_/_0303005002</t>
  </si>
  <si>
    <t>_/_5211_/_0303005003</t>
  </si>
  <si>
    <t>_/_5211_/_0303005004</t>
  </si>
  <si>
    <t>_/_5211_/_0303005005</t>
  </si>
  <si>
    <t>_/_5211_/_0303005006</t>
  </si>
  <si>
    <t>_/_5211_/_0303005007</t>
  </si>
  <si>
    <t>_/_5211_/_0303005008</t>
  </si>
  <si>
    <t>_/_5211_/_0303005009</t>
  </si>
  <si>
    <t>_/_5211_/_0303006001</t>
  </si>
  <si>
    <t>_/_5211_/_0303007001</t>
  </si>
  <si>
    <t>_/_5211_/_0303008001</t>
  </si>
  <si>
    <t>_/_5211_/_0303009001</t>
  </si>
  <si>
    <t>_/_5211_/_0303009002</t>
  </si>
  <si>
    <t>_/_5211_/_0303010001</t>
  </si>
  <si>
    <t>_/_5211_/_0303011001</t>
  </si>
  <si>
    <t>_/_5211_/_0303011002</t>
  </si>
  <si>
    <t>_/_5211_/_0303011003</t>
  </si>
  <si>
    <t>_/_5211_/_0303036001</t>
  </si>
  <si>
    <t>_/_5211_/_0303036002</t>
  </si>
  <si>
    <t>_/_5211_/_</t>
  </si>
  <si>
    <t>_/_5311_/_0103010001</t>
  </si>
  <si>
    <t>_/_5311_/_0103010002</t>
  </si>
  <si>
    <t>_/_5311_/_0303022001</t>
  </si>
  <si>
    <t>_/_5311_/_0303022002</t>
  </si>
  <si>
    <t>_/_5311_/_</t>
  </si>
  <si>
    <t>_/_5411_/_0103011001</t>
  </si>
  <si>
    <t>_/_5411_/_0103011002</t>
  </si>
  <si>
    <t>_/_5411_/_0103011003</t>
  </si>
  <si>
    <t>_/_5411_/_0103011004</t>
  </si>
  <si>
    <t>_/_5411_/_0103011005</t>
  </si>
  <si>
    <t>_/_5411_/_0103011006</t>
  </si>
  <si>
    <t>_/_5411_/_0103013001</t>
  </si>
  <si>
    <t>_/_5411_/_0203007001</t>
  </si>
  <si>
    <t>_/_5411_/_0203007002</t>
  </si>
  <si>
    <t>_/_5411_/_0203007003</t>
  </si>
  <si>
    <t>_/_5411_/_0203007004</t>
  </si>
  <si>
    <t>_/_5411_/_0203008001</t>
  </si>
  <si>
    <t>_/_5411_/_0203008002</t>
  </si>
  <si>
    <t>_/_5411_/_0203008003</t>
  </si>
  <si>
    <t>_/_5411_/_0203008004</t>
  </si>
  <si>
    <t>_/_5411_/_0203008005</t>
  </si>
  <si>
    <t>_/_5411_/_0203008006</t>
  </si>
  <si>
    <t>_/_5411_/_0203008007</t>
  </si>
  <si>
    <t>_/_5411_/_0203008008</t>
  </si>
  <si>
    <t>_/_5411_/_0203008009</t>
  </si>
  <si>
    <t>_/_5411_/_0203016001</t>
  </si>
  <si>
    <t>_/_5411_/_0203017001</t>
  </si>
  <si>
    <t>_/_5411_/_0203017002</t>
  </si>
  <si>
    <t>_/_5411_/_0303006002</t>
  </si>
  <si>
    <t>_/_5411_/_0303006003</t>
  </si>
  <si>
    <t>_/_5411_/_0303006004</t>
  </si>
  <si>
    <t>_/_5411_/_0303014001</t>
  </si>
  <si>
    <t>_/_5411_/_0303015001</t>
  </si>
  <si>
    <t>_/_5411_/_0303016001</t>
  </si>
  <si>
    <t>_/_5411_/_0303017001</t>
  </si>
  <si>
    <t>_/_5411_/_0303017002</t>
  </si>
  <si>
    <t>_/_5411_/_0303018001</t>
  </si>
  <si>
    <t>_/_5411_/_0303019001</t>
  </si>
  <si>
    <t>_/_5411_/_0303020001</t>
  </si>
  <si>
    <t>_/_5411_/_0303020002</t>
  </si>
  <si>
    <t>_/_5411_/_0303020003</t>
  </si>
  <si>
    <t>_/_5411_/_0303021001</t>
  </si>
  <si>
    <t>_/_5411_/_0303021002</t>
  </si>
  <si>
    <t>_/_5411_/_0303021003</t>
  </si>
  <si>
    <t>_/_5411_/_0303021004</t>
  </si>
  <si>
    <t>_/_5411_/_0303021005</t>
  </si>
  <si>
    <t>_/_5411_/_0303021006</t>
  </si>
  <si>
    <t>_/_5411_/_0303021007</t>
  </si>
  <si>
    <t>_/_5411_/_0303021008</t>
  </si>
  <si>
    <t>_/_5411_/_0303021009</t>
  </si>
  <si>
    <t>_/_5411_/_0303021010</t>
  </si>
  <si>
    <t>_/_5411_/_0303021011</t>
  </si>
  <si>
    <t>_/_5411_/_0303021012</t>
  </si>
  <si>
    <t>_/_5411_/_</t>
  </si>
  <si>
    <t>_/_5511_/_0103001001</t>
  </si>
  <si>
    <t>_/_5511_/_0203001001</t>
  </si>
  <si>
    <t>_/_5511_/_0303001001</t>
  </si>
  <si>
    <t>_/_5511_/_</t>
  </si>
  <si>
    <t>_/_5611_/_0103014001</t>
  </si>
  <si>
    <t>_/_5611_/_0103014002</t>
  </si>
  <si>
    <t>_/_5611_/_0203009001</t>
  </si>
  <si>
    <t>_/_5611_/_0203009002</t>
  </si>
  <si>
    <t>_/_5611_/_0303025001</t>
  </si>
  <si>
    <t>_/_5611_/_0303025002</t>
  </si>
  <si>
    <t>_/_5611_/_0303025003</t>
  </si>
  <si>
    <t>_/_5611_/_</t>
  </si>
  <si>
    <t>_/_5612_/_0103015001</t>
  </si>
  <si>
    <t>_/_5612_/_0103015002</t>
  </si>
  <si>
    <t>_/_5612_/_0103015003</t>
  </si>
  <si>
    <t>_/_5612_/_0103015004</t>
  </si>
  <si>
    <t>_/_5612_/_0103015005</t>
  </si>
  <si>
    <t>_/_5612_/_0103015006</t>
  </si>
  <si>
    <t>_/_5612_/_0103015007</t>
  </si>
  <si>
    <t>_/_5612_/_0103015008</t>
  </si>
  <si>
    <t>_/_5612_/_0103016001</t>
  </si>
  <si>
    <t>_/_5612_/_0103016002</t>
  </si>
  <si>
    <t>_/_5612_/_0103016003</t>
  </si>
  <si>
    <t>_/_5612_/_0103017001</t>
  </si>
  <si>
    <t>_/_5612_/_0103017002</t>
  </si>
  <si>
    <t>_/_5612_/_0103018001</t>
  </si>
  <si>
    <t>_/_5612_/_0103019001</t>
  </si>
  <si>
    <t>_/_5612_/_0103021001</t>
  </si>
  <si>
    <t>_/_5612_/_0103022001</t>
  </si>
  <si>
    <t>_/_5612_/_0203010001</t>
  </si>
  <si>
    <t>_/_5612_/_0203010002</t>
  </si>
  <si>
    <t>_/_5612_/_0203010003</t>
  </si>
  <si>
    <t>_/_5612_/_0203010004</t>
  </si>
  <si>
    <t>_/_5612_/_0203010005</t>
  </si>
  <si>
    <t>_/_5612_/_0203010006</t>
  </si>
  <si>
    <t>_/_5612_/_0203010007</t>
  </si>
  <si>
    <t>_/_5612_/_0203010008</t>
  </si>
  <si>
    <t>_/_5612_/_0203011001</t>
  </si>
  <si>
    <t>_/_5612_/_0203012001</t>
  </si>
  <si>
    <t>_/_5612_/_0203013001</t>
  </si>
  <si>
    <t>_/_5612_/_0203013002</t>
  </si>
  <si>
    <t>_/_5612_/_0203014001</t>
  </si>
  <si>
    <t>_/_5612_/_0203015001</t>
  </si>
  <si>
    <t>_/_5612_/_0203018001</t>
  </si>
  <si>
    <t>_/_5612_/_0303013001</t>
  </si>
  <si>
    <t>_/_5612_/_0303013002</t>
  </si>
  <si>
    <t>_/_5612_/_0303024002</t>
  </si>
  <si>
    <t>_/_5612_/_0303026001</t>
  </si>
  <si>
    <t>_/_5612_/_0303026002</t>
  </si>
  <si>
    <t>_/_5612_/_0303026003</t>
  </si>
  <si>
    <t>_/_5612_/_0303026004</t>
  </si>
  <si>
    <t>_/_5612_/_0303026005</t>
  </si>
  <si>
    <t>_/_5612_/_0303026006</t>
  </si>
  <si>
    <t>_/_5612_/_0303026007</t>
  </si>
  <si>
    <t>_/_5612_/_0303026008</t>
  </si>
  <si>
    <t>_/_5612_/_0303027001</t>
  </si>
  <si>
    <t>_/_5612_/_0303028001</t>
  </si>
  <si>
    <t>_/_5612_/_0303029001</t>
  </si>
  <si>
    <t>_/_5612_/_0303029002</t>
  </si>
  <si>
    <t>_/_5612_/_0303031001</t>
  </si>
  <si>
    <t>_/_5612_/_0303031002</t>
  </si>
  <si>
    <t>_/_5612_/_0303032001</t>
  </si>
  <si>
    <t>_/_5612_/_0303033001</t>
  </si>
  <si>
    <t>_/_5612_/_0303034001</t>
  </si>
  <si>
    <t>_/_5612_/_0303035001</t>
  </si>
  <si>
    <t>_/_5612_/_</t>
  </si>
  <si>
    <t>_/_5613_/_0103009001</t>
  </si>
  <si>
    <t>_/_5613_/_0103009002</t>
  </si>
  <si>
    <t>_/_5613_/_0103009004</t>
  </si>
  <si>
    <t>_/_5613_/_0103009010</t>
  </si>
  <si>
    <t>_/_5613_/_0103009023</t>
  </si>
  <si>
    <t>_/_5613_/_0103009024</t>
  </si>
  <si>
    <t>_/_5613_/_0103009026</t>
  </si>
  <si>
    <t>_/_5613_/_0203006001</t>
  </si>
  <si>
    <t>_/_5613_/_0203006002</t>
  </si>
  <si>
    <t>_/_5613_/_0203006003</t>
  </si>
  <si>
    <t>_/_5613_/_0203006004</t>
  </si>
  <si>
    <t>_/_5613_/_0203006005</t>
  </si>
  <si>
    <t>_/_5613_/_0303023001</t>
  </si>
  <si>
    <t>_/_5613_/_0303024001</t>
  </si>
  <si>
    <t>_/_5613_/_</t>
  </si>
  <si>
    <t>_/_5711_/_0103017003</t>
  </si>
  <si>
    <t>_/_5711_/_0203011002</t>
  </si>
  <si>
    <t>_/_5711_/_0303029003</t>
  </si>
  <si>
    <t>_/_5711_/_0303030001</t>
  </si>
  <si>
    <t>_/_5711_/_</t>
  </si>
  <si>
    <t>_/_6111_/_0102001001</t>
  </si>
  <si>
    <t>_/_6111_/_0102001002</t>
  </si>
  <si>
    <t>_/_6111_/_0202001001</t>
  </si>
  <si>
    <t>_/_6111_/_0202001002</t>
  </si>
  <si>
    <t>_/_6111_/_0302001001</t>
  </si>
  <si>
    <t>_/_6111_/_0302001002</t>
  </si>
  <si>
    <t>_/_6111_/_</t>
  </si>
  <si>
    <t>_/_6111.1_/_0102012001</t>
  </si>
  <si>
    <t>_/_6111.1_/_0202012001</t>
  </si>
  <si>
    <t>_/_6111.1_/_0302012001</t>
  </si>
  <si>
    <t>_/_6111.1_/_</t>
  </si>
  <si>
    <t>_/_6211_/_0102002001</t>
  </si>
  <si>
    <t>_/_6211_/_0202002001</t>
  </si>
  <si>
    <t>_/_6211_/_0302002001</t>
  </si>
  <si>
    <t>_/_6211_/_</t>
  </si>
  <si>
    <t>_/_6311_/_0102005001</t>
  </si>
  <si>
    <t>_/_6311_/_0102005002</t>
  </si>
  <si>
    <t>_/_6311_/_0102005003</t>
  </si>
  <si>
    <t>_/_6311_/_0102005004</t>
  </si>
  <si>
    <t>_/_6311_/_0102005006</t>
  </si>
  <si>
    <t>_/_6311_/_0202005001</t>
  </si>
  <si>
    <t>_/_6311_/_0202005002</t>
  </si>
  <si>
    <t>_/_6311_/_0202005003</t>
  </si>
  <si>
    <t>_/_6311_/_0202005004</t>
  </si>
  <si>
    <t>_/_6311_/_0202005006</t>
  </si>
  <si>
    <t>_/_6311_/_0302005001</t>
  </si>
  <si>
    <t>_/_6311_/_0302005002</t>
  </si>
  <si>
    <t>_/_6311_/_0302005003</t>
  </si>
  <si>
    <t>_/_6311_/_0302005004</t>
  </si>
  <si>
    <t>_/_6311_/_0302005006</t>
  </si>
  <si>
    <t>_/_6311_/_</t>
  </si>
  <si>
    <t>_/_6411_/_0102003001</t>
  </si>
  <si>
    <t>_/_6411_/_0202003001</t>
  </si>
  <si>
    <t>_/_6411_/_0302003001</t>
  </si>
  <si>
    <t>_/_6411_/_</t>
  </si>
  <si>
    <t>_/_6511_/_0102019001</t>
  </si>
  <si>
    <t>_/_6511_/_0202017001</t>
  </si>
  <si>
    <t>_/_6511_/_0302022001</t>
  </si>
  <si>
    <t>_/_6511_/_</t>
  </si>
  <si>
    <t>_/_6512_/_0102006001</t>
  </si>
  <si>
    <t>_/_6512_/_0102007001</t>
  </si>
  <si>
    <t>_/_6512_/_0102008001</t>
  </si>
  <si>
    <t>_/_6512_/_0102018001</t>
  </si>
  <si>
    <t>_/_6512_/_0202006001</t>
  </si>
  <si>
    <t>_/_6512_/_0202007001</t>
  </si>
  <si>
    <t>_/_6512_/_0202008001</t>
  </si>
  <si>
    <t>_/_6512_/_0202018001</t>
  </si>
  <si>
    <t>_/_6512_/_0302007001</t>
  </si>
  <si>
    <t>_/_6512_/_0302008001</t>
  </si>
  <si>
    <t>_/_6512_/_</t>
  </si>
  <si>
    <t>_/_6513_/_0103009003</t>
  </si>
  <si>
    <t>_/_6513_/_0103009005</t>
  </si>
  <si>
    <t>_/_6513_/_0103009006</t>
  </si>
  <si>
    <t>_/_6513_/_0103009007</t>
  </si>
  <si>
    <t>_/_6513_/_0103009008</t>
  </si>
  <si>
    <t>_/_6513_/_0103009009</t>
  </si>
  <si>
    <t>_/_6513_/_0103009011</t>
  </si>
  <si>
    <t>_/_6513_/_0103009012</t>
  </si>
  <si>
    <t>_/_6513_/_0103009013</t>
  </si>
  <si>
    <t>_/_6513_/_0103009014</t>
  </si>
  <si>
    <t>_/_6513_/_0103009015</t>
  </si>
  <si>
    <t>_/_6513_/_0103009016</t>
  </si>
  <si>
    <t>_/_6513_/_0103009017</t>
  </si>
  <si>
    <t>_/_6513_/_0103009018</t>
  </si>
  <si>
    <t>_/_6513_/_0103009019</t>
  </si>
  <si>
    <t>_/_6513_/_0103009020</t>
  </si>
  <si>
    <t>_/_6513_/_0103009021</t>
  </si>
  <si>
    <t>_/_6513_/_</t>
  </si>
  <si>
    <t>_/_6514_/_</t>
  </si>
  <si>
    <t>_/_6515_/_0102004001</t>
  </si>
  <si>
    <t>_/_6515_/_0102005005</t>
  </si>
  <si>
    <t>_/_6515_/_0102009001</t>
  </si>
  <si>
    <t>_/_6515_/_0102010001</t>
  </si>
  <si>
    <t>_/_6515_/_0102011001</t>
  </si>
  <si>
    <t>_/_6515_/_0102011002</t>
  </si>
  <si>
    <t>_/_6515_/_0102013001</t>
  </si>
  <si>
    <t>_/_6515_/_0102014001</t>
  </si>
  <si>
    <t>_/_6515_/_0102014002</t>
  </si>
  <si>
    <t>_/_6515_/_0102014003</t>
  </si>
  <si>
    <t>_/_6515_/_0102014004</t>
  </si>
  <si>
    <t>_/_6515_/_0102014005</t>
  </si>
  <si>
    <t>_/_6515_/_0102014006</t>
  </si>
  <si>
    <t>_/_6515_/_0102014007</t>
  </si>
  <si>
    <t>_/_6515_/_0102014008</t>
  </si>
  <si>
    <t>_/_6515_/_0102014009</t>
  </si>
  <si>
    <t>_/_6515_/_0102014010</t>
  </si>
  <si>
    <t>_/_6515_/_0102014011</t>
  </si>
  <si>
    <t>_/_6515_/_0102014012</t>
  </si>
  <si>
    <t>_/_6515_/_0102014013</t>
  </si>
  <si>
    <t>_/_6515_/_0102014014</t>
  </si>
  <si>
    <t>_/_6515_/_0102014015</t>
  </si>
  <si>
    <t>_/_6515_/_0102014016</t>
  </si>
  <si>
    <t>_/_6515_/_0102014017</t>
  </si>
  <si>
    <t>_/_6515_/_0102014018</t>
  </si>
  <si>
    <t>_/_6515_/_0102014019</t>
  </si>
  <si>
    <t>_/_6515_/_0102014020</t>
  </si>
  <si>
    <t>_/_6515_/_0102014021</t>
  </si>
  <si>
    <t>_/_6515_/_0102014022</t>
  </si>
  <si>
    <t>_/_6515_/_0102014023</t>
  </si>
  <si>
    <t>_/_6515_/_0102014024</t>
  </si>
  <si>
    <t>_/_6515_/_0102014025</t>
  </si>
  <si>
    <t>_/_6515_/_0102015001</t>
  </si>
  <si>
    <t>_/_6515_/_0102016001</t>
  </si>
  <si>
    <t>_/_6515_/_0102016002</t>
  </si>
  <si>
    <t>_/_6515_/_0102016003</t>
  </si>
  <si>
    <t>_/_6515_/_0102016004</t>
  </si>
  <si>
    <t>_/_6515_/_0102016005</t>
  </si>
  <si>
    <t>_/_6515_/_0102016006</t>
  </si>
  <si>
    <t>_/_6515_/_0102017001</t>
  </si>
  <si>
    <t>_/_6515_/_0102021001</t>
  </si>
  <si>
    <t>_/_6515_/_0102021002</t>
  </si>
  <si>
    <t>_/_6515_/_0102021003</t>
  </si>
  <si>
    <t>_/_6515_/_0102021004</t>
  </si>
  <si>
    <t>_/_6515_/_0102021005</t>
  </si>
  <si>
    <t>_/_6515_/_0102021006</t>
  </si>
  <si>
    <t>_/_6515_/_0102021007</t>
  </si>
  <si>
    <t>_/_6515_/_0102021008</t>
  </si>
  <si>
    <t>_/_6515_/_0102021009</t>
  </si>
  <si>
    <t>_/_6515_/_0102021010</t>
  </si>
  <si>
    <t>_/_6515_/_0102021011</t>
  </si>
  <si>
    <t>_/_6515_/_0102021012</t>
  </si>
  <si>
    <t>_/_6515_/_0102021013</t>
  </si>
  <si>
    <t>_/_6515_/_0102021014</t>
  </si>
  <si>
    <t>_/_6515_/_0102021015</t>
  </si>
  <si>
    <t>_/_6515_/_0102021016</t>
  </si>
  <si>
    <t>_/_6515_/_0102021017</t>
  </si>
  <si>
    <t>_/_6515_/_0102021018</t>
  </si>
  <si>
    <t>_/_6515_/_0102021019</t>
  </si>
  <si>
    <t>_/_6515_/_0102021020</t>
  </si>
  <si>
    <t>_/_6515_/_0102021021</t>
  </si>
  <si>
    <t>_/_6515_/_0102021022</t>
  </si>
  <si>
    <t>_/_6515_/_0102021023</t>
  </si>
  <si>
    <t>_/_6515_/_0102021024</t>
  </si>
  <si>
    <t>_/_6515_/_0102021025</t>
  </si>
  <si>
    <t>_/_6515_/_0102022001</t>
  </si>
  <si>
    <t>_/_6515_/_0102023001</t>
  </si>
  <si>
    <t>_/_6515_/_0103020001</t>
  </si>
  <si>
    <t>_/_6515_/_0103020002</t>
  </si>
  <si>
    <t>_/_6515_/_0202004001</t>
  </si>
  <si>
    <t>_/_6515_/_0202005005</t>
  </si>
  <si>
    <t>_/_6515_/_0202010001</t>
  </si>
  <si>
    <t>_/_6515_/_0202011001</t>
  </si>
  <si>
    <t>_/_6515_/_0202011002</t>
  </si>
  <si>
    <t>_/_6515_/_0202013001</t>
  </si>
  <si>
    <t>_/_6515_/_0202014001</t>
  </si>
  <si>
    <t>_/_6515_/_0202014002</t>
  </si>
  <si>
    <t>_/_6515_/_0202014003</t>
  </si>
  <si>
    <t>_/_6515_/_0202014004</t>
  </si>
  <si>
    <t>_/_6515_/_0202014005</t>
  </si>
  <si>
    <t>_/_6515_/_0202014006</t>
  </si>
  <si>
    <t>_/_6515_/_0202015001</t>
  </si>
  <si>
    <t>_/_6515_/_0202015002</t>
  </si>
  <si>
    <t>_/_6515_/_0202015003</t>
  </si>
  <si>
    <t>_/_6515_/_0202016001</t>
  </si>
  <si>
    <t>_/_6515_/_0202019001</t>
  </si>
  <si>
    <t>_/_6515_/_0202019002</t>
  </si>
  <si>
    <t>_/_6515_/_0202019003</t>
  </si>
  <si>
    <t>_/_6515_/_0202019004</t>
  </si>
  <si>
    <t>_/_6515_/_0202019005</t>
  </si>
  <si>
    <t>_/_6515_/_0202021001</t>
  </si>
  <si>
    <t>_/_6515_/_0202022001</t>
  </si>
  <si>
    <t>_/_6515_/_0203014002</t>
  </si>
  <si>
    <t>_/_6515_/_0302004001</t>
  </si>
  <si>
    <t>_/_6515_/_0302005005</t>
  </si>
  <si>
    <t>_/_6515_/_0302006001</t>
  </si>
  <si>
    <t>_/_6515_/_0302010001</t>
  </si>
  <si>
    <t>_/_6515_/_0302010002</t>
  </si>
  <si>
    <t>_/_6515_/_0302011001</t>
  </si>
  <si>
    <t>_/_6515_/_0302011002</t>
  </si>
  <si>
    <t>_/_6515_/_0302012002</t>
  </si>
  <si>
    <t>_/_6515_/_0302013001</t>
  </si>
  <si>
    <t>_/_6515_/_0302014001</t>
  </si>
  <si>
    <t>_/_6515_/_0302015001</t>
  </si>
  <si>
    <t>_/_6515_/_0302015002</t>
  </si>
  <si>
    <t>_/_6515_/_0302015003</t>
  </si>
  <si>
    <t>_/_6515_/_0302015004</t>
  </si>
  <si>
    <t>_/_6515_/_0302016001</t>
  </si>
  <si>
    <t>_/_6515_/_0302016002</t>
  </si>
  <si>
    <t>_/_6515_/_0302017001</t>
  </si>
  <si>
    <t>_/_6515_/_0302017002</t>
  </si>
  <si>
    <t>_/_6515_/_0302017003</t>
  </si>
  <si>
    <t>_/_6515_/_0302017004</t>
  </si>
  <si>
    <t>_/_6515_/_0302018001</t>
  </si>
  <si>
    <t>_/_6515_/_0302019001</t>
  </si>
  <si>
    <t>_/_6515_/_0302019002</t>
  </si>
  <si>
    <t>_/_6515_/_0302019003</t>
  </si>
  <si>
    <t>_/_6515_/_0302019004</t>
  </si>
  <si>
    <t>_/_6515_/_0302019005</t>
  </si>
  <si>
    <t>_/_6515_/_0302019006</t>
  </si>
  <si>
    <t>_/_6515_/_0302020001</t>
  </si>
  <si>
    <t>_/_6515_/_0302021001</t>
  </si>
  <si>
    <t>_/_6515_/_0302023001</t>
  </si>
  <si>
    <t>_/_6515_/_0302025001</t>
  </si>
  <si>
    <t>_/_6515_/_</t>
  </si>
  <si>
    <t>_/_6611_/_0102020001</t>
  </si>
  <si>
    <t>_/_6611_/_0202020001</t>
  </si>
  <si>
    <t>_/_6611_/_0302024001</t>
  </si>
  <si>
    <t>_/_6611_/_</t>
  </si>
  <si>
    <t>_/_7111_/_0101001001</t>
  </si>
  <si>
    <t>_/_7111_/_0101001002</t>
  </si>
  <si>
    <t>_/_7111_/_0101001003</t>
  </si>
  <si>
    <t>_/_7111_/_0101001004</t>
  </si>
  <si>
    <t>_/_7111_/_0101003001</t>
  </si>
  <si>
    <t>_/_7111_/_0101012001</t>
  </si>
  <si>
    <t>_/_7111_/_0101012002</t>
  </si>
  <si>
    <t>_/_7111_/_0101012003</t>
  </si>
  <si>
    <t>_/_7111_/_0101014001</t>
  </si>
  <si>
    <t>_/_7111_/_0101014002</t>
  </si>
  <si>
    <t>_/_7111_/_0201001001</t>
  </si>
  <si>
    <t>_/_7111_/_0201001002</t>
  </si>
  <si>
    <t>_/_7111_/_0201001003</t>
  </si>
  <si>
    <t>_/_7111_/_0201001004</t>
  </si>
  <si>
    <t>_/_7111_/_0201002001</t>
  </si>
  <si>
    <t>_/_7111_/_0201003001</t>
  </si>
  <si>
    <t>_/_7111_/_0201012001</t>
  </si>
  <si>
    <t>_/_7111_/_0201012002</t>
  </si>
  <si>
    <t>_/_7111_/_0201012003</t>
  </si>
  <si>
    <t>_/_7111_/_0301001001</t>
  </si>
  <si>
    <t>_/_7111_/_0301001002</t>
  </si>
  <si>
    <t>_/_7111_/_0301001003</t>
  </si>
  <si>
    <t>_/_7111_/_0301001004</t>
  </si>
  <si>
    <t>_/_7111_/_0301002001</t>
  </si>
  <si>
    <t>_/_7111_/_0301003001</t>
  </si>
  <si>
    <t>_/_7111_/_0301012001</t>
  </si>
  <si>
    <t>_/_7111_/_0301012002</t>
  </si>
  <si>
    <t>_/_7111_/_0301012003</t>
  </si>
  <si>
    <t>_/_7111_/_0301014001</t>
  </si>
  <si>
    <t>_/_7111_/_</t>
  </si>
  <si>
    <t>_/_7112_/_0101002001</t>
  </si>
  <si>
    <t>_/_7112_/_0101004001</t>
  </si>
  <si>
    <t>_/_7112_/_0101005001</t>
  </si>
  <si>
    <t>_/_7112_/_0101006001</t>
  </si>
  <si>
    <t>_/_7112_/_0101007001</t>
  </si>
  <si>
    <t>_/_7112_/_0101012004</t>
  </si>
  <si>
    <t>_/_7112_/_0101012005</t>
  </si>
  <si>
    <t>_/_7112_/_0101012006</t>
  </si>
  <si>
    <t>_/_7112_/_0101012007</t>
  </si>
  <si>
    <t>_/_7112_/_0201004001</t>
  </si>
  <si>
    <t>_/_7112_/_0201005001</t>
  </si>
  <si>
    <t>_/_7112_/_0201006001</t>
  </si>
  <si>
    <t>_/_7112_/_0201007001</t>
  </si>
  <si>
    <t>_/_7112_/_0201012004</t>
  </si>
  <si>
    <t>_/_7112_/_0201012005</t>
  </si>
  <si>
    <t>_/_7112_/_0201012006</t>
  </si>
  <si>
    <t>_/_7112_/_0201012007</t>
  </si>
  <si>
    <t>_/_7112_/_0201014001</t>
  </si>
  <si>
    <t>_/_7112_/_0201014002</t>
  </si>
  <si>
    <t>_/_7112_/_0301004001</t>
  </si>
  <si>
    <t>_/_7112_/_0301005001</t>
  </si>
  <si>
    <t>_/_7112_/_0301006001</t>
  </si>
  <si>
    <t>_/_7112_/_0301007001</t>
  </si>
  <si>
    <t>_/_7112_/_0301012004</t>
  </si>
  <si>
    <t>_/_7112_/_0301012005</t>
  </si>
  <si>
    <t>_/_7112_/_0301012006</t>
  </si>
  <si>
    <t>_/_7112_/_0301012007</t>
  </si>
  <si>
    <t>_/_7112_/_0301014002</t>
  </si>
  <si>
    <t>_/_7112_/_</t>
  </si>
  <si>
    <t>_/_7113_/_0101013001</t>
  </si>
  <si>
    <t>_/_7113_/_0101013002</t>
  </si>
  <si>
    <t>_/_7113_/_0101013003</t>
  </si>
  <si>
    <t>_/_7113_/_0101013004</t>
  </si>
  <si>
    <t>_/_7113_/_0101013005</t>
  </si>
  <si>
    <t>_/_7113_/_0101013006</t>
  </si>
  <si>
    <t>_/_7113_/_0101013007</t>
  </si>
  <si>
    <t>_/_7113_/_0101013008</t>
  </si>
  <si>
    <t>_/_7113_/_0101013009</t>
  </si>
  <si>
    <t>_/_7113_/_0101013010</t>
  </si>
  <si>
    <t>_/_7113_/_0101013011</t>
  </si>
  <si>
    <t>_/_7113_/_0101013012</t>
  </si>
  <si>
    <t>_/_7113_/_0101013013</t>
  </si>
  <si>
    <t>_/_7113_/_0101013014</t>
  </si>
  <si>
    <t>_/_7113_/_0101013015</t>
  </si>
  <si>
    <t>_/_7113_/_0201013001</t>
  </si>
  <si>
    <t>_/_7113_/_0201013002</t>
  </si>
  <si>
    <t>_/_7113_/_0201013003</t>
  </si>
  <si>
    <t>_/_7113_/_0201013004</t>
  </si>
  <si>
    <t>_/_7113_/_0201013005</t>
  </si>
  <si>
    <t>_/_7113_/_0201013006</t>
  </si>
  <si>
    <t>_/_7113_/_0201013007</t>
  </si>
  <si>
    <t>_/_7113_/_0201013008</t>
  </si>
  <si>
    <t>_/_7113_/_0201013009</t>
  </si>
  <si>
    <t>_/_7113_/_0201013010</t>
  </si>
  <si>
    <t>_/_7113_/_0201013011</t>
  </si>
  <si>
    <t>_/_7113_/_0201013012</t>
  </si>
  <si>
    <t>_/_7113_/_0201013014</t>
  </si>
  <si>
    <t>_/_7113_/_0201013015</t>
  </si>
  <si>
    <t>_/_7113_/_0301013001</t>
  </si>
  <si>
    <t>_/_7113_/_0301013002</t>
  </si>
  <si>
    <t>_/_7113_/_0301013003</t>
  </si>
  <si>
    <t>_/_7113_/_0301013004</t>
  </si>
  <si>
    <t>_/_7113_/_0301013005</t>
  </si>
  <si>
    <t>_/_7113_/_0301013006</t>
  </si>
  <si>
    <t>_/_7113_/_0301013007</t>
  </si>
  <si>
    <t>_/_7113_/_0301013008</t>
  </si>
  <si>
    <t>_/_7113_/_0301013009</t>
  </si>
  <si>
    <t>_/_7113_/_0301013010</t>
  </si>
  <si>
    <t>_/_7113_/_0301013011</t>
  </si>
  <si>
    <t>_/_7113_/_0301013012</t>
  </si>
  <si>
    <t>_/_7113_/_0301013014</t>
  </si>
  <si>
    <t>_/_7113_/_0301013015</t>
  </si>
  <si>
    <t>_/_7113_/_DTT 1</t>
  </si>
  <si>
    <t>_/_7113_/_</t>
  </si>
  <si>
    <t>_/_7211_/_</t>
  </si>
  <si>
    <t>_/_7221_/_0101008001</t>
  </si>
  <si>
    <t>_/_7221_/_0201008001</t>
  </si>
  <si>
    <t>_/_7221_/_0301008001</t>
  </si>
  <si>
    <t>_/_7221_/_</t>
  </si>
  <si>
    <t>_/_7222_/_0101009001</t>
  </si>
  <si>
    <t>_/_7222_/_0101009002</t>
  </si>
  <si>
    <t>_/_7222_/_0201009001</t>
  </si>
  <si>
    <t>_/_7222_/_0201009002</t>
  </si>
  <si>
    <t>_/_7222_/_0201009003</t>
  </si>
  <si>
    <t>_/_7222_/_0201009004</t>
  </si>
  <si>
    <t>_/_7222_/_0301009001</t>
  </si>
  <si>
    <t>_/_7222_/_0301009002</t>
  </si>
  <si>
    <t>_/_7222_/_</t>
  </si>
  <si>
    <t>_/_7223_/_0101010001</t>
  </si>
  <si>
    <t>_/_7223_/_0101010002</t>
  </si>
  <si>
    <t>_/_7223_/_0101010003</t>
  </si>
  <si>
    <t>_/_7223_/_0101010004</t>
  </si>
  <si>
    <t>_/_7223_/_0101010005</t>
  </si>
  <si>
    <t>_/_7223_/_0101010006</t>
  </si>
  <si>
    <t>_/_7223_/_0101010007</t>
  </si>
  <si>
    <t>_/_7223_/_0101010008</t>
  </si>
  <si>
    <t>_/_7223_/_0101010009</t>
  </si>
  <si>
    <t>_/_7223_/_0201010001</t>
  </si>
  <si>
    <t>_/_7223_/_0201010002</t>
  </si>
  <si>
    <t>_/_7223_/_0201010003</t>
  </si>
  <si>
    <t>_/_7223_/_0201010004</t>
  </si>
  <si>
    <t>_/_7223_/_0201010005</t>
  </si>
  <si>
    <t>_/_7223_/_0201010006</t>
  </si>
  <si>
    <t>_/_7223_/_0201010007</t>
  </si>
  <si>
    <t>_/_7223_/_0201010008</t>
  </si>
  <si>
    <t>_/_7223_/_0201010009</t>
  </si>
  <si>
    <t>_/_7223_/_0301010001</t>
  </si>
  <si>
    <t>_/_7223_/_0301010002</t>
  </si>
  <si>
    <t>_/_7223_/_0301010003</t>
  </si>
  <si>
    <t>_/_7223_/_0301010004</t>
  </si>
  <si>
    <t>_/_7223_/_0301010005</t>
  </si>
  <si>
    <t>_/_7223_/_0301010006</t>
  </si>
  <si>
    <t>_/_7223_/_0301010007</t>
  </si>
  <si>
    <t>_/_7223_/_0301010008</t>
  </si>
  <si>
    <t>_/_7223_/_0301010009</t>
  </si>
  <si>
    <t>_/_7223_/_</t>
  </si>
  <si>
    <t>_/_7224_/_0101011001</t>
  </si>
  <si>
    <t>_/_7224_/_0101011002</t>
  </si>
  <si>
    <t>_/_7224_/_0101011003</t>
  </si>
  <si>
    <t>_/_7224_/_0101011004</t>
  </si>
  <si>
    <t>_/_7224_/_0101011005</t>
  </si>
  <si>
    <t>_/_7224_/_0101011006</t>
  </si>
  <si>
    <t>_/_7224_/_0101011007</t>
  </si>
  <si>
    <t>_/_7224_/_0101011008</t>
  </si>
  <si>
    <t>_/_7224_/_0101011009</t>
  </si>
  <si>
    <t>_/_7224_/_0201011001</t>
  </si>
  <si>
    <t>_/_7224_/_0201011002</t>
  </si>
  <si>
    <t>_/_7224_/_0201011003</t>
  </si>
  <si>
    <t>_/_7224_/_0201011004</t>
  </si>
  <si>
    <t>_/_7224_/_0201011005</t>
  </si>
  <si>
    <t>_/_7224_/_0201011006</t>
  </si>
  <si>
    <t>_/_7224_/_0201011007</t>
  </si>
  <si>
    <t>_/_7224_/_0201011008</t>
  </si>
  <si>
    <t>_/_7224_/_0201011009</t>
  </si>
  <si>
    <t>_/_7224_/_0301011001</t>
  </si>
  <si>
    <t>_/_7224_/_0301011002</t>
  </si>
  <si>
    <t>_/_7224_/_0301011003</t>
  </si>
  <si>
    <t>_/_7224_/_0301011004</t>
  </si>
  <si>
    <t>_/_7224_/_0301011005</t>
  </si>
  <si>
    <t>_/_7224_/_0301011006</t>
  </si>
  <si>
    <t>_/_7224_/_0301011007</t>
  </si>
  <si>
    <t>_/_7224_/_0301011008</t>
  </si>
  <si>
    <t>_/_7224_/_0301011009</t>
  </si>
  <si>
    <t>_/_7224_/_</t>
  </si>
  <si>
    <t>_/_8111_/_0104001001</t>
  </si>
  <si>
    <t>_/_8111_/_0104001002</t>
  </si>
  <si>
    <t>_/_8111_/_0104001003</t>
  </si>
  <si>
    <t>_/_8111_/_0104001004</t>
  </si>
  <si>
    <t>_/_8111_/_0204004001</t>
  </si>
  <si>
    <t>_/_8111_/_0204005001</t>
  </si>
  <si>
    <t>_/_8111_/_0204005002</t>
  </si>
  <si>
    <t>_/_8111_/_0204006001</t>
  </si>
  <si>
    <t>_/_8111_/_0204015001</t>
  </si>
  <si>
    <t>_/_8111_/_0204016001</t>
  </si>
  <si>
    <t>_/_8111_/_0304009001</t>
  </si>
  <si>
    <t>_/_8111_/_0304010001</t>
  </si>
  <si>
    <t>_/_8111_/_0304011001</t>
  </si>
  <si>
    <t>_/_8111_/_0304012001</t>
  </si>
  <si>
    <t>_/_8111_/_0304013001</t>
  </si>
  <si>
    <t>_/_8111_/_0304014001</t>
  </si>
  <si>
    <t>_/_8111_/_0304024001</t>
  </si>
  <si>
    <t>_/_8111_/_0304025001</t>
  </si>
  <si>
    <t>_/_8111_/_</t>
  </si>
  <si>
    <t>_/_8111.1_/_0104009001</t>
  </si>
  <si>
    <t>_/_8111.1_/_0204007001</t>
  </si>
  <si>
    <t>_/_8111.1_/_0204017001</t>
  </si>
  <si>
    <t>_/_8111.1_/_0304026001</t>
  </si>
  <si>
    <t>_/_8111.1_/_</t>
  </si>
  <si>
    <t>_/_8121_/_0104002001</t>
  </si>
  <si>
    <t>_/_8121_/_0104002002</t>
  </si>
  <si>
    <t>_/_8121_/_0104002003</t>
  </si>
  <si>
    <t>_/_8121_/_0204008001</t>
  </si>
  <si>
    <t>_/_8121_/_0304021001</t>
  </si>
  <si>
    <t>_/_8121_/_</t>
  </si>
  <si>
    <t>_/_8131_/_0104004001</t>
  </si>
  <si>
    <t>_/_8131_/_0204001003</t>
  </si>
  <si>
    <t>_/_8131_/_0204002001</t>
  </si>
  <si>
    <t>_/_8131_/_0204002002</t>
  </si>
  <si>
    <t>_/_8131_/_0204002003</t>
  </si>
  <si>
    <t>_/_8131_/_0204002004</t>
  </si>
  <si>
    <t>_/_8131_/_0204003001</t>
  </si>
  <si>
    <t>_/_8131_/_0304001001</t>
  </si>
  <si>
    <t>_/_8131_/_0304002001</t>
  </si>
  <si>
    <t>_/_8131_/_0304003001</t>
  </si>
  <si>
    <t>_/_8131_/_0304004002</t>
  </si>
  <si>
    <t>_/_8131_/_0304004003</t>
  </si>
  <si>
    <t>_/_8131_/_</t>
  </si>
  <si>
    <t>_/_8141_/_0104005001</t>
  </si>
  <si>
    <t>_/_8141_/_0104005002</t>
  </si>
  <si>
    <t>_/_8141_/_0104005003</t>
  </si>
  <si>
    <t>_/_8141_/_0104005004</t>
  </si>
  <si>
    <t>_/_8141_/_0104005005</t>
  </si>
  <si>
    <t>_/_8141_/_0204009001</t>
  </si>
  <si>
    <t>_/_8141_/_0204009002</t>
  </si>
  <si>
    <t>_/_8141_/_0204009003</t>
  </si>
  <si>
    <t>_/_8141_/_0204009004</t>
  </si>
  <si>
    <t>_/_8141_/_0204009005</t>
  </si>
  <si>
    <t>_/_8141_/_0204009006</t>
  </si>
  <si>
    <t>_/_8141_/_0204009007</t>
  </si>
  <si>
    <t>_/_8141_/_0204009008</t>
  </si>
  <si>
    <t>_/_8141_/_0204009009</t>
  </si>
  <si>
    <t>_/_8141_/_0304019001</t>
  </si>
  <si>
    <t>_/_8141_/_0304019003</t>
  </si>
  <si>
    <t>_/_8141_/_0304019004</t>
  </si>
  <si>
    <t>_/_8141_/_0304019005</t>
  </si>
  <si>
    <t>_/_8141_/_0304019006</t>
  </si>
  <si>
    <t>_/_8141_/_0304019007</t>
  </si>
  <si>
    <t>_/_8141_/_0304019008</t>
  </si>
  <si>
    <t>_/_8141_/_0304019009</t>
  </si>
  <si>
    <t>_/_8141_/_0304019010</t>
  </si>
  <si>
    <t>_/_8141_/_0304019011</t>
  </si>
  <si>
    <t>_/_8141_/_0304019012</t>
  </si>
  <si>
    <t>_/_8141_/_</t>
  </si>
  <si>
    <t>_/_8151_/_0304005001</t>
  </si>
  <si>
    <t>_/_8151_/_</t>
  </si>
  <si>
    <t>_/_8161_/_0104003001</t>
  </si>
  <si>
    <t>_/_8161_/_0304006001</t>
  </si>
  <si>
    <t>_/_8161_/_0304007001</t>
  </si>
  <si>
    <t>_/_8161_/_0304008001</t>
  </si>
  <si>
    <t>_/_8161_/_</t>
  </si>
  <si>
    <t>_/_8171_/_0204001001</t>
  </si>
  <si>
    <t>_/_8171_/_0204001002</t>
  </si>
  <si>
    <t>_/_8171_/_0204014001</t>
  </si>
  <si>
    <t>_/_8171_/_0304004001</t>
  </si>
  <si>
    <t>_/_8171_/_</t>
  </si>
  <si>
    <t>_/_8181_/_0104010001</t>
  </si>
  <si>
    <t>_/_8181_/_</t>
  </si>
  <si>
    <t>_/_8191_/_0104007001</t>
  </si>
  <si>
    <t>_/_8191_/_0104007002</t>
  </si>
  <si>
    <t>_/_8191_/_0104007003</t>
  </si>
  <si>
    <t>_/_8191_/_0104007004</t>
  </si>
  <si>
    <t>_/_8191_/_0104007005</t>
  </si>
  <si>
    <t>_/_8191_/_0104007006</t>
  </si>
  <si>
    <t>_/_8191_/_0104007007</t>
  </si>
  <si>
    <t>_/_8191_/_0104007008</t>
  </si>
  <si>
    <t>_/_8191_/_0104007009</t>
  </si>
  <si>
    <t>_/_8191_/_0204012001</t>
  </si>
  <si>
    <t>_/_8191_/_0204012002</t>
  </si>
  <si>
    <t>_/_8191_/_0204012003</t>
  </si>
  <si>
    <t>_/_8191_/_0204012004</t>
  </si>
  <si>
    <t>_/_8191_/_0204012005</t>
  </si>
  <si>
    <t>_/_8191_/_0204012006</t>
  </si>
  <si>
    <t>_/_8191_/_0204012007</t>
  </si>
  <si>
    <t>_/_8191_/_0204012008</t>
  </si>
  <si>
    <t>_/_8191_/_0204012009</t>
  </si>
  <si>
    <t>_/_8191_/_0304015001</t>
  </si>
  <si>
    <t>_/_8191_/_0304015002</t>
  </si>
  <si>
    <t>_/_8191_/_0304015003</t>
  </si>
  <si>
    <t>_/_8191_/_0304016001</t>
  </si>
  <si>
    <t>_/_8191_/_0304017001</t>
  </si>
  <si>
    <t>_/_8191_/_0304017002</t>
  </si>
  <si>
    <t>_/_8191_/_0304018001</t>
  </si>
  <si>
    <t>_/_8191_/_0304022001</t>
  </si>
  <si>
    <t>_/_8191_/_0304022002</t>
  </si>
  <si>
    <t>_/_8191_/_0304022003</t>
  </si>
  <si>
    <t>_/_8191_/_0304022004</t>
  </si>
  <si>
    <t>_/_8191_/_0304022005</t>
  </si>
  <si>
    <t>_/_8191_/_0304022006</t>
  </si>
  <si>
    <t>_/_8191_/_0304022007</t>
  </si>
  <si>
    <t>_/_8191_/_0304022008</t>
  </si>
  <si>
    <t>_/_8191_/_0304022009</t>
  </si>
  <si>
    <t>_/_8191_/_</t>
  </si>
  <si>
    <t>_/_8192_/_0104006001</t>
  </si>
  <si>
    <t>_/_8192_/_0104006002</t>
  </si>
  <si>
    <t>_/_8192_/_0104006003</t>
  </si>
  <si>
    <t>_/_8192_/_0104008001</t>
  </si>
  <si>
    <t>_/_8192_/_0104008002</t>
  </si>
  <si>
    <t>_/_8192_/_0104008003</t>
  </si>
  <si>
    <t>_/_8192_/_0104008004</t>
  </si>
  <si>
    <t>_/_8192_/_0104008005</t>
  </si>
  <si>
    <t>_/_8192_/_0104008006</t>
  </si>
  <si>
    <t>_/_8192_/_0104008007</t>
  </si>
  <si>
    <t>_/_8192_/_0104008008</t>
  </si>
  <si>
    <t>_/_8192_/_0104008009</t>
  </si>
  <si>
    <t>_/_8192_/_0104009002</t>
  </si>
  <si>
    <t>_/_8192_/_0104009003</t>
  </si>
  <si>
    <t>_/_8192_/_0104011001</t>
  </si>
  <si>
    <t>_/_8192_/_0204010001</t>
  </si>
  <si>
    <t>_/_8192_/_0204010002</t>
  </si>
  <si>
    <t>_/_8192_/_0204010003</t>
  </si>
  <si>
    <t>_/_8192_/_0204011001</t>
  </si>
  <si>
    <t>_/_8192_/_0204013001</t>
  </si>
  <si>
    <t>_/_8192_/_0204013002</t>
  </si>
  <si>
    <t>_/_8192_/_0204013003</t>
  </si>
  <si>
    <t>_/_8192_/_0204013004</t>
  </si>
  <si>
    <t>_/_8192_/_0204013005</t>
  </si>
  <si>
    <t>_/_8192_/_0204013006</t>
  </si>
  <si>
    <t>_/_8192_/_0204013007</t>
  </si>
  <si>
    <t>_/_8192_/_0204013008</t>
  </si>
  <si>
    <t>_/_8192_/_0204013009</t>
  </si>
  <si>
    <t>_/_8192_/_0304020001</t>
  </si>
  <si>
    <t>_/_8192_/_0304020002</t>
  </si>
  <si>
    <t>_/_8192_/_0304020003</t>
  </si>
  <si>
    <t>_/_8192_/_0304021002</t>
  </si>
  <si>
    <t>_/_8192_/_0304023001</t>
  </si>
  <si>
    <t>_/_8192_/_0304023002</t>
  </si>
  <si>
    <t>_/_8192_/_0304023003</t>
  </si>
  <si>
    <t>_/_8192_/_0304023004</t>
  </si>
  <si>
    <t>_/_8192_/_0304023005</t>
  </si>
  <si>
    <t>_/_8192_/_0304023006</t>
  </si>
  <si>
    <t>_/_8192_/_0304023007</t>
  </si>
  <si>
    <t>_/_8192_/_0304023008</t>
  </si>
  <si>
    <t>_/_8192_/_0304023009</t>
  </si>
  <si>
    <t>_/_8192_/_</t>
  </si>
  <si>
    <t>_/_8211_/_0105001001</t>
  </si>
  <si>
    <t>_/_8211_/_0105001002</t>
  </si>
  <si>
    <t>_/_8211_/_0205001001</t>
  </si>
  <si>
    <t>_/_8211_/_0205001002</t>
  </si>
  <si>
    <t>_/_8211_/_0305001001</t>
  </si>
  <si>
    <t>_/_8211_/_0305001002</t>
  </si>
  <si>
    <t>_/_8211_/_</t>
  </si>
  <si>
    <t>_/_8221_/_0105002001</t>
  </si>
  <si>
    <t>_/_8221_/_0205002001</t>
  </si>
  <si>
    <t>_/_8221_/_0305002001</t>
  </si>
  <si>
    <t>_/_8221_/_</t>
  </si>
  <si>
    <t>_/_8231_/_0105003001</t>
  </si>
  <si>
    <t>_/_8231_/_0205003001</t>
  </si>
  <si>
    <t>_/_8231_/_0305003001</t>
  </si>
  <si>
    <t>_/_8231_/_</t>
  </si>
  <si>
    <t>_/_8241_/_0105005002</t>
  </si>
  <si>
    <t>_/_8241_/_0105005006</t>
  </si>
  <si>
    <t>_/_8241_/_0205005002</t>
  </si>
  <si>
    <t>_/_8241_/_0205005006</t>
  </si>
  <si>
    <t>_/_8241_/_0305005002</t>
  </si>
  <si>
    <t>_/_8241_/_0305005006</t>
  </si>
  <si>
    <t>_/_8241_/_</t>
  </si>
  <si>
    <t>_/_8242_/_0105005003</t>
  </si>
  <si>
    <t>_/_8242_/_0205005003</t>
  </si>
  <si>
    <t>_/_8242_/_0305005003</t>
  </si>
  <si>
    <t>_/_8242_/_</t>
  </si>
  <si>
    <t>_/_8243_/_0105005001</t>
  </si>
  <si>
    <t>_/_8243_/_0105005005</t>
  </si>
  <si>
    <t>_/_8243_/_0205005001</t>
  </si>
  <si>
    <t>_/_8243_/_0205005005</t>
  </si>
  <si>
    <t>_/_8243_/_0205014001</t>
  </si>
  <si>
    <t>_/_8243_/_0305005001</t>
  </si>
  <si>
    <t>_/_8243_/_0305005005</t>
  </si>
  <si>
    <t>_/_8243_/_0305014001</t>
  </si>
  <si>
    <t>_/_8243_/_</t>
  </si>
  <si>
    <t>_/_8244_/_0105005004</t>
  </si>
  <si>
    <t>_/_8244_/_0205005004</t>
  </si>
  <si>
    <t>_/_8244_/_0305005004</t>
  </si>
  <si>
    <t>_/_8244_/_</t>
  </si>
  <si>
    <t>_/_8251_/_0105002002</t>
  </si>
  <si>
    <t>_/_8251_/_0105010001</t>
  </si>
  <si>
    <t>_/_8251_/_0105010002</t>
  </si>
  <si>
    <t>_/_8251_/_0105013001</t>
  </si>
  <si>
    <t>_/_8251_/_0105014002</t>
  </si>
  <si>
    <t>_/_8251_/_0205002002</t>
  </si>
  <si>
    <t>_/_8251_/_0205010001</t>
  </si>
  <si>
    <t>_/_8251_/_0205010002</t>
  </si>
  <si>
    <t>_/_8251_/_0205013001</t>
  </si>
  <si>
    <t>_/_8251_/_0305002002</t>
  </si>
  <si>
    <t>_/_8251_/_0305010001</t>
  </si>
  <si>
    <t>_/_8251_/_0305010002</t>
  </si>
  <si>
    <t>_/_8251_/_0305013001</t>
  </si>
  <si>
    <t>_/_8251_/_</t>
  </si>
  <si>
    <t>_/_8261_/_0105012001</t>
  </si>
  <si>
    <t>_/_8261_/_0105014001</t>
  </si>
  <si>
    <t>_/_8261_/_0105017001</t>
  </si>
  <si>
    <t>_/_8261_/_0105017002</t>
  </si>
  <si>
    <t>_/_8261_/_0105017003</t>
  </si>
  <si>
    <t>_/_8261_/_0105017004</t>
  </si>
  <si>
    <t>_/_8261_/_0105017005</t>
  </si>
  <si>
    <t>_/_8261_/_0105018001</t>
  </si>
  <si>
    <t>_/_8261_/_0105018002</t>
  </si>
  <si>
    <t>_/_8261_/_0105018003</t>
  </si>
  <si>
    <t>_/_8261_/_0105018004</t>
  </si>
  <si>
    <t>_/_8261_/_0105018005</t>
  </si>
  <si>
    <t>_/_8261_/_0105020001</t>
  </si>
  <si>
    <t>_/_8261_/_0205012001</t>
  </si>
  <si>
    <t>_/_8261_/_0305012001</t>
  </si>
  <si>
    <t>_/_8261_/_</t>
  </si>
  <si>
    <t>_/_8271_/_0105004001</t>
  </si>
  <si>
    <t>_/_8271_/_0105006001</t>
  </si>
  <si>
    <t>_/_8271_/_0205004001</t>
  </si>
  <si>
    <t>_/_8271_/_0205006001</t>
  </si>
  <si>
    <t>_/_8271_/_0305004001</t>
  </si>
  <si>
    <t>_/_8271_/_0305006001</t>
  </si>
  <si>
    <t>_/_8271_/_</t>
  </si>
  <si>
    <t>_/_8281_/_0105015001</t>
  </si>
  <si>
    <t>_/_8281_/_</t>
  </si>
  <si>
    <t>_/_8290_/_0105007001</t>
  </si>
  <si>
    <t>_/_8290_/_0105008001</t>
  </si>
  <si>
    <t>_/_8290_/_0205007001</t>
  </si>
  <si>
    <t>_/_8290_/_0205008001</t>
  </si>
  <si>
    <t>_/_8290_/_0305007001</t>
  </si>
  <si>
    <t>_/_8290_/_0305008001</t>
  </si>
  <si>
    <t>_/_8290_/_</t>
  </si>
  <si>
    <t>_/_8291_/_0105009001</t>
  </si>
  <si>
    <t>_/_8291_/_0105009002</t>
  </si>
  <si>
    <t>_/_8291_/_0105009003</t>
  </si>
  <si>
    <t>_/_8291_/_0105009006</t>
  </si>
  <si>
    <t>_/_8291_/_0105009007</t>
  </si>
  <si>
    <t>_/_8291_/_0105009008</t>
  </si>
  <si>
    <t>_/_8291_/_0105009009</t>
  </si>
  <si>
    <t>_/_8291_/_0205009001</t>
  </si>
  <si>
    <t>_/_8291_/_0205009002</t>
  </si>
  <si>
    <t>_/_8291_/_0205009003</t>
  </si>
  <si>
    <t>_/_8291_/_0205009004</t>
  </si>
  <si>
    <t>_/_8291_/_0205009005</t>
  </si>
  <si>
    <t>_/_8291_/_0205009006</t>
  </si>
  <si>
    <t>_/_8291_/_0205009007</t>
  </si>
  <si>
    <t>_/_8291_/_0205009008</t>
  </si>
  <si>
    <t>_/_8291_/_0305009001</t>
  </si>
  <si>
    <t>_/_8291_/_0305009002</t>
  </si>
  <si>
    <t>_/_8291_/_0305009003</t>
  </si>
  <si>
    <t>_/_8291_/_0305009004</t>
  </si>
  <si>
    <t>_/_8291_/_0305009005</t>
  </si>
  <si>
    <t>_/_8291_/_0305009006</t>
  </si>
  <si>
    <t>_/_8291_/_0305009007</t>
  </si>
  <si>
    <t>_/_8291_/_0305009008</t>
  </si>
  <si>
    <t>_/_8291_/_0305009009</t>
  </si>
  <si>
    <t>_/_8291_/_0305009010</t>
  </si>
  <si>
    <t>_/_8291_/_0305009011</t>
  </si>
  <si>
    <t>_/_8291_/_0305009012</t>
  </si>
  <si>
    <t>_/_8291_/_</t>
  </si>
  <si>
    <t>_/_8292_/_0105011001</t>
  </si>
  <si>
    <t>_/_8292_/_0205011001</t>
  </si>
  <si>
    <t>_/_8292_/_0305011001</t>
  </si>
  <si>
    <t>_/_8292_/_</t>
  </si>
  <si>
    <t>_/_8293_/_0105019001</t>
  </si>
  <si>
    <t>_/_8293_/_0205016001</t>
  </si>
  <si>
    <t>_/_8293_/_0305016001</t>
  </si>
  <si>
    <t>_/_8293_/_</t>
  </si>
  <si>
    <t>_/_8294_/_0105016001</t>
  </si>
  <si>
    <t>_/_8294_/_0205015001</t>
  </si>
  <si>
    <t>_/_8294_/_0305015001</t>
  </si>
  <si>
    <t>_/_8294_/_</t>
  </si>
  <si>
    <t>_/_8295_/_</t>
  </si>
  <si>
    <t>_/_8296_/_0205016002</t>
  </si>
  <si>
    <t>_/_8296_/_</t>
  </si>
  <si>
    <t>t/m</t>
  </si>
  <si>
    <t>% Diff &gt;</t>
  </si>
  <si>
    <t>Difference &gt;</t>
  </si>
  <si>
    <t>Final</t>
  </si>
  <si>
    <t>PY1</t>
  </si>
  <si>
    <t xml:space="preserve"> </t>
  </si>
  <si>
    <t>Dividend Receivable-Outright-EQ</t>
  </si>
  <si>
    <t>_/_5411_/_0203018001</t>
  </si>
  <si>
    <t>_/_5612_/_0103020001</t>
  </si>
  <si>
    <t>_/_5612_/_0103020002</t>
  </si>
  <si>
    <t>_/_5612_/_0203014002</t>
  </si>
  <si>
    <t>_/_5612_/_0303006003</t>
  </si>
  <si>
    <t>_/_5612_/_0303006004</t>
  </si>
  <si>
    <t>TB Total - Other Receivables</t>
  </si>
  <si>
    <t>_/_5711_/_0103017001</t>
  </si>
  <si>
    <t>_/_5711_/_0103017002</t>
  </si>
  <si>
    <t>_/_5711_/_0203011001</t>
  </si>
  <si>
    <t>_/_5711_/_0303029001</t>
  </si>
  <si>
    <t>_/_5711_/_0303029002</t>
  </si>
  <si>
    <t>_/_6311_/_0202005005</t>
  </si>
  <si>
    <t>_/_6311_/_0302005005</t>
  </si>
  <si>
    <t>_/_6512_/_0302023001</t>
  </si>
  <si>
    <t>_/_6513_/_0102014001</t>
  </si>
  <si>
    <t>_/_6513_/_0102014002</t>
  </si>
  <si>
    <t>_/_6513_/_0102014003</t>
  </si>
  <si>
    <t>_/_6513_/_0102021001</t>
  </si>
  <si>
    <t>_/_6513_/_0102021002</t>
  </si>
  <si>
    <t>_/_6513_/_0102021003</t>
  </si>
  <si>
    <t>_/_6513_/_0202014001</t>
  </si>
  <si>
    <t>_/_6513_/_0202014002</t>
  </si>
  <si>
    <t>_/_6513_/_0202014003</t>
  </si>
  <si>
    <t>_/_6513_/_0302015001</t>
  </si>
  <si>
    <t>_/_6513_/_0302015002</t>
  </si>
  <si>
    <t>_/_6513_/_0302015003</t>
  </si>
  <si>
    <t>_/_6513_/_0302016001</t>
  </si>
  <si>
    <t>_/_6513_/_0302016002</t>
  </si>
  <si>
    <t>TB Total - Brokerage and FED payable</t>
  </si>
  <si>
    <t>_/_6514_/_0102004001</t>
  </si>
  <si>
    <t>_/_6514_/_0102005005</t>
  </si>
  <si>
    <t>_/_6514_/_0102009001</t>
  </si>
  <si>
    <t>_/_6514_/_0102010001</t>
  </si>
  <si>
    <t>_/_6514_/_0102011001</t>
  </si>
  <si>
    <t>_/_6514_/_0102011002</t>
  </si>
  <si>
    <t>_/_6514_/_0102012001</t>
  </si>
  <si>
    <t>_/_6514_/_0102013001</t>
  </si>
  <si>
    <t>_/_6514_/_0102015001</t>
  </si>
  <si>
    <t>_/_6514_/_0102016001</t>
  </si>
  <si>
    <t>_/_6514_/_0102016002</t>
  </si>
  <si>
    <t>Withholding Tax Payable-MCFSL-EQ</t>
  </si>
  <si>
    <t>_/_6514_/_0102016003</t>
  </si>
  <si>
    <t>_/_6514_/_0102016004</t>
  </si>
  <si>
    <t>_/_6514_/_0102016005</t>
  </si>
  <si>
    <t>_/_6514_/_0102016006</t>
  </si>
  <si>
    <t>_/_6514_/_0102017001</t>
  </si>
  <si>
    <t>_/_6514_/_0102022001</t>
  </si>
  <si>
    <t>_/_6514_/_0202004001</t>
  </si>
  <si>
    <t>_/_6514_/_0202010001</t>
  </si>
  <si>
    <t>_/_6514_/_0202011001</t>
  </si>
  <si>
    <t>_/_6514_/_0202011002</t>
  </si>
  <si>
    <t>_/_6514_/_0202012001</t>
  </si>
  <si>
    <t>_/_6514_/_0202013001</t>
  </si>
  <si>
    <t>_/_6514_/_0202014004</t>
  </si>
  <si>
    <t>_/_6514_/_0202015001</t>
  </si>
  <si>
    <t>_/_6514_/_0202015002</t>
  </si>
  <si>
    <t>_/_6514_/_0202016001</t>
  </si>
  <si>
    <t>_/_6514_/_0202017001</t>
  </si>
  <si>
    <t>_/_6514_/_0202019001</t>
  </si>
  <si>
    <t>_/_6514_/_0202019002</t>
  </si>
  <si>
    <t>Withholding Tax payable-MCFSL-DT</t>
  </si>
  <si>
    <t>_/_6514_/_0202019003</t>
  </si>
  <si>
    <t>_/_6514_/_0202019004</t>
  </si>
  <si>
    <t>_/_6514_/_0202019005</t>
  </si>
  <si>
    <t>_/_6514_/_0202021001</t>
  </si>
  <si>
    <t>_/_6514_/_0302004001</t>
  </si>
  <si>
    <t>_/_6514_/_0302006001</t>
  </si>
  <si>
    <t>_/_6514_/_0302010001</t>
  </si>
  <si>
    <t>_/_6514_/_0302010002</t>
  </si>
  <si>
    <t>_/_6514_/_0302011001</t>
  </si>
  <si>
    <t>_/_6514_/_0302011002</t>
  </si>
  <si>
    <t>_/_6514_/_0302012001</t>
  </si>
  <si>
    <t>_/_6514_/_0302012002</t>
  </si>
  <si>
    <t>_/_6514_/_0302013001</t>
  </si>
  <si>
    <t>_/_6514_/_0302014001</t>
  </si>
  <si>
    <t>_/_6514_/_0302017001</t>
  </si>
  <si>
    <t>_/_6514_/_0302017002</t>
  </si>
  <si>
    <t>_/_6514_/_0302018001</t>
  </si>
  <si>
    <t>_/_6514_/_0302019001</t>
  </si>
  <si>
    <t>_/_6514_/_0302019002</t>
  </si>
  <si>
    <t>_/_6514_/_0302019003</t>
  </si>
  <si>
    <t>_/_6514_/_0302019004</t>
  </si>
  <si>
    <t>_/_6514_/_0302019005</t>
  </si>
  <si>
    <t>_/_6514_/_0302019006</t>
  </si>
  <si>
    <t>_/_6514_/_0302020001</t>
  </si>
  <si>
    <t>_/_6514_/_0302021001</t>
  </si>
  <si>
    <t>_/_6514_/_0302025001</t>
  </si>
  <si>
    <t>_/_7111_/_0101002001</t>
  </si>
  <si>
    <t>_/_7112_/_0301014001</t>
  </si>
  <si>
    <t>_/_7222_/_0101009003</t>
  </si>
  <si>
    <t>_/_8111_/_0204007001</t>
  </si>
  <si>
    <t>_/_8161_/_0304001001</t>
  </si>
  <si>
    <t>_/_8171_/_0304002001</t>
  </si>
  <si>
    <t>_/_8171_/_0304003001</t>
  </si>
  <si>
    <t>8172</t>
  </si>
  <si>
    <t>_/_8172_/_0104006001</t>
  </si>
  <si>
    <t>_/_8172_/_0104006002</t>
  </si>
  <si>
    <t>_/_8172_/_0104006003</t>
  </si>
  <si>
    <t>_/_8172_/_0104011001</t>
  </si>
  <si>
    <t>_/_8172_/_0204010001</t>
  </si>
  <si>
    <t>_/_8172_/_0204010002</t>
  </si>
  <si>
    <t>_/_8172_/_0204010003</t>
  </si>
  <si>
    <t>_/_8172_/_0204011001</t>
  </si>
  <si>
    <t>_/_8172_/_0304021002</t>
  </si>
  <si>
    <t>_/_8172_/_</t>
  </si>
  <si>
    <t>TB Total - Other income</t>
  </si>
  <si>
    <t>_/_8191_/_0104008001</t>
  </si>
  <si>
    <t>_/_8191_/_0104008002</t>
  </si>
  <si>
    <t>_/_8191_/_0104008003</t>
  </si>
  <si>
    <t>_/_8191_/_0104008004</t>
  </si>
  <si>
    <t>_/_8191_/_0104008005</t>
  </si>
  <si>
    <t>_/_8191_/_0104008006</t>
  </si>
  <si>
    <t>_/_8191_/_0104008007</t>
  </si>
  <si>
    <t>_/_8191_/_0104008008</t>
  </si>
  <si>
    <t>_/_8191_/_0104008009</t>
  </si>
  <si>
    <t>_/_8191_/_0104009001</t>
  </si>
  <si>
    <t>_/_8191_/_0104009002</t>
  </si>
  <si>
    <t>_/_8191_/_0104009003</t>
  </si>
  <si>
    <t>_/_8191_/_0204013001</t>
  </si>
  <si>
    <t>_/_8191_/_0204013002</t>
  </si>
  <si>
    <t>_/_8191_/_0204013003</t>
  </si>
  <si>
    <t>_/_8191_/_0204013004</t>
  </si>
  <si>
    <t>_/_8191_/_0204013005</t>
  </si>
  <si>
    <t>_/_8191_/_0204013006</t>
  </si>
  <si>
    <t>_/_8191_/_0204013007</t>
  </si>
  <si>
    <t>_/_8191_/_0204013008</t>
  </si>
  <si>
    <t>_/_8191_/_0204013009</t>
  </si>
  <si>
    <t>_/_8191_/_0304023001</t>
  </si>
  <si>
    <t>_/_8191_/_0304023002</t>
  </si>
  <si>
    <t>_/_8191_/_0304023003</t>
  </si>
  <si>
    <t>_/_8191_/_0304023004</t>
  </si>
  <si>
    <t>_/_8191_/_0304023005</t>
  </si>
  <si>
    <t>_/_8191_/_0304023006</t>
  </si>
  <si>
    <t>_/_8191_/_0304023007</t>
  </si>
  <si>
    <t>_/_8191_/_0304023008</t>
  </si>
  <si>
    <t>_/_8191_/_0304023009</t>
  </si>
  <si>
    <t>TB Total - Element of Income / (Loss) and Capital gains / (losses)</t>
  </si>
  <si>
    <t>june-11</t>
  </si>
  <si>
    <t>_/_8241_/_0205005001</t>
  </si>
  <si>
    <t>_/_8241_/_0305005001</t>
  </si>
  <si>
    <t>_/_8243_/_0105005006</t>
  </si>
  <si>
    <t>_/_8243_/_0205005006</t>
  </si>
  <si>
    <t>_/_8243_/_0305005006</t>
  </si>
  <si>
    <t>_/_8251_/_0105004001</t>
  </si>
  <si>
    <t>_/_8251_/_0205004001</t>
  </si>
  <si>
    <t>_/_8251_/_0305004001</t>
  </si>
  <si>
    <t>_/_8251_/_0305006001</t>
  </si>
  <si>
    <t>_/_8261_/_0304020001</t>
  </si>
  <si>
    <t>_/_8261_/_0304020002</t>
  </si>
  <si>
    <t>_/_8261_/_0304020003</t>
  </si>
  <si>
    <t>_/_8271_/_0105015001</t>
  </si>
  <si>
    <t>_/_8281_/_0105009001</t>
  </si>
  <si>
    <t>_/_8281_/_0105009002</t>
  </si>
  <si>
    <t>_/_8281_/_0105009003</t>
  </si>
  <si>
    <t>_/_8281_/_0105009006</t>
  </si>
  <si>
    <t>_/_8281_/_0105009007</t>
  </si>
  <si>
    <t>_/_8281_/_0105009008</t>
  </si>
  <si>
    <t>_/_8281_/_0105009009</t>
  </si>
  <si>
    <t>_/_8281_/_0205009001</t>
  </si>
  <si>
    <t>_/_8281_/_0205009002</t>
  </si>
  <si>
    <t>_/_8281_/_0205009003</t>
  </si>
  <si>
    <t>_/_8281_/_0205009004</t>
  </si>
  <si>
    <t>_/_8281_/_0205009005</t>
  </si>
  <si>
    <t>_/_8281_/_0205009006</t>
  </si>
  <si>
    <t>_/_8281_/_0205009007</t>
  </si>
  <si>
    <t>_/_8281_/_0205009008</t>
  </si>
  <si>
    <t>_/_8281_/_0305009001</t>
  </si>
  <si>
    <t>_/_8281_/_0305009002</t>
  </si>
  <si>
    <t>_/_8281_/_0305009003</t>
  </si>
  <si>
    <t>_/_8281_/_0305009004</t>
  </si>
  <si>
    <t>_/_8281_/_0305009005</t>
  </si>
  <si>
    <t>_/_8281_/_0305009006</t>
  </si>
  <si>
    <t>_/_8281_/_0305009007</t>
  </si>
  <si>
    <t>_/_8281_/_0305009008</t>
  </si>
  <si>
    <t>_/_8281_/_0305009009</t>
  </si>
  <si>
    <t>_/_8281_/_0305009010</t>
  </si>
  <si>
    <t>_/_8281_/_0305009011</t>
  </si>
  <si>
    <t>_/_8290_/_0105011001</t>
  </si>
  <si>
    <t>_/_8290_/_0205011001</t>
  </si>
  <si>
    <t>_/_8290_/_0305011001</t>
  </si>
  <si>
    <t>_/_8291_/_0105006001</t>
  </si>
  <si>
    <t>_/_8291_/_0105007001</t>
  </si>
  <si>
    <t>_/_8291_/_0105008001</t>
  </si>
  <si>
    <t>_/_8291_/_0105019001</t>
  </si>
  <si>
    <t>_/_8291_/_0205006001</t>
  </si>
  <si>
    <t>_/_8291_/_0205007001</t>
  </si>
  <si>
    <t>_/_8291_/_0205008001</t>
  </si>
  <si>
    <t>_/_8291_/_0205014001</t>
  </si>
  <si>
    <t>_/_8291_/_0205016001</t>
  </si>
  <si>
    <t>_/_8291_/_0305007001</t>
  </si>
  <si>
    <t>_/_8291_/_0305008001</t>
  </si>
  <si>
    <t>_/_8291_/_0305016001</t>
  </si>
  <si>
    <t>_/_8292_/_0105016001</t>
  </si>
  <si>
    <t>_/_8292_/_0205015001</t>
  </si>
  <si>
    <t>_/_8292_/_0305015001</t>
  </si>
  <si>
    <t>LEGAL STATUS AND NATURE OF BUSINESS</t>
  </si>
  <si>
    <t>Total</t>
  </si>
  <si>
    <t>Current accounts</t>
  </si>
  <si>
    <t>Saving accounts</t>
  </si>
  <si>
    <t>Settlement Charges Payable</t>
  </si>
  <si>
    <t>Others</t>
  </si>
  <si>
    <t>Market Value</t>
  </si>
  <si>
    <t>TAXATION</t>
  </si>
  <si>
    <t>Transactions during the period</t>
  </si>
  <si>
    <t>Remuneration</t>
  </si>
  <si>
    <t>Remuneration payable</t>
  </si>
  <si>
    <t>Profit receivable</t>
  </si>
  <si>
    <t>DATE OF AUTHORISATION FOR ISSUE</t>
  </si>
  <si>
    <t>GENERAL</t>
  </si>
  <si>
    <t>For Arif Habib Investments Limited</t>
  </si>
  <si>
    <t>(Pension Fund Manager)</t>
  </si>
  <si>
    <t>Deposits</t>
  </si>
  <si>
    <t>Brokerage Payable</t>
  </si>
  <si>
    <t>Note</t>
  </si>
  <si>
    <t>PAKISTAN ISLAMIC PENSION FUND</t>
  </si>
  <si>
    <t>Balances with banks</t>
  </si>
  <si>
    <t>Dividend receivable</t>
  </si>
  <si>
    <t>Deposits and other receivables</t>
  </si>
  <si>
    <t>CONDENSED INTERIM INCOME STATEMENT (UN-AUDITED)</t>
  </si>
  <si>
    <t>Page 1 of  2</t>
  </si>
  <si>
    <t xml:space="preserve">Annual fee - Securities and Exchange </t>
  </si>
  <si>
    <t>Commission of Pakistan (SECP)</t>
  </si>
  <si>
    <t>Custody and settlement charges</t>
  </si>
  <si>
    <t>Bank charges</t>
  </si>
  <si>
    <t>Net income before taxation</t>
  </si>
  <si>
    <t>Page 2 of  2</t>
  </si>
  <si>
    <t>CONDENSED INTERIM CASH FLOW STATEMENT (UN-AUDITED)</t>
  </si>
  <si>
    <t xml:space="preserve">Adjustments for non cash items: </t>
  </si>
  <si>
    <t>Investments</t>
  </si>
  <si>
    <t>operating activities</t>
  </si>
  <si>
    <t>CASH FLOW FROM FINANCING ACTIVITIES</t>
  </si>
  <si>
    <t xml:space="preserve">Receipt of contribution </t>
  </si>
  <si>
    <t>Payment against redemptions</t>
  </si>
  <si>
    <t>CONDENSED INTERIM STATEMENT OF MOVEMENT IN PARTICIPANTS' SUB-FUNDS (UN-AUDITED)</t>
  </si>
  <si>
    <t>Net assets at the beginning of the period</t>
  </si>
  <si>
    <t>Amount received on issue of units</t>
  </si>
  <si>
    <t>Amount paid on redemption of units</t>
  </si>
  <si>
    <t>-</t>
  </si>
  <si>
    <t>Net income after taxation for the period</t>
  </si>
  <si>
    <t>Net assets at the end of the period</t>
  </si>
  <si>
    <t>CONDENSED INTERIM STATEMENT OF INVESTMENT PORTFOLIO (UN-AUDITED)</t>
  </si>
  <si>
    <t>AVAILABLE FOR SALE INVESTMENT</t>
  </si>
  <si>
    <t>PIPF EQUITY SUB- FUND</t>
  </si>
  <si>
    <t>LISTED EQUITY SECURITIES</t>
  </si>
  <si>
    <t>Name of the Investee company</t>
  </si>
  <si>
    <t>----Balance as at December 31, 2011----</t>
  </si>
  <si>
    <t>Market value as a % of net assets of the sub fund</t>
  </si>
  <si>
    <t>% of paid up capital of the investee company</t>
  </si>
  <si>
    <t>Purchases during the period</t>
  </si>
  <si>
    <t>Bonus / Right issue during the period</t>
  </si>
  <si>
    <t>Sales           during the period</t>
  </si>
  <si>
    <t>Cost</t>
  </si>
  <si>
    <t>Market value</t>
  </si>
  <si>
    <t>Appreciation / (Diminution)</t>
  </si>
  <si>
    <t>(----------------------Number of shares----------------------)</t>
  </si>
  <si>
    <t>---------------------Rupees-----------------</t>
  </si>
  <si>
    <t>%</t>
  </si>
  <si>
    <t>OIL &amp; GAS PRODUCERS</t>
  </si>
  <si>
    <t>Pakistan State Oil Company Limited</t>
  </si>
  <si>
    <t>Pakistan Oilfields Limited</t>
  </si>
  <si>
    <t>Oil &amp; Gas Development Company Limited</t>
  </si>
  <si>
    <t>Attock Petroleum Limited</t>
  </si>
  <si>
    <t>Pakistan Petroleum Limited</t>
  </si>
  <si>
    <t>CHEMICALS</t>
  </si>
  <si>
    <t>Fauji Fertilizer Bin Qasim Limited</t>
  </si>
  <si>
    <t>Fauji Fertilizer Company Limited</t>
  </si>
  <si>
    <t>Sitara Chemicals Industries Limited</t>
  </si>
  <si>
    <t>FORESTRY AND PAPER</t>
  </si>
  <si>
    <t>Security Paper Limited</t>
  </si>
  <si>
    <t>CONSTRUCTION AND MATERIALS</t>
  </si>
  <si>
    <t>Lucky Cement Limited</t>
  </si>
  <si>
    <t>GENERAL INDUSTRIALS</t>
  </si>
  <si>
    <t>Tri-pack Films Limited</t>
  </si>
  <si>
    <t>Packages Limited</t>
  </si>
  <si>
    <t>Thal Limited</t>
  </si>
  <si>
    <t>INDUSTRIAL ENGINEERING</t>
  </si>
  <si>
    <t>Alghazi Tractors Limited</t>
  </si>
  <si>
    <t>AUTOMOBILE AND PARTS</t>
  </si>
  <si>
    <t>Pak Suzuki Motor Company Limited</t>
  </si>
  <si>
    <t>Agriauto Industries Limited</t>
  </si>
  <si>
    <t>PERSONAL GOODS</t>
  </si>
  <si>
    <t>Nishat Mills Limited</t>
  </si>
  <si>
    <t>PHARMA AND BIO TECH</t>
  </si>
  <si>
    <t>Ferozsons Laboratories Limited</t>
  </si>
  <si>
    <t>FIXED LINE TELECOMMUNICATION</t>
  </si>
  <si>
    <t xml:space="preserve">Pakistan Telecommunication </t>
  </si>
  <si>
    <t>Company Limited 'A'</t>
  </si>
  <si>
    <t>ELECTRICITY</t>
  </si>
  <si>
    <t>The Hub Power Company Limited</t>
  </si>
  <si>
    <t>BANKS</t>
  </si>
  <si>
    <t>Meezan Bank Limited</t>
  </si>
  <si>
    <t>Total for Equity Sub-Fund</t>
  </si>
  <si>
    <t>----------------Total-----------------</t>
  </si>
  <si>
    <t>Un audited December 31, 2011</t>
  </si>
  <si>
    <t>Audited        June 30, 2011</t>
  </si>
  <si>
    <t>----------------Rupees-----------------</t>
  </si>
  <si>
    <t xml:space="preserve">Market value </t>
  </si>
  <si>
    <t>(Formerly : Arif Habib Investment Management Limited)</t>
  </si>
  <si>
    <t>Director</t>
  </si>
  <si>
    <t xml:space="preserve">                Chief Executive</t>
  </si>
  <si>
    <t xml:space="preserve">       Director</t>
  </si>
  <si>
    <t>PIPF DEBT SUB- FUND</t>
  </si>
  <si>
    <t>Name of Investments</t>
  </si>
  <si>
    <t>Face value</t>
  </si>
  <si>
    <t>Market value as % of net assets of the sub-fund</t>
  </si>
  <si>
    <t>Total market value (carrying value) of investments</t>
  </si>
  <si>
    <t>Sales/ Matured during the period</t>
  </si>
  <si>
    <t>Appreciation</t>
  </si>
  <si>
    <t>Hidden</t>
  </si>
  <si>
    <t>--------------------------------------------------Rupees -------------------------------------------------</t>
  </si>
  <si>
    <t>Government Ijarah Sukuk (3 years)</t>
  </si>
  <si>
    <t>Name of the Investment</t>
  </si>
  <si>
    <t>------------------Number of certificates----------------------</t>
  </si>
  <si>
    <t>Market value as % of total Investments</t>
  </si>
  <si>
    <t>Percentage in relation to the size of the issue</t>
  </si>
  <si>
    <t>Sales during the period</t>
  </si>
  <si>
    <t>Market 
value</t>
  </si>
  <si>
    <t>(-------------------------------------- Rupees --------------------------------------)</t>
  </si>
  <si>
    <t>SUKUK CERTIFICATES</t>
  </si>
  <si>
    <t>Pak Electron Limited -</t>
  </si>
  <si>
    <t>Issue</t>
  </si>
  <si>
    <t>Face Value</t>
  </si>
  <si>
    <t>SUKUK (28-09-2007)</t>
  </si>
  <si>
    <t>-----------------Rupees-----------------</t>
  </si>
  <si>
    <t>Market Value of Government Ijarah Sukuk</t>
  </si>
  <si>
    <t>Market Value of Sukuk Certificates</t>
  </si>
  <si>
    <t>Chief Executive</t>
  </si>
  <si>
    <t>The annexed notes from 1 to 17 form an intergral part of these financial statements.</t>
  </si>
  <si>
    <t>---------------Rupees --------------</t>
  </si>
  <si>
    <t>GOVERNMENT IJARAH SUKUK</t>
  </si>
  <si>
    <t>Government Ijarah</t>
  </si>
  <si>
    <t>Sukuk (3 years)</t>
  </si>
  <si>
    <t xml:space="preserve">                                 Chief Executive                                                                                                                                      Director                  </t>
  </si>
  <si>
    <t>CONDENSED INTERIM CONTRIBUTION TABLE (UN-AUDITED)</t>
  </si>
  <si>
    <t xml:space="preserve">Total </t>
  </si>
  <si>
    <t xml:space="preserve">Units </t>
  </si>
  <si>
    <t>Rupees</t>
  </si>
  <si>
    <t xml:space="preserve">Opening balance </t>
  </si>
  <si>
    <t xml:space="preserve">Closing balance </t>
  </si>
  <si>
    <t>CONDENSED INTERIM STATEMENT OF NUMBER OF UNITS IN ISSUE (UN-AUDITED)</t>
  </si>
  <si>
    <t>Money Market Sub-Fund</t>
  </si>
  <si>
    <t>Add: Units issued during the period</t>
  </si>
  <si>
    <t>Less: Units redeemed during the period</t>
  </si>
  <si>
    <t>Total units in issue at the end of the period</t>
  </si>
  <si>
    <t>Provision for WWF</t>
  </si>
  <si>
    <t>Equity sub fund</t>
  </si>
  <si>
    <t>Debt Sub-Fund</t>
  </si>
  <si>
    <t>Assets</t>
  </si>
  <si>
    <t>Dividend Receivable</t>
  </si>
  <si>
    <t>Profit Receivable</t>
  </si>
  <si>
    <t>Liabilities</t>
  </si>
  <si>
    <t>Advance tax</t>
  </si>
  <si>
    <t>----Balance as at December 31, 2012----</t>
  </si>
  <si>
    <t>As at     July 1,      2012</t>
  </si>
  <si>
    <r>
      <t xml:space="preserve">As at </t>
    </r>
    <r>
      <rPr>
        <b/>
        <vertAlign val="superscript"/>
        <sz val="10"/>
        <rFont val="Arial"/>
        <family val="2"/>
      </rPr>
      <t xml:space="preserve"> </t>
    </r>
    <r>
      <rPr>
        <b/>
        <sz val="10"/>
        <rFont val="Arial"/>
        <family val="2"/>
      </rPr>
      <t>December 31, 2012</t>
    </r>
  </si>
  <si>
    <t>Audited        June 30, 2012</t>
  </si>
  <si>
    <t>Un audited December 31, 2012</t>
  </si>
  <si>
    <t>As at December 31, 2012</t>
  </si>
  <si>
    <t>As at July 1, 2012</t>
  </si>
  <si>
    <t>MM</t>
  </si>
  <si>
    <t>Difference</t>
  </si>
  <si>
    <t>2012</t>
  </si>
  <si>
    <t>2011</t>
  </si>
  <si>
    <t xml:space="preserve">  'At fair value through profit or loss'</t>
  </si>
  <si>
    <t xml:space="preserve">  'Available for sale' investments</t>
  </si>
  <si>
    <t>PIPF DEBT SUB-FUND</t>
  </si>
  <si>
    <t>Issue Date</t>
  </si>
  <si>
    <t>PIPF MONEY MARKET SUB-FUND</t>
  </si>
  <si>
    <t xml:space="preserve"> 'At fair value through profit or loss'</t>
  </si>
  <si>
    <t xml:space="preserve"> 'Available for sale' investments</t>
  </si>
  <si>
    <t>T.D</t>
  </si>
  <si>
    <t>Sukuk</t>
  </si>
  <si>
    <t>Less: Net unrealised (appreciation)</t>
  </si>
  <si>
    <t>_/_7222_/_0104010001</t>
  </si>
  <si>
    <t>P L</t>
  </si>
  <si>
    <t>AS AT DECEMBER 31,2012</t>
  </si>
  <si>
    <t>Paid up capital in Million</t>
  </si>
  <si>
    <t>Paid up capital in Rs.</t>
  </si>
  <si>
    <t>National Refinery Limited</t>
  </si>
  <si>
    <t>ICI Pakistan Ltd</t>
  </si>
  <si>
    <t>Clariant Pakistan</t>
  </si>
  <si>
    <t>Pakistan Paper Products</t>
  </si>
  <si>
    <t>Attock Cement Pakistan limited</t>
  </si>
  <si>
    <t>Kohat Cement</t>
  </si>
  <si>
    <t>Fecto Cement</t>
  </si>
  <si>
    <t>DG Khan Cement</t>
  </si>
  <si>
    <t>Ghani Glass Limited</t>
  </si>
  <si>
    <t>Millat Tractors Limited</t>
  </si>
  <si>
    <t>Al Ghazi Tractors</t>
  </si>
  <si>
    <t>GlaxoSmithKline Pakistan Limited</t>
  </si>
  <si>
    <t>Abbott Laboratories (Pakistan) Limited</t>
  </si>
  <si>
    <t>Ferozsons Laboratories Ltd</t>
  </si>
  <si>
    <t>FOOD PRODUCERS</t>
  </si>
  <si>
    <t>National Foods Limited</t>
  </si>
  <si>
    <t>Uni Lever Pakistan</t>
  </si>
  <si>
    <t>Engro Foods Limited</t>
  </si>
  <si>
    <t>BankIslami Pakistan ltd</t>
  </si>
  <si>
    <r>
      <t xml:space="preserve">As at </t>
    </r>
    <r>
      <rPr>
        <b/>
        <vertAlign val="superscript"/>
        <sz val="11"/>
        <rFont val="Calibri"/>
        <family val="2"/>
      </rPr>
      <t xml:space="preserve"> </t>
    </r>
    <r>
      <rPr>
        <b/>
        <sz val="11"/>
        <rFont val="Calibri"/>
        <family val="2"/>
      </rPr>
      <t>December 31, 2012</t>
    </r>
  </si>
  <si>
    <t>INVESTMENTS 'AT FAIR VALUE THROUGH PROFIT OR LOSS'</t>
  </si>
  <si>
    <t>Lucky Cement</t>
  </si>
  <si>
    <t xml:space="preserve"> 'Available for sale'</t>
  </si>
  <si>
    <t>As at July 01, 2012</t>
  </si>
  <si>
    <t>Sales/ matured during the period</t>
  </si>
  <si>
    <t>Unrecognised as at June 30, 2012</t>
  </si>
  <si>
    <t>Unrecognised as at June 30, 2011</t>
  </si>
  <si>
    <t xml:space="preserve">WWF </t>
  </si>
  <si>
    <t xml:space="preserve">Net income before taxation </t>
  </si>
  <si>
    <t>TOTAL</t>
  </si>
  <si>
    <t>DT</t>
  </si>
  <si>
    <t>EQ</t>
  </si>
  <si>
    <t>Unrecognised as at December 31, 2012</t>
  </si>
  <si>
    <t>NAV Date</t>
  </si>
  <si>
    <t>Applicable for Date</t>
  </si>
  <si>
    <t>Net Assets</t>
  </si>
  <si>
    <t>UNITS</t>
  </si>
  <si>
    <t>NAV</t>
  </si>
  <si>
    <t>Weighted average no of units for the half year ended december 31, 2012</t>
  </si>
  <si>
    <t>Weighted average no of units for the Quarter ended december 31, 2012</t>
  </si>
  <si>
    <t>Weighted average no of units for the Quarter ended Spetember 30, 2012</t>
  </si>
  <si>
    <t>Unaudited December 31, 2012</t>
  </si>
  <si>
    <t>In Million</t>
  </si>
  <si>
    <t>Calculation of WWF:</t>
  </si>
  <si>
    <t>Profit on bank and other deposits</t>
  </si>
  <si>
    <t>Carrying value</t>
  </si>
  <si>
    <t>CONDENSED INTERIM STATEMENT OF INVESTMENTS PORTFOLIO (UN-AUDITED)</t>
  </si>
  <si>
    <t>Diminution</t>
  </si>
  <si>
    <t>Accrued expenses and other liabilities</t>
  </si>
  <si>
    <t>Working</t>
  </si>
  <si>
    <t>Taxation</t>
  </si>
  <si>
    <t>HFT</t>
  </si>
  <si>
    <t>Accrued and other liabilities</t>
  </si>
  <si>
    <t>------------------------------------- (Rupees) -------------------------------------</t>
  </si>
  <si>
    <t xml:space="preserve">condensed interim Statement of </t>
  </si>
  <si>
    <t>------------------- (Rupees) -------------------</t>
  </si>
  <si>
    <t>Total assets</t>
  </si>
  <si>
    <t>Total liabilities</t>
  </si>
  <si>
    <t>Net assets</t>
  </si>
  <si>
    <t>Net assets value per unit</t>
  </si>
  <si>
    <t>Number of units in issue</t>
  </si>
  <si>
    <t>Debt sub fund</t>
  </si>
  <si>
    <t>Money market sub fund</t>
  </si>
  <si>
    <t>----------------------------------- (Rupees) -----------------------------------</t>
  </si>
  <si>
    <t>Income</t>
  </si>
  <si>
    <t>Expenses</t>
  </si>
  <si>
    <t>Total expenses</t>
  </si>
  <si>
    <t>Auditors' remuneration</t>
  </si>
  <si>
    <t xml:space="preserve">
Equity 
sub fund</t>
  </si>
  <si>
    <t xml:space="preserve">
Debt sub fund</t>
  </si>
  <si>
    <t>CASH FLOWS FROM OPERATING ACTIVITIES</t>
  </si>
  <si>
    <t>For MCB-Arif Habib Savings and Investments Limited</t>
  </si>
  <si>
    <t>Money market 
sub fund</t>
  </si>
  <si>
    <t xml:space="preserve">Element of income / (loss) and capital </t>
  </si>
  <si>
    <t xml:space="preserve">gains / (losses) included in prices of units </t>
  </si>
  <si>
    <t>issued less those in units redeemed - net</t>
  </si>
  <si>
    <t>Amount representing (income) / loss and</t>
  </si>
  <si>
    <t>Listed equity securities</t>
  </si>
  <si>
    <t>Government Ijarah Sukuks</t>
  </si>
  <si>
    <t>Market value as a % of net assets of the sub-fund</t>
  </si>
  <si>
    <t>---------------------- (Number of shares) ----------------------</t>
  </si>
  <si>
    <t>----------- (Rupees) -----------</t>
  </si>
  <si>
    <t>------------------------------------------------- (Rupees) -------------------------------------------------</t>
  </si>
  <si>
    <t>Equity 
sub fund</t>
  </si>
  <si>
    <t>Debt 
sub fund</t>
  </si>
  <si>
    <t>Opening balance</t>
  </si>
  <si>
    <t xml:space="preserve">Debt sub fund </t>
  </si>
  <si>
    <t xml:space="preserve">Equity 
sub fund </t>
  </si>
  <si>
    <t xml:space="preserve">Equity sub fund </t>
  </si>
  <si>
    <t>EQUITY SUB FUND</t>
  </si>
  <si>
    <t xml:space="preserve">NET UNREALISED (DIMINUTION) / APPRECIATION IN MARKET </t>
  </si>
  <si>
    <t>Pension Fund Manager</t>
  </si>
  <si>
    <t>on remuneration of Pension</t>
  </si>
  <si>
    <t>MCB-Arif Habib Savings and</t>
  </si>
  <si>
    <t>Investment In Shares-AFS</t>
  </si>
  <si>
    <t>Investment In Shares-HFT</t>
  </si>
  <si>
    <t>Investment in Derivatives</t>
  </si>
  <si>
    <t>Investment in Shares HTM</t>
  </si>
  <si>
    <t>Bank Accounts</t>
  </si>
  <si>
    <t>Receivable against Investments</t>
  </si>
  <si>
    <t>Markup Receivable</t>
  </si>
  <si>
    <t>Deposits-Settlement</t>
  </si>
  <si>
    <t>Advance Tax</t>
  </si>
  <si>
    <t>Receivable against Sale of Units</t>
  </si>
  <si>
    <t>Other Receivable</t>
  </si>
  <si>
    <t>Receivable from Sub-Fund</t>
  </si>
  <si>
    <t>Total Assets</t>
  </si>
  <si>
    <t>FED Tax on Mngt Fee Payable-EQ</t>
  </si>
  <si>
    <t>Trustee Remuneration Payable</t>
  </si>
  <si>
    <t>SECP Fee Payable</t>
  </si>
  <si>
    <t>Auditor's Remuneration Payable</t>
  </si>
  <si>
    <t>Professional Services Payable</t>
  </si>
  <si>
    <t>Bank Charges Payable</t>
  </si>
  <si>
    <t>Payable against Investment</t>
  </si>
  <si>
    <t>Redemption Payable</t>
  </si>
  <si>
    <t>Zakat Payable</t>
  </si>
  <si>
    <t>FED Payable on shares -EQ</t>
  </si>
  <si>
    <t>Withholding Tax Payable-Brokerage</t>
  </si>
  <si>
    <t>Withholding Tax Payable-Others</t>
  </si>
  <si>
    <t>Front End Load Payable AHIML</t>
  </si>
  <si>
    <t>Shariah Advisor Fee Payable</t>
  </si>
  <si>
    <t>Donation/Charity Payable</t>
  </si>
  <si>
    <t>WWF Payable</t>
  </si>
  <si>
    <t>Payable to Sub Funds</t>
  </si>
  <si>
    <t>Total Liabilities</t>
  </si>
  <si>
    <t>NAV per unit</t>
  </si>
  <si>
    <t>NAV Consist of :</t>
  </si>
  <si>
    <t>First offer price</t>
  </si>
  <si>
    <t>Realised Income</t>
  </si>
  <si>
    <t>146.62</t>
  </si>
  <si>
    <t>Unrealised income</t>
  </si>
  <si>
    <t>Income Statement</t>
  </si>
  <si>
    <t>Capital Gain/(Loss) on sale of Invt</t>
  </si>
  <si>
    <t>Dividend Income</t>
  </si>
  <si>
    <t>Profit-Bank</t>
  </si>
  <si>
    <t>Transaction Cost</t>
  </si>
  <si>
    <t>Unrealised Gain/Loss on Shares-HFT</t>
  </si>
  <si>
    <t>Unrealised Gain/Loss on Dev-HFT</t>
  </si>
  <si>
    <t>Impairment Loss On AFS Investemnts</t>
  </si>
  <si>
    <t>Total Income</t>
  </si>
  <si>
    <t>FED Tax on Mngt Fee-EQ</t>
  </si>
  <si>
    <t>Trustee Fee</t>
  </si>
  <si>
    <t>SECP Fee</t>
  </si>
  <si>
    <t>Auditors Remuneration</t>
  </si>
  <si>
    <t>Professional Charges</t>
  </si>
  <si>
    <t>Bank Charges</t>
  </si>
  <si>
    <t>CDS Fee</t>
  </si>
  <si>
    <t>NCCPL Charges-EQ</t>
  </si>
  <si>
    <t>FED on Sale -EQ</t>
  </si>
  <si>
    <t>Settlement Charges</t>
  </si>
  <si>
    <t>Brokerage Expense-OR-D.J.M. Securities</t>
  </si>
  <si>
    <t>Total Expenses</t>
  </si>
  <si>
    <t>Net Income</t>
  </si>
  <si>
    <t>Realised Element of Income &amp; Gain</t>
  </si>
  <si>
    <t>Unrealised Element of Income &amp; Gain</t>
  </si>
  <si>
    <t>Distribution Equalisation Reserve</t>
  </si>
  <si>
    <t>Distributable Income</t>
  </si>
  <si>
    <t>Statement of Unit Holders' Funds</t>
  </si>
  <si>
    <t>Opening Net Assets</t>
  </si>
  <si>
    <t>Units Invested</t>
  </si>
  <si>
    <t>Units Redeemed</t>
  </si>
  <si>
    <t>Units issued during the period</t>
  </si>
  <si>
    <t>Distributable income for the period</t>
  </si>
  <si>
    <t>Unrealised Gain on Shares-AFS</t>
  </si>
  <si>
    <t>Investment in GIS-Sukuk - HFT - DT</t>
  </si>
  <si>
    <t>Investments-GIS Sukuk</t>
  </si>
  <si>
    <t>Receivable against Investment</t>
  </si>
  <si>
    <t>Income Receivable-GIS-HFT-DT</t>
  </si>
  <si>
    <t>FED Tax on Mngt Fee Payable-DT</t>
  </si>
  <si>
    <t>Payable against investment direct deal</t>
  </si>
  <si>
    <t xml:space="preserve">Payable to NCCPL Monthly </t>
  </si>
  <si>
    <t>Withholding Tax payable Others</t>
  </si>
  <si>
    <t>First offer Price</t>
  </si>
  <si>
    <t>106.02</t>
  </si>
  <si>
    <t>Unrealised Income</t>
  </si>
  <si>
    <t>Income from-TFC/Sukuk [NG]-DT</t>
  </si>
  <si>
    <t>Income from Investment-GIS</t>
  </si>
  <si>
    <t>Income from Investment-PIB</t>
  </si>
  <si>
    <t>Discount/Premium Amortization Sukuk / TFCs-DT</t>
  </si>
  <si>
    <t>Unrealised Gain / (Loss) GIS-HFT</t>
  </si>
  <si>
    <t>Capital Gain on Investment-AFS-DT</t>
  </si>
  <si>
    <t>Capital Gain / (Loss) GIS-HFT</t>
  </si>
  <si>
    <t>Capital Gain on Invest-TBills</t>
  </si>
  <si>
    <t>Capital Gain on Invest-PIB</t>
  </si>
  <si>
    <t>Unrealised Gain on Investment</t>
  </si>
  <si>
    <t>Profit</t>
  </si>
  <si>
    <t>Other Income</t>
  </si>
  <si>
    <t>FED Tax on Mngt Fee-DT</t>
  </si>
  <si>
    <t>Shariah Advisor Fee</t>
  </si>
  <si>
    <t>Investment-GIS Sukuk</t>
  </si>
  <si>
    <t>Investment in GIS-Sukuk-HFT</t>
  </si>
  <si>
    <t>Term Deposit Receipt</t>
  </si>
  <si>
    <t>Bank Account</t>
  </si>
  <si>
    <t>Income Receivable from- GIS</t>
  </si>
  <si>
    <t>Income Receivable from TDR</t>
  </si>
  <si>
    <t>COI - Income Receivable-MM</t>
  </si>
  <si>
    <t>Deposits Margin Accounts</t>
  </si>
  <si>
    <t>FED Tax on Mngt Fee Payable-MM</t>
  </si>
  <si>
    <t>Auditors Remuneration Payable</t>
  </si>
  <si>
    <t>Brokerage Payable-Outright</t>
  </si>
  <si>
    <t>WHT Payable-Other</t>
  </si>
  <si>
    <t>Front Load Payable</t>
  </si>
  <si>
    <t>Advance Tax Payable</t>
  </si>
  <si>
    <t>Donation/Charity payable</t>
  </si>
  <si>
    <t>Shariah Advisory Fee Payable</t>
  </si>
  <si>
    <t>105.22</t>
  </si>
  <si>
    <t>146.26</t>
  </si>
  <si>
    <t>Income from Investment-COI</t>
  </si>
  <si>
    <t>Income from TDR</t>
  </si>
  <si>
    <t>Capital Gain on Inv-AFS-MM</t>
  </si>
  <si>
    <t>Realised Gain/Loss onForward Contract</t>
  </si>
  <si>
    <t>Unrealised Appr/Dimm in Shares-HFT</t>
  </si>
  <si>
    <t>FED Tax on Mngt Fee-MM</t>
  </si>
  <si>
    <t>Auditor's Remuneration</t>
  </si>
  <si>
    <t>Unrealised Element of Inc &amp; Gain</t>
  </si>
  <si>
    <t>Distribution equalisation reserve</t>
  </si>
  <si>
    <t>-------------------------------------- (Rupees) --------------------------------------</t>
  </si>
  <si>
    <t xml:space="preserve">Investment in seed </t>
  </si>
  <si>
    <t>--------------------------------------------------------- (Rupees) ---------------------------------------------------------</t>
  </si>
  <si>
    <t>Remuneration including</t>
  </si>
  <si>
    <t>Sindh sales tax payable</t>
  </si>
  <si>
    <t>equivalent during the period</t>
  </si>
  <si>
    <t>Cash and cash equivalents at beginning of the period</t>
  </si>
  <si>
    <t>Cash and cash equivalents at end of the period</t>
  </si>
  <si>
    <t xml:space="preserve">Participants' sub funds (as per </t>
  </si>
  <si>
    <t>Sales / maturities during the period</t>
  </si>
  <si>
    <t>Average cost</t>
  </si>
  <si>
    <t>Market value as a % of net asset of the sub fund</t>
  </si>
  <si>
    <t>TRANSACTIONS WITH CONNECTED PERSONS</t>
  </si>
  <si>
    <t>Net increase / (decrease) in cash and cash</t>
  </si>
  <si>
    <t>Trail Balance</t>
  </si>
  <si>
    <t>Account Code</t>
  </si>
  <si>
    <t>Account Name</t>
  </si>
  <si>
    <t>Debit</t>
  </si>
  <si>
    <t>Credit</t>
  </si>
  <si>
    <t>010100100057</t>
  </si>
  <si>
    <t>Bank Balances - Habib Metropolitan Bank Limited - Kse Branch (Cdc)</t>
  </si>
  <si>
    <t>010100100058</t>
  </si>
  <si>
    <t>Bank Balances - Habib Metropolitan Bank Limited - Alfalah Court Branch (Cdc)</t>
  </si>
  <si>
    <t>010300100001</t>
  </si>
  <si>
    <t>INVESTMENT IN EQUITY TRANSACTION  HFT</t>
  </si>
  <si>
    <t>010300100002</t>
  </si>
  <si>
    <t>EQUITY TRANSACTION  APPRECIATION / DIMINUTION  HFT</t>
  </si>
  <si>
    <t>010301000001</t>
  </si>
  <si>
    <t>INVESTMENT IN EQYUITY TRANSACTION  AFS</t>
  </si>
  <si>
    <t>010301000002</t>
  </si>
  <si>
    <t>EQUITY TRANSACTION  APPRECIATION / DIMINUTION  AFS</t>
  </si>
  <si>
    <t>010500100001</t>
  </si>
  <si>
    <t>RECEIVABLE AGAINST SALE  OF EQUITY SECURITIES</t>
  </si>
  <si>
    <t>010601100016</t>
  </si>
  <si>
    <t>PROFIT RECEIVABLE - HABIB METROPOLITAN BANK LIMITED - ALFALAH COURT BRANCH</t>
  </si>
  <si>
    <t>010700400001</t>
  </si>
  <si>
    <t>ADVANCES AGAINST TAX DEDUCTED AGAINST DIVIDEND INCOME</t>
  </si>
  <si>
    <t>010700500001</t>
  </si>
  <si>
    <t>SECURITY DEPOSITS NCCPL AGAINST KATS</t>
  </si>
  <si>
    <t>010700600001</t>
  </si>
  <si>
    <t>SECURITY DEPOSITS  CDC</t>
  </si>
  <si>
    <t>010900200001</t>
  </si>
  <si>
    <t>OTHER RECEIVABLE</t>
  </si>
  <si>
    <t>020100100001</t>
  </si>
  <si>
    <t>ISSUED OF UNITS AGAINST SALE OF UNITS</t>
  </si>
  <si>
    <t>020100200001</t>
  </si>
  <si>
    <t>REDEMPTION OF UNITS  NORMAL</t>
  </si>
  <si>
    <t>020100300001</t>
  </si>
  <si>
    <t>CONVERSION IN UNITS</t>
  </si>
  <si>
    <t>020100400001</t>
  </si>
  <si>
    <t>CONVERSION OUT UNITS</t>
  </si>
  <si>
    <t>020200100001</t>
  </si>
  <si>
    <t>ELEMENT OF INCOME  REALIZED</t>
  </si>
  <si>
    <t>020200200001</t>
  </si>
  <si>
    <t>ELEMENT OF INCOME  UNREALIZED</t>
  </si>
  <si>
    <t>020400200001</t>
  </si>
  <si>
    <t>UNREALIZED GAIN / (LOSS) EQUITY - AFS</t>
  </si>
  <si>
    <t>020500100001</t>
  </si>
  <si>
    <t>BALANCE ACCOUNT</t>
  </si>
  <si>
    <t>030100100001</t>
  </si>
  <si>
    <t>MANAGEMENT FEE PAYABLE</t>
  </si>
  <si>
    <t>030100600001</t>
  </si>
  <si>
    <t>SALES TAX PAYABLE AGAINST MANAGEMENT FEE</t>
  </si>
  <si>
    <t>030100700001</t>
  </si>
  <si>
    <t>FED TAX PAYABLE AGAINST MANAGEMENT FEE</t>
  </si>
  <si>
    <t>030200100001</t>
  </si>
  <si>
    <t>TRUSTEE REMUNERATION PAYABLE</t>
  </si>
  <si>
    <t>030400100001</t>
  </si>
  <si>
    <t>PAYABLE TO SECP  ANNUAL FEE</t>
  </si>
  <si>
    <t>030500100001</t>
  </si>
  <si>
    <t>PAYABLE AGAINST PURCHASE OF EQUITY SECURITIES</t>
  </si>
  <si>
    <t>031000400002</t>
  </si>
  <si>
    <t>BROKERAGE PAYABLE  EQUITY INVESTMENT</t>
  </si>
  <si>
    <t>031000600001</t>
  </si>
  <si>
    <t>WORKER'S WELFARE FUND PAYABLE</t>
  </si>
  <si>
    <t>031000700001</t>
  </si>
  <si>
    <t>AUDIT FEE PAYABLE</t>
  </si>
  <si>
    <t>031000800001</t>
  </si>
  <si>
    <t>WITHHOLDING TAX PAYABLE  CGT U/S 37A</t>
  </si>
  <si>
    <t>031001000001</t>
  </si>
  <si>
    <t>W.H. TAX PAYABLE SURCHARGE</t>
  </si>
  <si>
    <t>031001500001</t>
  </si>
  <si>
    <t>ZAKAT PAYABLE</t>
  </si>
  <si>
    <t>031001600001</t>
  </si>
  <si>
    <t>SETTLEMENT CHARGES PAYABLE TO NCCPL</t>
  </si>
  <si>
    <t>031002000001</t>
  </si>
  <si>
    <t>Donation / Charity Payable</t>
  </si>
  <si>
    <t>040100100001</t>
  </si>
  <si>
    <t>CAPITAL GAIN / (LOSS) ON SALE OF EQUITY SECURITIES</t>
  </si>
  <si>
    <t>040101000001</t>
  </si>
  <si>
    <t>DIVIDEND INCOME ON EQUITY SECURITIES</t>
  </si>
  <si>
    <t>040101200001</t>
  </si>
  <si>
    <t>URG / LOSS HFT EQUITY INVESTMENTS</t>
  </si>
  <si>
    <t>040200100016</t>
  </si>
  <si>
    <t>PROFIT ON - HABIB METROPOLITAN BANK LIMITED - ALFALAH COURT BRANCH</t>
  </si>
  <si>
    <t>040400100001</t>
  </si>
  <si>
    <t>ELEMENT OF INCOME - REALIZED</t>
  </si>
  <si>
    <t>040400200001</t>
  </si>
  <si>
    <t>ELEMENT OF INCOME - UNREALIZED</t>
  </si>
  <si>
    <t>050100100001</t>
  </si>
  <si>
    <t>MANAGEMENT COMPANY REMUNERATION</t>
  </si>
  <si>
    <t>050100100002</t>
  </si>
  <si>
    <t>SALES TAX ON MANAGEMENT COMPANY REMUNERATION</t>
  </si>
  <si>
    <t>050100100003</t>
  </si>
  <si>
    <t>FED EXPENSE ON MGM FEE</t>
  </si>
  <si>
    <t>050100200001</t>
  </si>
  <si>
    <t>TRUSTEE REMUNERATION</t>
  </si>
  <si>
    <t>050100300001</t>
  </si>
  <si>
    <t>SECP ANNUAL FEE</t>
  </si>
  <si>
    <t>050200100001</t>
  </si>
  <si>
    <t>BROKERAGE EXPENSE ON EQUITY INVESTMENT</t>
  </si>
  <si>
    <t>050200300001</t>
  </si>
  <si>
    <t>SETT CHG  TRUSTEE</t>
  </si>
  <si>
    <t>050200300002</t>
  </si>
  <si>
    <t>SETT CHG  NCCPL  EQUITY TRANSACTIONS</t>
  </si>
  <si>
    <t>050500100001</t>
  </si>
  <si>
    <t>TAXATIONWORKERS WELFARE FUND (WWF)</t>
  </si>
  <si>
    <t>050600100001</t>
  </si>
  <si>
    <t>AUDIT FEE EXPENSE</t>
  </si>
  <si>
    <t>050600100002</t>
  </si>
  <si>
    <t>OUT OF POCKET EXPENSES</t>
  </si>
  <si>
    <t>051000100009</t>
  </si>
  <si>
    <t>BANK CHARGES - HABIB METROPOLITAN BANK LIMITED</t>
  </si>
  <si>
    <t>051100100001</t>
  </si>
  <si>
    <t>Donation / Zakat Expense</t>
  </si>
  <si>
    <t>010300500001</t>
  </si>
  <si>
    <t>INVESTMENT IN GOP IJARA  FACE VALUE  HFT</t>
  </si>
  <si>
    <t>010300500002</t>
  </si>
  <si>
    <t>GOP IJARA  APPRECIATION / DIMINUTION  HFT</t>
  </si>
  <si>
    <t>010300500003</t>
  </si>
  <si>
    <t>GOP IJARA  DISCOUNT / AMORTISATION  HFT</t>
  </si>
  <si>
    <t>010601100006</t>
  </si>
  <si>
    <t>PROFIT RECEIVABLE - BANK AL FALAH LIMITED ISLAMIC BANKING - MAIN BRANCH GULBERG LAHORE</t>
  </si>
  <si>
    <t>010601700001</t>
  </si>
  <si>
    <t>ACCRUED PROFIT ON GOP IJARA SUKUK</t>
  </si>
  <si>
    <t>020400600001</t>
  </si>
  <si>
    <t>Unrealized Gain / (Loss) Tfc - Afs</t>
  </si>
  <si>
    <t>040101700001</t>
  </si>
  <si>
    <t xml:space="preserve">URG/LOSS INVESTMENTS IN GOPIS </t>
  </si>
  <si>
    <t>040200100006</t>
  </si>
  <si>
    <t>PROFIT ON - BANK AL FALAH LIMITED ISLAMIC BANKING - MAIN BRANCH GULBERG LAHORE</t>
  </si>
  <si>
    <t>040200300001</t>
  </si>
  <si>
    <t>INCOME ON TFC</t>
  </si>
  <si>
    <t>040200700001</t>
  </si>
  <si>
    <t>INCOME ON GOVERNMENT SECURITIES  GOP IJARA SUKUK</t>
  </si>
  <si>
    <t>050200100002</t>
  </si>
  <si>
    <t>BROKERAGE EXPENSE  MONEY MARKET TRANSACTIONS</t>
  </si>
  <si>
    <t>050400100001</t>
  </si>
  <si>
    <t>PROVISION AGAINST DEBT SECURITIES  PRINCIPAL AMOUNT</t>
  </si>
  <si>
    <t>051000100003</t>
  </si>
  <si>
    <t>BANK CHARGES - BANK AL FALAH LIMITED</t>
  </si>
  <si>
    <t>031000500001</t>
  </si>
  <si>
    <t>BROKERAGE PAYABLE MONEY MARKET</t>
  </si>
  <si>
    <t>031000900001</t>
  </si>
  <si>
    <t>W.H. TAX PAYABLE BROKERAGE U/S 133</t>
  </si>
  <si>
    <t>Engro Corporation Limited</t>
  </si>
  <si>
    <t>Total Investment In shares</t>
  </si>
  <si>
    <t>Sep QTR</t>
  </si>
  <si>
    <t>DF</t>
  </si>
  <si>
    <t>decrease / (increase)</t>
  </si>
  <si>
    <t>DM</t>
  </si>
  <si>
    <t>SEP QTR</t>
  </si>
  <si>
    <t>(increase) / decrease</t>
  </si>
  <si>
    <t>Closing Balances as per balance sheet</t>
  </si>
  <si>
    <t xml:space="preserve">Cash (used in) / generated from </t>
  </si>
  <si>
    <t>--------------------------------- (Rupees) ---------------------------------</t>
  </si>
  <si>
    <t>financing activities</t>
  </si>
  <si>
    <t xml:space="preserve">Net cash generated from / (used in) </t>
  </si>
  <si>
    <t xml:space="preserve">those in units redeemed - amount representing </t>
  </si>
  <si>
    <t>Receivable against sale of investments</t>
  </si>
  <si>
    <t>------------------------------------- No. of units -------------------------------------</t>
  </si>
  <si>
    <t xml:space="preserve">Total units outstanding at the </t>
  </si>
  <si>
    <t>beginning of the period</t>
  </si>
  <si>
    <t xml:space="preserve">Donation / charity </t>
  </si>
  <si>
    <t>Audit fee</t>
  </si>
  <si>
    <t>Withholding tax payable</t>
  </si>
  <si>
    <t>Pharmaceuticals</t>
  </si>
  <si>
    <t>010100100059</t>
  </si>
  <si>
    <t>BANK BALANCES - HABIB BANK LIMITED - Jofa Tower Branch</t>
  </si>
  <si>
    <t>010100100060</t>
  </si>
  <si>
    <t>Bank Balances - United Bank Limited - Ameen Branch</t>
  </si>
  <si>
    <t>010100100065</t>
  </si>
  <si>
    <t>Bank Balances - Dubai Islamic Bank - Kse Branch</t>
  </si>
  <si>
    <t>010600100001</t>
  </si>
  <si>
    <t>RECEIVABLE AGAINST REDEMPTION OF DEBT SECURITIES  PRINCIPAL.</t>
  </si>
  <si>
    <t>010600300002</t>
  </si>
  <si>
    <t>Provision Against Red Of Debt Sec - Principal (New Allied Tfc)</t>
  </si>
  <si>
    <t>010601100037</t>
  </si>
  <si>
    <t>PROFIT RECEIVABLE - HABIB BANK LIMITED - Jofa Tower Branch</t>
  </si>
  <si>
    <t>010601100038</t>
  </si>
  <si>
    <t>Profit Receivable - United Bank Limited - Ameen Branch</t>
  </si>
  <si>
    <t>010602100001</t>
  </si>
  <si>
    <t>DIVIDEND RECEIVABLES  EQUITY INVESTMENTS</t>
  </si>
  <si>
    <t>030100800001</t>
  </si>
  <si>
    <t>Sales Tax Payable On Trustee Fee</t>
  </si>
  <si>
    <t>040200100037</t>
  </si>
  <si>
    <t>Profit On - Habib Bank Limited - Jofa Tower Branch</t>
  </si>
  <si>
    <t>040200100038</t>
  </si>
  <si>
    <t>Profit On - United Bank Limited - Ameen Branch</t>
  </si>
  <si>
    <t>040200100041</t>
  </si>
  <si>
    <t>Profit On - Dubai Islamic Bank - Kse Branch</t>
  </si>
  <si>
    <t>040300100001</t>
  </si>
  <si>
    <t>INCOME ON NCCPL DEPOSIT AGAINST EXPOSURE MARGIN</t>
  </si>
  <si>
    <t>050100200002</t>
  </si>
  <si>
    <t>Sales Tax On Trustee Fee</t>
  </si>
  <si>
    <t>051000100008</t>
  </si>
  <si>
    <t>BANK CHARGES - HABIB BANK LIMITED</t>
  </si>
  <si>
    <t>051000100018</t>
  </si>
  <si>
    <t>Bank Charges - Dubai Islamic Bank Pakistan Limited</t>
  </si>
  <si>
    <t>Donation</t>
  </si>
  <si>
    <t>010100100066</t>
  </si>
  <si>
    <t>BANK BALANCES - MEEZAN BANK LIMITED - KSE BRANCH</t>
  </si>
  <si>
    <t>010600300008</t>
  </si>
  <si>
    <t>Provision Against Red Of Debt Sec - Principal (Pel Sukuk)</t>
  </si>
  <si>
    <t>030700100001</t>
  </si>
  <si>
    <t>PAYABLE AGAINST REDEMPTION OF UNITS</t>
  </si>
  <si>
    <t>031000900004</t>
  </si>
  <si>
    <t>W.H. TAX PAYABLE  GOODS U/S 153</t>
  </si>
  <si>
    <t>031000900005</t>
  </si>
  <si>
    <t>W.H. TAX PAYABLE  SERVICES U/S 153</t>
  </si>
  <si>
    <t>040100500001</t>
  </si>
  <si>
    <t>CAPITAL GAIN / (LOSS) ON SALE OF GOP IJARA</t>
  </si>
  <si>
    <t>040201700001</t>
  </si>
  <si>
    <t>AMORTIZATION / DISCOUNT ON GOVT SEC GOP IJARA SUKUK</t>
  </si>
  <si>
    <t>051000100016</t>
  </si>
  <si>
    <t>BANK CHARGES - UNITED BANK LIMITED</t>
  </si>
  <si>
    <t>Securities transaction cost</t>
  </si>
  <si>
    <t>Further, in May 2014, the Honourable Peshawar High Court (PHC) held that the impugned levy of contribution introduced in the Ordinance through Finance Acts, 1996 and 2009 lacks the essential mandate to be introduced and passed through a Money Bill under the constitution and, hence, the amendments made through the Finance Acts were declared as 'Ultra Vires'.</t>
  </si>
  <si>
    <t>CONTINGENCIES AND COMMITMENTS</t>
  </si>
  <si>
    <t>Contingencies and commitments</t>
  </si>
  <si>
    <t xml:space="preserve">gains included in prices of units issued less </t>
  </si>
  <si>
    <t>Reversal of provision against debt securities</t>
  </si>
  <si>
    <t>'available-for-sale'</t>
  </si>
  <si>
    <t>Net assets at the end of period</t>
  </si>
  <si>
    <t>Net assets at the beginning of period</t>
  </si>
  <si>
    <t xml:space="preserve">capital 305,160 units </t>
  </si>
  <si>
    <t>Commission of Pakistan - annual fee</t>
  </si>
  <si>
    <t>Fee payable to the Securities and Exchange</t>
  </si>
  <si>
    <t xml:space="preserve">Unrealised (gain) / loss on revaluation </t>
  </si>
  <si>
    <t>Increase / (decrease) in liabilities</t>
  </si>
  <si>
    <t>(Increase) / decrease in assets</t>
  </si>
  <si>
    <t xml:space="preserve">classified as available-for-sale </t>
  </si>
  <si>
    <t xml:space="preserve">Net unrealised gain / (loss) during the </t>
  </si>
  <si>
    <t>period in the market value of investments</t>
  </si>
  <si>
    <t>during the period</t>
  </si>
  <si>
    <t>Appreciation / (diminution)</t>
  </si>
  <si>
    <t>Shifa International Hospitals Limited</t>
  </si>
  <si>
    <t xml:space="preserve">capital 281,918 units </t>
  </si>
  <si>
    <t>Decrease / (increase) in assets</t>
  </si>
  <si>
    <t xml:space="preserve">Impairment loss on </t>
  </si>
  <si>
    <t>Level 1:</t>
  </si>
  <si>
    <t>Level 2:</t>
  </si>
  <si>
    <t>Level 3:</t>
  </si>
  <si>
    <t>Level 1</t>
  </si>
  <si>
    <t>Level 2</t>
  </si>
  <si>
    <t>Level 3</t>
  </si>
  <si>
    <t>----------------------------------------------------------------------- (Rupees) -----------------------------------------------------------------------</t>
  </si>
  <si>
    <t xml:space="preserve">'at fair value through </t>
  </si>
  <si>
    <t>'Available-for-sale'</t>
  </si>
  <si>
    <t>The investment of the Debt Sub-Fund and Money Market Sub-Fund in Government Ijarah Sukuks are categorized as at fair value through profit or loss and available-for-sale and are valued on the basis of broker average rates obtained from  Mutual Funds Association of Pakistan (MUFAP).</t>
  </si>
  <si>
    <t>The Finance Act, 2013 introduced an amendment to Federal Excise Act, 2005 whereby Federal Excise Duty (FED) has been imposed at the rate of 16% of the services rendered by asset management companies. In this regard, a Constitutional Petition has been filed by certain collective investment schemes (CISs) and Pension Funds through their trustees in the Honourable High Court of Sindh (SHC), challenging the levy of Federal Excise Duty on Asset Management services after the eighteenth amendment.The SHC in its short order of September 2013 directed the FBR not to take any coercive action against the petitioners pursuant to impugned notices till next date of hearing. In view of uncertainty regarding the applicability of FED on asset management services, the management, as a matter of abundant caution, has decided to retain and continue with the provision of FED and related taxes in these financial statements aggregating to Rs.1.763 million (June 30, 2014: Rs.0.742 million) as at June 30, 2015. In case the suit is decided against the Fund, the same would be paid to the Pension Fund Manager, who will be responsible for submitting it to the authorities. Had the said provision of FED and related taxes not been recorded in the books of account of the Fund, the Net Asset Value (NAV) per unit of the Fund would have been higher by Re.1.28 (June 30, 2014: Rs.0.61 per unit) in respect of equity sub fund, Re.0.79 (June 30, 2014: Rs.0.39 per unit) in respect of debt sub fund and Re.0.88 (June 30, 2014: Rs.0.40 per unit) in respect of money market sub fund as at June 30, 2015.</t>
  </si>
  <si>
    <t xml:space="preserve">capital 289,051 units </t>
  </si>
  <si>
    <t>Sales tax on remuneration of trustee</t>
  </si>
  <si>
    <t>Net capital (gain) / loss on sale of investments classified as:</t>
  </si>
  <si>
    <t>Amount representing unrealised diminution /</t>
  </si>
  <si>
    <t>(appreciation) in fair value of investments</t>
  </si>
  <si>
    <t xml:space="preserve">Element of (loss) / income and capital (losses) / </t>
  </si>
  <si>
    <t>unrealised appreciation / (diminution) - net</t>
  </si>
  <si>
    <t xml:space="preserve">Sales tax on remuneration </t>
  </si>
  <si>
    <t>Security deposit</t>
  </si>
  <si>
    <t>realised capital (gains) / losses - net:</t>
  </si>
  <si>
    <t>CONDENSED INTERIM STATEMENT OF ASSETS AND LIABILITIES</t>
  </si>
  <si>
    <t>'at fair value through profit or loss - held-for-trading'</t>
  </si>
  <si>
    <t>of investments 'at fair value through profit or loss</t>
  </si>
  <si>
    <t>Brokerage payable</t>
  </si>
  <si>
    <t xml:space="preserve">Payable to Central Depository </t>
  </si>
  <si>
    <t>- held-for-trading' - net</t>
  </si>
  <si>
    <t xml:space="preserve">PAYABLE TO PENSION </t>
  </si>
  <si>
    <t>FUND MANAGER</t>
  </si>
  <si>
    <t>Next Capital Limited *</t>
  </si>
  <si>
    <t>Arif Habib Limited *</t>
  </si>
  <si>
    <t>The amount disclosed represents the amount of brokerage paid to connected persons and not the purchase or sale value of securities transacted through them. The purchase or sale value has not been treated as transactions with connected persons as the ultimate counter-parties are not connected persons.</t>
  </si>
  <si>
    <t>*</t>
  </si>
  <si>
    <t>'available-for-sale' investment</t>
  </si>
  <si>
    <t>Brokerage expense</t>
  </si>
  <si>
    <t xml:space="preserve"> in value of investment at </t>
  </si>
  <si>
    <t xml:space="preserve"> the beginning of the period</t>
  </si>
  <si>
    <t xml:space="preserve">Remuneration of Central Depository </t>
  </si>
  <si>
    <t>Company Limited - Trustee</t>
  </si>
  <si>
    <t>arising from capital gain and unrealised gain</t>
  </si>
  <si>
    <t>arising from other income</t>
  </si>
  <si>
    <t xml:space="preserve">Company of Pakistan Limited - Trustee </t>
  </si>
  <si>
    <t xml:space="preserve">Element of (income) / loss and capital (gains) / </t>
  </si>
  <si>
    <t xml:space="preserve">losses included in prices of units issued less </t>
  </si>
  <si>
    <t>those in units redeemed:</t>
  </si>
  <si>
    <t xml:space="preserve">Contributions net of front end fee </t>
  </si>
  <si>
    <t>Contributions net of front end fee</t>
  </si>
  <si>
    <t>AS AT DECEMBER 31, 2016</t>
  </si>
  <si>
    <t>MCB-Arif Habib Savings and Investments Limited</t>
  </si>
  <si>
    <t>Chief Executive Officer</t>
  </si>
  <si>
    <t>Quarter ended December 31, 2016</t>
  </si>
  <si>
    <t>As at December 31, 2016</t>
  </si>
  <si>
    <t>As at July 01, 2016</t>
  </si>
  <si>
    <t>Federal Excise Duty payable</t>
  </si>
  <si>
    <t>Fund Manager</t>
  </si>
  <si>
    <t>Fund</t>
  </si>
  <si>
    <t>Other income</t>
  </si>
  <si>
    <t>Accrued profit on GOP Ijara Sukuk</t>
  </si>
  <si>
    <t>The annexed notes form an intergral part of this condensed interim financial information.</t>
  </si>
  <si>
    <t>Avanceon Limited</t>
  </si>
  <si>
    <t>Bonus / right issue during the period</t>
  </si>
  <si>
    <t>% of paid-up capital of the investee company</t>
  </si>
  <si>
    <t>As per WP</t>
  </si>
  <si>
    <t>Capital Gain HFT</t>
  </si>
  <si>
    <t>TB Linked</t>
  </si>
  <si>
    <t xml:space="preserve">Investments in securities - </t>
  </si>
  <si>
    <t>The figure is not linked it has been copied from Equity Portfolio 30 June 2016</t>
  </si>
  <si>
    <t>Mari Petroleum Company Limited</t>
  </si>
  <si>
    <t>The Searle Company Limited</t>
  </si>
  <si>
    <t>Maple Leaf Cement Factory Limited</t>
  </si>
  <si>
    <t>CASH FLOW WORKING</t>
  </si>
  <si>
    <t>Payable against purchase of investments</t>
  </si>
  <si>
    <t>GlaxoSmithKline Consumer Healthcare (Pakistan) Limited*</t>
  </si>
  <si>
    <t xml:space="preserve">* </t>
  </si>
  <si>
    <t>UNLISTED EQUITY SECURITIES</t>
  </si>
  <si>
    <t>As per NAV on Dec 31, 2016</t>
  </si>
  <si>
    <t>Payable to the Pension Fund Manager</t>
  </si>
  <si>
    <t>each unless stated otherwise</t>
  </si>
  <si>
    <t xml:space="preserve">paid ordinary shares of Rs . 10 </t>
  </si>
  <si>
    <t>INVESTMENTS AVAILABLE-FOR-SALE</t>
  </si>
  <si>
    <t xml:space="preserve">Shares of unlisted companies - fully </t>
  </si>
  <si>
    <t>Sale during the period</t>
  </si>
  <si>
    <t>Appreciation/(diminution)</t>
  </si>
  <si>
    <t>Issue date</t>
  </si>
  <si>
    <t>Maturity date</t>
  </si>
  <si>
    <t>As at December 31, 2016 (Un-Audited)</t>
  </si>
  <si>
    <t>As at June 30, 2016 (Audited)</t>
  </si>
  <si>
    <t>Impairment loss</t>
  </si>
  <si>
    <t>Opening</t>
  </si>
  <si>
    <t>Charged during the period</t>
  </si>
  <si>
    <t>Reversal / derecognised</t>
  </si>
  <si>
    <t>- issuance of units</t>
  </si>
  <si>
    <t>- redemption of units</t>
  </si>
  <si>
    <t>Name of the Investee Company</t>
  </si>
  <si>
    <t>Purchases during the year</t>
  </si>
  <si>
    <t>5110</t>
  </si>
  <si>
    <t>5120</t>
  </si>
  <si>
    <t>5210</t>
  </si>
  <si>
    <t>Listed equity securities - HFT</t>
  </si>
  <si>
    <t>5220</t>
  </si>
  <si>
    <t>Government Ijarah Sukuks - HFT</t>
  </si>
  <si>
    <t>5230</t>
  </si>
  <si>
    <t>Listed equity securities - AFS</t>
  </si>
  <si>
    <t>5240</t>
  </si>
  <si>
    <t>Investment in preference shares - AFS</t>
  </si>
  <si>
    <t>5310</t>
  </si>
  <si>
    <t>5410</t>
  </si>
  <si>
    <t>5510</t>
  </si>
  <si>
    <t>Receivable agianst sale of Investment</t>
  </si>
  <si>
    <t>5610</t>
  </si>
  <si>
    <t>Security deposits CDC</t>
  </si>
  <si>
    <t>5620</t>
  </si>
  <si>
    <t>Security deposits NCCPL</t>
  </si>
  <si>
    <t>5630</t>
  </si>
  <si>
    <t>Other receivable</t>
  </si>
  <si>
    <t>5640</t>
  </si>
  <si>
    <t>5710</t>
  </si>
  <si>
    <t>6110</t>
  </si>
  <si>
    <t>6120</t>
  </si>
  <si>
    <t>Sales tax on Pension Find Manager Fee</t>
  </si>
  <si>
    <t>6210</t>
  </si>
  <si>
    <t>Trustee fee</t>
  </si>
  <si>
    <t>6310</t>
  </si>
  <si>
    <t>Annual fee payable to the SECP</t>
  </si>
  <si>
    <t>6410</t>
  </si>
  <si>
    <t>6420</t>
  </si>
  <si>
    <t>6510</t>
  </si>
  <si>
    <t>Federal Excise Duty payable on remuneration of Pension Fund Manager</t>
  </si>
  <si>
    <t>6520</t>
  </si>
  <si>
    <t>Donation/charity</t>
  </si>
  <si>
    <t>6530</t>
  </si>
  <si>
    <t>6540</t>
  </si>
  <si>
    <t>6550</t>
  </si>
  <si>
    <t>6560</t>
  </si>
  <si>
    <t>6570</t>
  </si>
  <si>
    <t>6580</t>
  </si>
  <si>
    <t>7110</t>
  </si>
  <si>
    <t>Unit Holder Funds</t>
  </si>
  <si>
    <t>7210</t>
  </si>
  <si>
    <t>Realized Element &amp; Capital Gain</t>
  </si>
  <si>
    <t>7310</t>
  </si>
  <si>
    <t>Unrealized Element &amp; Capital Gain</t>
  </si>
  <si>
    <t>7410</t>
  </si>
  <si>
    <t>Unrealized appreciation in value of investment - AFS</t>
  </si>
  <si>
    <t>8110.1</t>
  </si>
  <si>
    <t>8120.1</t>
  </si>
  <si>
    <t>Capital (gain)/ loss on sale of investments - HFT</t>
  </si>
  <si>
    <t>8130.1</t>
  </si>
  <si>
    <t>Dividend income on shares - AFS</t>
  </si>
  <si>
    <t>8140.1</t>
  </si>
  <si>
    <t>Dividend income on shares - HFT</t>
  </si>
  <si>
    <t>8150.1</t>
  </si>
  <si>
    <t>Income on Government Securities</t>
  </si>
  <si>
    <t>8160.1</t>
  </si>
  <si>
    <t>8170.1</t>
  </si>
  <si>
    <t>Income from SUKUK certificates</t>
  </si>
  <si>
    <t>8180.1</t>
  </si>
  <si>
    <t>Revaluation of investment</t>
  </si>
  <si>
    <t>8190.1</t>
  </si>
  <si>
    <t>8210.1</t>
  </si>
  <si>
    <t>Remuneration of Pension Fund Manager</t>
  </si>
  <si>
    <t>8220.1</t>
  </si>
  <si>
    <t>Sales tax and FED on Remeuneration of Pension Fund Manager</t>
  </si>
  <si>
    <t>8230.1</t>
  </si>
  <si>
    <t>Remuneration of Trustee</t>
  </si>
  <si>
    <t>8240.1</t>
  </si>
  <si>
    <t>Sales tax on Trustee fee</t>
  </si>
  <si>
    <t>8250.1</t>
  </si>
  <si>
    <t>Annual fee to SECP</t>
  </si>
  <si>
    <t>8260.1</t>
  </si>
  <si>
    <t>8270.1</t>
  </si>
  <si>
    <t>8280.1</t>
  </si>
  <si>
    <t>8350.1</t>
  </si>
  <si>
    <t>8290.1</t>
  </si>
  <si>
    <t>Legal and professional Charges</t>
  </si>
  <si>
    <t>8310.1</t>
  </si>
  <si>
    <t>8320.1</t>
  </si>
  <si>
    <t>Donation and charity</t>
  </si>
  <si>
    <t>8330.1</t>
  </si>
  <si>
    <t>8340.1</t>
  </si>
  <si>
    <t>Other</t>
  </si>
  <si>
    <t>8360.1</t>
  </si>
  <si>
    <t>LEGAL AND PROFESSIONAL CHARGES</t>
  </si>
  <si>
    <t>8110.1 A</t>
  </si>
  <si>
    <t>8110.1 B</t>
  </si>
  <si>
    <t>7210 A</t>
  </si>
  <si>
    <t>7210 B</t>
  </si>
  <si>
    <t>ELEMENT OF INCOME  UNREALIZED AFS</t>
  </si>
  <si>
    <t>1.</t>
  </si>
  <si>
    <t>2.</t>
  </si>
  <si>
    <t>ACCRUED EXPENSES AND OTHER LIABILITIES</t>
  </si>
  <si>
    <t>7.</t>
  </si>
  <si>
    <t>The provision for WWF in the books of account and the financial statements till December 31, 2016 aggregates to Rs. 3,697,734. Had the said provision been reversed the NAV of the Fund would have been higher by Rs. 4.68 (0.81%) , Re. 0.45 (0.24%) , Rs. 0.45 (0.26%), for Equity Sub-Fund, Debt Sub-Fund and Money Market Sub-Fund respectively as at 31 December 2016.</t>
  </si>
  <si>
    <t>8.</t>
  </si>
  <si>
    <t>3.</t>
  </si>
  <si>
    <t xml:space="preserve">Further, on November 10, 2016 the Supreme Court of Pakistan declared the amendments made by the Finance Acts 2006 and 2008 as illegal but the constitutional petition filed by the CISs on this matter, as mentioned above, are still pending for adjudication in the High Court of Sindh. </t>
  </si>
  <si>
    <t>Subsequent to December 31, 2016, Mutual Funds Association of Pakistan thorough its letter dated January 12, 2017 has directed all mutual funds to reverse the provision of WWF held in the Fund and simultaneously create a provision for Sindh WWF as required by Sindh Workers Welfare Fund Act, 2014 (Sindh Act XXXIII of 2015) from the date of enactment i.e., May 21, 2015 onwards with effect from January 12, 2017. Accordingly the management has decided not to reverse the provision of WWF in these accounts.</t>
  </si>
  <si>
    <t>Amounts outstanding as at the period end</t>
  </si>
  <si>
    <t>Reclassification adjustment on sale/</t>
  </si>
  <si>
    <t>maturity of available-for-investments</t>
  </si>
  <si>
    <t>CONDENSED INTERIM STATEMENT OF INVESTMENTS PORTFOLIO  (UN-AUDITED)</t>
  </si>
  <si>
    <t>Sale / matured during the year</t>
  </si>
  <si>
    <t>Other receivables</t>
  </si>
  <si>
    <t>Net appreciation / (diminution)</t>
  </si>
  <si>
    <t>Eq</t>
  </si>
  <si>
    <t>Debt</t>
  </si>
  <si>
    <t>Individuals</t>
  </si>
  <si>
    <t>SWWF</t>
  </si>
  <si>
    <t>FAIR VALUE HIERARCHY</t>
  </si>
  <si>
    <t>Underlying the definition of fair value is the presumption that the Fund is a going concern without any intention or requirement to curtail materially the scale of its operations or to undertake a transaction on adverse terms.</t>
  </si>
  <si>
    <t>Financial assets which are trade able in an open market are revalued at the market prices prevailing on the balance sheet date. The estimated fair value of all other financial assets and liabilities is considered not significantly different from book values as the items are either short term in nature or periodically repriced.</t>
  </si>
  <si>
    <t>International Financial Reporting Standard 7 - Financial Instruments : Disclosure requires an entity shall classify fair value measurements using a fair value hierarchy that reflects the significance of the inputs used in making the measurements. The fair value hierarchy  has the following levels:</t>
  </si>
  <si>
    <t>quoted prices (unadjusted) in active markets for identical assets or liabilities.</t>
  </si>
  <si>
    <t>inputs other than quoted prices included within level 1 that are observable for the asset or liability, either directly (i.e., as prices) or indirectly (i.e., derived from prices)</t>
  </si>
  <si>
    <t>inputs for the assets or liability that are not based on observable market data (that is, unobservable inputs).</t>
  </si>
  <si>
    <t xml:space="preserve">profit or loss' </t>
  </si>
  <si>
    <t>Break up value of these shares are not determinable due to non availability of financial statements.</t>
  </si>
  <si>
    <t>Sector and name of the investee company</t>
  </si>
  <si>
    <r>
      <t xml:space="preserve">In connection with notice of extra ordinary general meeting, circulated through Dawn as on November 26, 2015 , mentioning the scheme of arrangement for de-merger of GSK Pakistan Limited through separation of all assets and liabilities of Consumer Healthcare Business into GSK Consumer Healthcare Pakistan Limited pursuant to the scheme of arrangement under section 284 to 287 of the Companies Ordinance 1984, resolution for the said matter passed on November 30, 2015  and sanction by the Honorable High Court of Sindh as on February 29, 2016 specifying the date of scheme to become effective from April 1 , 2016.
The stated number of shares have been proportionated in accordance with the special resolution, </t>
    </r>
    <r>
      <rPr>
        <i/>
        <sz val="11"/>
        <rFont val="Times New Roman"/>
        <family val="1"/>
      </rPr>
      <t xml:space="preserve">mentioning  as consideration for the said demerger the issuance of 3 ordinary shares of GSK Consumer Healthcare Pakistan Limited to every shareholder of GSK Pakistan Limited for every 10 ordinary shares held by them. </t>
    </r>
    <r>
      <rPr>
        <sz val="11"/>
        <rFont val="Times New Roman"/>
        <family val="1"/>
      </rPr>
      <t>Provided further that, the listing of GSK Consumer Healthcare Pakistan Limited is still pending on Pakistan Stock Exchange Limited.</t>
    </r>
  </si>
  <si>
    <t>Central Depository Company of</t>
  </si>
  <si>
    <t>Pakistan Limited - Trustee</t>
  </si>
  <si>
    <t>Equity Sub-Fund</t>
  </si>
  <si>
    <t>The carrying value of all financial assets and liabilities reflected in the financial information approximate their fair values. Fair value is the amount for which an asset could be exchanged, or liability settled, between knowledgeable willing parties in an arm's length transaction. Consequently, differences can arise between carrying values and the fair value estimates.</t>
  </si>
  <si>
    <t xml:space="preserve">                 Chief Executive Officer</t>
  </si>
  <si>
    <t>Security deposits</t>
  </si>
  <si>
    <t>Capital (gain)/ loss on sale of investments - AFS</t>
  </si>
  <si>
    <t>Premium on GoP Ijara</t>
  </si>
  <si>
    <t>Musharika</t>
  </si>
  <si>
    <t>Investment in TFC - HFT</t>
  </si>
  <si>
    <t>8190.1a</t>
  </si>
  <si>
    <t>URG / LOSS INVESTMENT IN DEBT SECURITIES</t>
  </si>
  <si>
    <t>8190 B3</t>
  </si>
  <si>
    <t>Element of Income - Realized</t>
  </si>
  <si>
    <t>8190 B4</t>
  </si>
  <si>
    <t>Element of Income - Unrealized</t>
  </si>
  <si>
    <t>8190 A1</t>
  </si>
  <si>
    <t>Unrealized appreciation on revaluation of investments - HFT (net)</t>
  </si>
  <si>
    <t>8190 A2</t>
  </si>
  <si>
    <t>Income from Musharika Certificate</t>
  </si>
  <si>
    <t>Provision for taxation</t>
  </si>
  <si>
    <t>December 31, 2017 (Un-Audited)</t>
  </si>
  <si>
    <t>As at July 01, 2017</t>
  </si>
  <si>
    <t>As at December 31, 2017</t>
  </si>
  <si>
    <t>ALHAMRA ISLAMIC PENSION FUND</t>
  </si>
  <si>
    <t xml:space="preserve">ALHAMRA ISLAMIC PENSION FUND </t>
  </si>
  <si>
    <t>GoP Ijarah sukuk XVIII</t>
  </si>
  <si>
    <t>GoP Ijarah sukuk XXX</t>
  </si>
  <si>
    <t>June 30, 2017 (Audited)</t>
  </si>
  <si>
    <t>Balance as at December 31, 2017</t>
  </si>
  <si>
    <t>Ghani Gases Limited</t>
  </si>
  <si>
    <t>Half year ended December 31, 2017</t>
  </si>
  <si>
    <t>FOR THE QUARTER ENDED DECEMBER 31, 2017</t>
  </si>
  <si>
    <t>Quarter ended December 31, 2017</t>
  </si>
  <si>
    <t>As at 
June 30, 2017 
(Audited)</t>
  </si>
  <si>
    <t>DTT.01</t>
  </si>
  <si>
    <t>Impairment on AFS</t>
  </si>
  <si>
    <t>8190 A3</t>
  </si>
  <si>
    <t>Investment in Commercial Paper</t>
  </si>
  <si>
    <t>8190 A4</t>
  </si>
  <si>
    <t>Amortization/Discount on Commercial Paper</t>
  </si>
  <si>
    <t>Consol to be updated to 1232704</t>
  </si>
  <si>
    <t>Total Loss</t>
  </si>
  <si>
    <t>broekr notes</t>
  </si>
  <si>
    <t>dividend  WARRATNS</t>
  </si>
  <si>
    <t xml:space="preserve">CDC </t>
  </si>
  <si>
    <t>IPS</t>
  </si>
  <si>
    <t>BANK ST</t>
  </si>
  <si>
    <t>ELEMENTS SUPPORTS</t>
  </si>
  <si>
    <t>NO SAMPLING ON CONVERSION IN AND OUT</t>
  </si>
  <si>
    <t>LINKED</t>
  </si>
  <si>
    <t>LNKD</t>
  </si>
  <si>
    <t>frm 17 qtr clsng</t>
  </si>
  <si>
    <t>Sukuk Certificates</t>
  </si>
  <si>
    <t>Financial assets classified as</t>
  </si>
  <si>
    <t xml:space="preserve">Financial assets 'at fair value through </t>
  </si>
  <si>
    <t>profit or loss' - held-for-trading</t>
  </si>
  <si>
    <t>Sukuk certificates</t>
  </si>
  <si>
    <t>Hascol Petroleum Limited</t>
  </si>
  <si>
    <t>THIS IS JUNE 30TH CLOSING</t>
  </si>
  <si>
    <t>paper</t>
  </si>
  <si>
    <t>tfc</t>
  </si>
  <si>
    <t>ijara</t>
  </si>
  <si>
    <t>Particulars</t>
  </si>
  <si>
    <t>Mark - up rate</t>
  </si>
  <si>
    <t>Maturity Date</t>
  </si>
  <si>
    <t>Askari - Garden Town Branch</t>
  </si>
  <si>
    <t>DIFF</t>
  </si>
  <si>
    <t>Loans and recievables</t>
  </si>
  <si>
    <t>Musharika Certificates</t>
  </si>
  <si>
    <t>f</t>
  </si>
  <si>
    <t>Musharika certificates - loans receivables</t>
  </si>
  <si>
    <t>Particluars</t>
  </si>
  <si>
    <t>Profit / mark-up rates</t>
  </si>
  <si>
    <t>Market value as a percentage of net assets</t>
  </si>
  <si>
    <t>Market value as a percentage
of total investments</t>
  </si>
  <si>
    <t>Dubai Islamic Bank Limited 'PIPF Debt Sub Fund'</t>
  </si>
  <si>
    <t>Dubai Islamic Bank Limited 'PIPF Money Market Sub Fund'</t>
  </si>
  <si>
    <t>Dubai Islamic Bank Limited</t>
  </si>
  <si>
    <t>Askari Bank</t>
  </si>
  <si>
    <t>The Finance Act, 2013 enlarged the scope of Federal Excise Duty (FED) on financial services to include Asset Management Companies (AMCs) with effect from June 13, 2013. As the asset management services rendered by the Pension Fund Manager of the Fund are already subject to provincial sales tax on services levied by the Sindh Revenue Board, which is being charged to the Fund, the Pension Fund Manager is of the view that further levy of FED was not justified.</t>
  </si>
  <si>
    <t>On September 04, 2013, a constitutional petition was filed in Sindh High Court (SHC) jointly by various asset management companies, together with their representative Collective Investment Schemes through their trustee, challenging the levy of FED.</t>
  </si>
  <si>
    <t>The Sindh High Court in its decision dated July 16, 2016 maintained the previous order passed against other constitutional petition whereby levy of FED is declared to be ‘Ultra Vires’ to the Constitution. The management is however of the view that since the Federal government still has a right to appeal against the order, the previous balance of FED cannot be reversed.</t>
  </si>
  <si>
    <t>Further, the Federal Government vide Finance Act, 2016 has excluded asset management companies and other non banking finance companies from charge of FED on their services.</t>
  </si>
  <si>
    <t>mm</t>
  </si>
  <si>
    <t>Commercial paper</t>
  </si>
  <si>
    <t>Decrease/(Increase)</t>
  </si>
  <si>
    <t>Advances, deposits and other receivables</t>
  </si>
  <si>
    <t>6.3</t>
  </si>
  <si>
    <t xml:space="preserve">6.2 </t>
  </si>
  <si>
    <t>Government ijarah sukuks at fair value through profit or loss</t>
  </si>
  <si>
    <t>6.2.1</t>
  </si>
  <si>
    <t>6.2.2</t>
  </si>
  <si>
    <t>Sukuk certificates at fair value through profit or loss</t>
  </si>
  <si>
    <t>Musharika certificates - loans receivables - Money Market Sub Fund</t>
  </si>
  <si>
    <t>For the quarter ended September 31, 2017</t>
  </si>
  <si>
    <t>CG - hft</t>
  </si>
  <si>
    <t>june's portfolio</t>
  </si>
  <si>
    <t>Government Ijarah Sukuks (3 years) - 'Debt Sub Fund'</t>
  </si>
  <si>
    <t>Government Ijarah Sukuks (3 years) - 'Money Market Sub-fund'</t>
  </si>
  <si>
    <t>Provision for Sindh Workers' Welfare Fund</t>
  </si>
  <si>
    <t>Provision for Sindh Workers' Welfare</t>
  </si>
  <si>
    <t>Provison for Federal Excise Duty</t>
  </si>
  <si>
    <t>Units</t>
  </si>
  <si>
    <t>2 8 4 , 6 0 1,719</t>
  </si>
  <si>
    <t>6.5.1</t>
  </si>
  <si>
    <t>6.5.2</t>
  </si>
  <si>
    <t xml:space="preserve">Commercial Paper </t>
  </si>
  <si>
    <t>Name of Investment</t>
  </si>
  <si>
    <t>Total as at December 31, 2017 (Un-Audited)</t>
  </si>
  <si>
    <t>-------------------------------------- Rupees -----------------------------------------</t>
  </si>
  <si>
    <t>Total as at June 30, 2017 (Audited)</t>
  </si>
  <si>
    <t>purchase against purchase of invest</t>
  </si>
  <si>
    <t>------------------------- % ------------------------</t>
  </si>
  <si>
    <t>debt</t>
  </si>
  <si>
    <t>For Cash flow Dec 17</t>
  </si>
  <si>
    <t>----------------- Rupees ---------------</t>
  </si>
  <si>
    <t>--(Rupees)--</t>
  </si>
  <si>
    <t xml:space="preserve"> CASH AND CASH EQUIVALENTS</t>
  </si>
  <si>
    <t>Savings accounts</t>
  </si>
  <si>
    <t>Musharika certificates - loans receivables - Debt Sub Fund</t>
  </si>
  <si>
    <t xml:space="preserve">MCB - Arif Habib Savings and </t>
  </si>
  <si>
    <t>Investments Limited</t>
  </si>
  <si>
    <t>Remuneration (include indirect taxes)</t>
  </si>
  <si>
    <t xml:space="preserve"> INVESTMENTS</t>
  </si>
  <si>
    <t>Market value as a
percentage
of net assets</t>
  </si>
  <si>
    <t>Market value as a
percentage
of total
investments</t>
  </si>
  <si>
    <t xml:space="preserve">GoP Ijarah sukuk </t>
  </si>
  <si>
    <t xml:space="preserve">Sindh sales tax payable on Pension </t>
  </si>
  <si>
    <t xml:space="preserve">  Fund Manager fee</t>
  </si>
  <si>
    <t>15.</t>
  </si>
  <si>
    <t xml:space="preserve">                                  -------------------------------------------- Rupees ---------------------------------------------</t>
  </si>
  <si>
    <t>Commercial Paper - Loans and recievables</t>
  </si>
  <si>
    <t>Debt Sub Fund</t>
  </si>
  <si>
    <t>Percentage in relation to the total size of the issue</t>
  </si>
  <si>
    <t>-----------------%-------------------</t>
  </si>
  <si>
    <t xml:space="preserve">   VALUE OF INVESTMENTS CLASSIFIED AS 'AVAILABLE-FOR-SALE'</t>
  </si>
  <si>
    <t>Askari Bank Limited</t>
  </si>
  <si>
    <t>December 31, 2018 (Un-Audited)</t>
  </si>
  <si>
    <t>FOR THE HALF YEAR ENDED DECEMBER 31, 2018</t>
  </si>
  <si>
    <t>Half year ended December 31, 2018</t>
  </si>
  <si>
    <t>As at December 31, 2018 (Un-Audited)</t>
  </si>
  <si>
    <t>December 31, 2018 (Un-audited)</t>
  </si>
  <si>
    <t>June 30, 2018 (Audited)</t>
  </si>
  <si>
    <t>As at 
December 31, 2017</t>
  </si>
  <si>
    <t>As at July 01, 2018</t>
  </si>
  <si>
    <t>As at December 31, 2018</t>
  </si>
  <si>
    <t>As at June 30, 2018 (Audited)</t>
  </si>
  <si>
    <t>Balance as at December 31, 2018</t>
  </si>
  <si>
    <t>------------------------------------------------------------ December 31, 2018 ------------------------------------------------------------</t>
  </si>
  <si>
    <t>------------------------------------------------------------ June 30, 2018 ------------------------------------------------------------</t>
  </si>
  <si>
    <t>Systems Limited</t>
  </si>
  <si>
    <t>Current Accounts</t>
  </si>
  <si>
    <t>010100100008</t>
  </si>
  <si>
    <t>BANK BALANCES - BANK ISLAMI PAKISTAN LIMITED - KSE BRANCH</t>
  </si>
  <si>
    <t>Saving Accounts</t>
  </si>
  <si>
    <t>010100100068</t>
  </si>
  <si>
    <t>Bank Balances - Askari Bank Limited - Garden Town Lahore Branch</t>
  </si>
  <si>
    <t>010100100074</t>
  </si>
  <si>
    <t>Bank Balances - Bank Islami Pakistan Limited - Kh. Bukhari Branch</t>
  </si>
  <si>
    <t>010100100089</t>
  </si>
  <si>
    <t>Bank Balances - Bank Islami Pakistan Limited ( Gulshan.E.Maymar )</t>
  </si>
  <si>
    <t>ADVANCES AGAINST TAX DEDUCTED AGAINST BANK PROFIT</t>
  </si>
  <si>
    <t>010100100100</t>
  </si>
  <si>
    <t>Bank Balances - National Bank Of Pakistan - Main Branch</t>
  </si>
  <si>
    <t>010100100102</t>
  </si>
  <si>
    <t>Bank Balances - Mcb Bank Limited Islamic Bank Gulberg Lahore</t>
  </si>
  <si>
    <t>010601100040</t>
  </si>
  <si>
    <t>Profit Receivable - Dubai Islamic Bank - Kse Branch</t>
  </si>
  <si>
    <t>010700300001</t>
  </si>
  <si>
    <t>020400700001</t>
  </si>
  <si>
    <t>Capital Gains/(Losses)-FVOCI</t>
  </si>
  <si>
    <t>040200100008</t>
  </si>
  <si>
    <t>PROFIT ON - BANK ISLAMI PAKISTAN LIMITED - KSE BRANCH</t>
  </si>
  <si>
    <t>Profit On - Habib Metropolitan Bank Limited - Alfalah Court Branch</t>
  </si>
  <si>
    <t>040200100068</t>
  </si>
  <si>
    <t>Profit On - Askari Bank Limited - Garden Town Lahore Branch</t>
  </si>
  <si>
    <t>040200100074</t>
  </si>
  <si>
    <t>Profit On - Bank Islami Pakistan Limited - Khayaban Bukhari Branch</t>
  </si>
  <si>
    <t>040200100083</t>
  </si>
  <si>
    <t>Profit On - Bank Islami Pakistan Limited (Dha Phase 4)</t>
  </si>
  <si>
    <t>040200100087</t>
  </si>
  <si>
    <t>Profit On Allied Bank Limited Ibg Gole Market Branch</t>
  </si>
  <si>
    <t>040200100095</t>
  </si>
  <si>
    <t>Profit On - Bank Islami Pakistan Limited - Landhi Branch</t>
  </si>
  <si>
    <t>040200100098</t>
  </si>
  <si>
    <t>Profit On - Mcb Bank Limited Islamic Bank Gulberg Lahore</t>
  </si>
  <si>
    <t>040200100102</t>
  </si>
  <si>
    <t>Profit On - Habib Metropolitan Bank Limited - Sirat Shahrah Faisal Branch</t>
  </si>
  <si>
    <t>040400100002</t>
  </si>
  <si>
    <t>Element Of Income - Realized</t>
  </si>
  <si>
    <t>051000100004</t>
  </si>
  <si>
    <t>BANK CHARGES - BANK ISLAMI PAKISTAN LIMITED</t>
  </si>
  <si>
    <t>051000100012</t>
  </si>
  <si>
    <t>BANK CHARGES - NATIONAL BANK LIMITED</t>
  </si>
  <si>
    <t>Current Account</t>
  </si>
  <si>
    <t>Saving Account</t>
  </si>
  <si>
    <t>010100100094</t>
  </si>
  <si>
    <t>Bank Balances - Silk Bank Limited - Emaan Islamic Bank- Clifton Branch</t>
  </si>
  <si>
    <t>010100100105</t>
  </si>
  <si>
    <t>Bank Balance - Bank Al Habib Limited - Shahrah-E-Faisal</t>
  </si>
  <si>
    <t>010300700001</t>
  </si>
  <si>
    <t>INVESTMENT IN COMMERCIAL PAPER  FACE VALUE  HFT</t>
  </si>
  <si>
    <t>010300700003</t>
  </si>
  <si>
    <t>COMMERCIAL PAPER  DISCOUNT / AMORTISATION  HFT</t>
  </si>
  <si>
    <t>010300900001</t>
  </si>
  <si>
    <t>INVESTMENTS IN TFC FACE VALUE HFT</t>
  </si>
  <si>
    <t>010300900002</t>
  </si>
  <si>
    <t>APPRECIATION / DIMINUTION - TFC - HFT</t>
  </si>
  <si>
    <t>010300900003</t>
  </si>
  <si>
    <t>PREMIUM / DISCOUNT ON TFC - HFT</t>
  </si>
  <si>
    <t>010601100074</t>
  </si>
  <si>
    <t>Profit Receivable - Bank Islami Pakistan Limited - Kh Bukhari Branch</t>
  </si>
  <si>
    <t>010601100093</t>
  </si>
  <si>
    <t>Profit Receivable - Emaan Islamic Bank - Clifton Branch</t>
  </si>
  <si>
    <t>010601200001</t>
  </si>
  <si>
    <t>ACCRUED PROFIT ON TFC</t>
  </si>
  <si>
    <t>RETURN ON TERM DEPOSIT ACCOUNTS</t>
  </si>
  <si>
    <t>INCOME ON COMMERCIAL PAPERS</t>
  </si>
  <si>
    <t>040101400001</t>
  </si>
  <si>
    <t>040200100043</t>
  </si>
  <si>
    <t>Profit On - Meezan Bank Limited - KSE Branch</t>
  </si>
  <si>
    <t>040200100101</t>
  </si>
  <si>
    <t>Profit On - Bank Al Habib Limited - Shahrah-E-Faisal</t>
  </si>
  <si>
    <t>040200200001</t>
  </si>
  <si>
    <t>040201200001</t>
  </si>
  <si>
    <t>040201400001</t>
  </si>
  <si>
    <t>AMORTIZATION / DISCOUNT ON DEBT SECURITIES - TFC</t>
  </si>
  <si>
    <t>040201900001</t>
  </si>
  <si>
    <t>AMORTIZATION / DISCOUNT ON COMMERCIAL PAPERS</t>
  </si>
  <si>
    <t>051000100002</t>
  </si>
  <si>
    <t>BANK CHARGES - ASKARI BANK LIMITED</t>
  </si>
  <si>
    <t>051000100017</t>
  </si>
  <si>
    <t>Bank Charges - Bank Al-Habib Limited</t>
  </si>
  <si>
    <t>010100100088</t>
  </si>
  <si>
    <t>Bank Balances - Allied Bank Limited - IBG Gole Market Branch</t>
  </si>
  <si>
    <t>010601100008</t>
  </si>
  <si>
    <t>PROFIT RECEIVABLE - BANK ISLAMI PAKISTAN LIMITED - KSE BRANCH</t>
  </si>
  <si>
    <t>010601100087</t>
  </si>
  <si>
    <t>Profit Receivable - Allied Bank Limited Ibg Gole Market Branch</t>
  </si>
  <si>
    <t>010601100100</t>
  </si>
  <si>
    <t>Profit Receivable - Bank Al Habib Limited - Shahrah-E-Faisal</t>
  </si>
  <si>
    <t>040200100081</t>
  </si>
  <si>
    <t>Profit On - Bank Islami Pakistan Limited Dha Phase Iv</t>
  </si>
  <si>
    <t>(June 2018: 305,160 units)</t>
  </si>
  <si>
    <t>(June 2018: 289,051 units)</t>
  </si>
  <si>
    <t>(June 2018: 281,918 units)</t>
  </si>
  <si>
    <t>Year
 Ended June 30, 2018</t>
  </si>
  <si>
    <t xml:space="preserve">    Pakistan Limited - Trustee</t>
  </si>
  <si>
    <t xml:space="preserve">    Investments Limited - </t>
  </si>
  <si>
    <t>December 31, 2018</t>
  </si>
  <si>
    <t>As at July 01,
2018</t>
  </si>
  <si>
    <t>Redeemed / conversion out / transfer out</t>
  </si>
  <si>
    <t>As at
December
31, 2018</t>
  </si>
  <si>
    <t>Issued for cash / conversion in / transferred in</t>
  </si>
  <si>
    <t>---------------------------------------- (Units) ------------------------------------------------</t>
  </si>
  <si>
    <t>--------------------------------------------- (Rupees ) -------------------------------------------</t>
  </si>
  <si>
    <t>Directors and executives
  of the Management Company</t>
  </si>
  <si>
    <t>Alhamra Islamic Pension Fund
-Equity</t>
  </si>
  <si>
    <t>Alhamra Islamic Pension Fund
-Debt</t>
  </si>
  <si>
    <t>Alhamra Islamic Pension Fund
-Money Market</t>
  </si>
  <si>
    <t>Movement in Related Party Units and Balances</t>
  </si>
  <si>
    <t>As at July 01,
2017</t>
  </si>
  <si>
    <t>As at
December
31, 2017</t>
  </si>
  <si>
    <t>Carrying amount</t>
  </si>
  <si>
    <t>Fair value</t>
  </si>
  <si>
    <t>At fair value through profit or loss' - held-for-trading</t>
  </si>
  <si>
    <t>At FVTOCI</t>
  </si>
  <si>
    <t>Loans and receivable</t>
  </si>
  <si>
    <t xml:space="preserve">Cash and Cash Equivalent </t>
  </si>
  <si>
    <t xml:space="preserve">Other Financial Liabilities </t>
  </si>
  <si>
    <t>Financial assets measured at fair value</t>
  </si>
  <si>
    <t>Financial assets not measured at fair value</t>
  </si>
  <si>
    <t>Bank balances</t>
  </si>
  <si>
    <t>Financial liabilities not measured at fair value</t>
  </si>
  <si>
    <t>Payable to the Management Company</t>
  </si>
  <si>
    <t>Remuneration payable to Trustee</t>
  </si>
  <si>
    <t>Annual fee payable to SECP</t>
  </si>
  <si>
    <t>Cash and Cash Equivalent</t>
  </si>
  <si>
    <t>Financial Liabilities  not measured at fair value</t>
  </si>
  <si>
    <t>During the period ended December 31, 2018, there were no transfers between level 1 and level 2 fair value measurements, and no transfer into and out of level 3 fair value measurements.</t>
  </si>
  <si>
    <t>16</t>
  </si>
  <si>
    <t>FAIR VALUE OF FINANCIAL INSTRUMENTS</t>
  </si>
  <si>
    <t>IFRS 13 establishes a single source of guidance under IFRS for all fair value measurements and disclosures about fair value measurement where such measurements are required as permitted by other IFRSs. It defines fair value as the price that would be received to sell an asset or paid to transfer a liability in an orderly transaction between market participants at the measurement date (i.e. an exit price).</t>
  </si>
  <si>
    <t>Financial assets which are tradable in an open market are revalued at the market prices prevailing on the statement of assets and liabilities date. The estimated fair value of all other financial assets and financial liabilities is considered not significantly different from book value.</t>
  </si>
  <si>
    <t>The following table shows financial instruments recognized at fair value, analyzed between those whose fair value is based on:</t>
  </si>
  <si>
    <t>quoted prices in active markets for identical assets or liabilities;</t>
  </si>
  <si>
    <t>those involving inputs other than quoted prices included in Level 1 that are observable for the asset or liability, either directly (as prices) or indirectly (derived from prices); and</t>
  </si>
  <si>
    <t>those with inputs for the asset or liability that are not based on observable market data (unobservable inputs).</t>
  </si>
  <si>
    <t>Islamic Pension Fund- Equity Sub fund</t>
  </si>
  <si>
    <t>Islamic Pension Fund- Debt Sub fund</t>
  </si>
  <si>
    <t>Islamic Pension Fund- Money Market Sub fund</t>
  </si>
  <si>
    <t xml:space="preserve">    statement of investments by category)</t>
  </si>
  <si>
    <t>Market value as % of net assets of sub-funds</t>
  </si>
  <si>
    <t>Carrying Value</t>
  </si>
  <si>
    <t>Abbott Laboratories Pakistan limited</t>
  </si>
  <si>
    <t>The annexed notes 1 to 21 form an integral part of these financial statements.</t>
  </si>
  <si>
    <t xml:space="preserve">K-Electric Limited </t>
  </si>
  <si>
    <t>PPF Money Market Sub-Fund</t>
  </si>
  <si>
    <t>PPF Debt Sub-Fund</t>
  </si>
  <si>
    <t>-------------------------------------------------%-------------------------------------------------</t>
  </si>
  <si>
    <t xml:space="preserve">(Rupees) </t>
  </si>
  <si>
    <t>Carrying value as a percentage
of total investments</t>
  </si>
  <si>
    <t>Carrying value as a percentage of net assets</t>
  </si>
  <si>
    <t>At December 31, 2018</t>
  </si>
  <si>
    <t xml:space="preserve">At Amortised Cost </t>
  </si>
  <si>
    <t>There were no contingencies and  commitments outstanding as at December 31, 2018 (June 30, 2018: Nil) except as disclosed in note 7.1 and 7.2 respectively.</t>
  </si>
  <si>
    <t xml:space="preserve">There is no change in the status of the SWWF as reported in note 11 to the annual financial statements of the Fund for the year ended June 30, 2018. Had the provision not been made, the net assets value per unit of the Fund would have been higher by Rs.2.43 per unit in respect of equity sub fund, Re.0.49 per unit in respect of debt sub fund and Re.1.14 per unit in respect of money market sub fund as at December 31, 2018 (June 30, 2018: Rs.2.65 per unit in respect of equity sub fund, Re.0.40 per unit in respect of debt sub fund and Re.0.31 per unit in respect of money market sub fund. </t>
  </si>
  <si>
    <t>There is no change in the status of the FED as reported in note 11 to the annual financial statements of the Fund for the year ended June 30, 2018. Had the provision not been made, the net assets value per unit of the Fund would have been higher by Rs.1.5 per unit in respect of equity sub fund, Re.0.84 per unit in respect of debt sub fund and Re.1.05 per unit in respect of money market sub fund December 31, 2018 (June 30, 2018: Rs.1.64 per unit in respect of equity sub fund, Re.0.90 per unit in respect of debt sub fund and Re.1.10 per unit in respect of money market sub fund.</t>
  </si>
  <si>
    <t>Related parties / connected persons of the Fund include the Management Company, other collective investment schemes managed by the Management Company, MCB Bank Limited being the Holding Company of the Management Company, the Trustee, directors, key management personnel and other associated undertakings and connected persons. Connected persons also include any person beneficially owing directly or indirectly 10% or more of the units in the issue / net assets of the Fund.</t>
  </si>
  <si>
    <t xml:space="preserve">Transactions with connected persons essentially comprise sale and redemption of units, fee on account of managing the affairs of the Fund, other charges, sale and purchase of investments and distribution payments to connected persons. The transactions with connected persons are in the normal course of business, at contracted rates and at terms determined in accordance with market rates. </t>
  </si>
  <si>
    <t>Remuneration payable to the Management Company and the Trustee is determined in accordance with the provision of the NBFC Regulations and  constitutive documents of the Fund respectively.</t>
  </si>
  <si>
    <t>Details of transactions and balances at year end with related parties / connected persons, other than those which have been disclosed elsewhere in these financial statements, are as follows:</t>
  </si>
  <si>
    <t>The Fund has not disclosed the fair values for these financial assets and financial liabilities, as these are either short term in nature or repriced periodically. Therefore, their carrying amounts are a reasonable approximation of fair value.</t>
  </si>
  <si>
    <t xml:space="preserve">At
 Amortised cost </t>
  </si>
  <si>
    <t>13</t>
  </si>
  <si>
    <t>Valuation techniques used in determination of fair values within level 2</t>
  </si>
  <si>
    <t>Investments in term finance certificates, issued by a company or a body corporate for the purpose of raising funds in the form of redeemable capital, are valued on the basis of the rates announced by the Mutual Funds Association of Pakistan (MUFAP) in accordance with the methodology prescribed by the Securities and Exchange Commission of Pakistan.</t>
  </si>
  <si>
    <t>Fair values of GoP Ijarah are derived using PKRV rates (Reuters page).</t>
  </si>
  <si>
    <t>16.1.1</t>
  </si>
  <si>
    <t>16.1.2</t>
  </si>
  <si>
    <t>Investment</t>
  </si>
  <si>
    <t>Fair value through profit or loss</t>
  </si>
  <si>
    <t>Available for sale</t>
  </si>
  <si>
    <t>Loans and receivables</t>
  </si>
  <si>
    <t>Other financial assets</t>
  </si>
  <si>
    <t>------------------------------------------------ (Rupees in '000') ------------------------------------------------</t>
  </si>
  <si>
    <t>--------------------------------- (Rupees in '000') ---------------------------------</t>
  </si>
  <si>
    <t>Quoted Equity Securities</t>
  </si>
  <si>
    <t>Government Securities - Treasury Bills</t>
  </si>
  <si>
    <t xml:space="preserve">Bank balances </t>
  </si>
  <si>
    <t>Other financial liabilities</t>
  </si>
  <si>
    <t>Remuneration payable to the Trustee</t>
  </si>
  <si>
    <t xml:space="preserve">Other financial assets  </t>
  </si>
  <si>
    <t>------------------------------------------------ (Rupees  in '000') ------------------------------------------------</t>
  </si>
  <si>
    <t>Government Securities - Ijarha Sukuks</t>
  </si>
  <si>
    <t>Sukuks Certificate</t>
  </si>
  <si>
    <t xml:space="preserve">      Investment</t>
  </si>
  <si>
    <t>SECP annual fee</t>
  </si>
  <si>
    <t>June 30, 2018 (Un-audited)</t>
  </si>
  <si>
    <t xml:space="preserve">       Dividends receivable</t>
  </si>
  <si>
    <t xml:space="preserve">       Profits receivable </t>
  </si>
  <si>
    <t xml:space="preserve">      Advances, deposits and other receivables</t>
  </si>
  <si>
    <t>Effective from July 01, 2018, the Fund has adopted IFRS 9: "Financial Instruments" which has replaced IAS 39: “Financial Instruments: Recognition and Measurement”. The standard prescribes accounting and reporting requirements for recognition, classification, measurement and derecognition of financial assets and financial liabilities.</t>
  </si>
  <si>
    <t>The IFRS 9 has replaced current categories of financial assets (Fair Value Through Profit or Loss (FVPL), Available For Sale (AFS), held-to-maturity and amortised cost) by the following classifications of Financial Assets:
1) Debt instruments at amortised cost
2) Debt instruments at Fair Value Through Other Comprehensive Income (FVOCI), with gains or losses recycled to profit or loss on derecognition
3) Equity instruments at FVOCI, with no recycling of gains or losses to profit or loss on derecognition
4) Financial assets at Fair Value through Profit or Loss
The accounting for financial liabilities remains largely the same as it was under IAS 39.</t>
  </si>
  <si>
    <t>While the SECP vide its letter dated November 21, 2017, has deferred the applicability of requirements relating to impairment for debt securities on mutual funds till further instructions, the management has made an assessment of impairment under expected credit loss model of IFRS 9 for financial assets other than debt securities i.e. Balances with banks and concluded that impact is not material to the interim financial statements.</t>
  </si>
  <si>
    <t>3.2</t>
  </si>
  <si>
    <t>New / Revised Standards, Interpretations and Amendments</t>
  </si>
  <si>
    <t>The Fund has adopted the following standards and amendment to IFRSs which became effective for the current period:</t>
  </si>
  <si>
    <t>Standard or Interpretation</t>
  </si>
  <si>
    <t>IAS 40 Investment Property: Transfers of Investment Property (Amendments)</t>
  </si>
  <si>
    <t>IFRIC 22 Foreign Currency Transactions and Advance Consideration</t>
  </si>
  <si>
    <t>Improvements to Accounting Standards Issued by the IASB in December 2016</t>
  </si>
  <si>
    <t>IFRS 1 First-time Adoption of International Financial Reporting Standards - Deletion of short-term</t>
  </si>
  <si>
    <t>exemptions for first-time adopters</t>
  </si>
  <si>
    <t>The adoption of the above amendments, improvements to accounting standards and interpretations did not have any effect on the interim financial statements, other than IFRS 9, the impact of which has been disclosed in note 3.1 above.</t>
  </si>
  <si>
    <t>3.3</t>
  </si>
  <si>
    <t>NOTES TO THE INTERIM FINANCIAL STATEMENTS (UN-AUDITED)</t>
  </si>
  <si>
    <t>BASIS OF PREPARATION</t>
  </si>
  <si>
    <t xml:space="preserve">At fair value through profit or loss </t>
  </si>
  <si>
    <t>4.</t>
  </si>
  <si>
    <t>5.</t>
  </si>
  <si>
    <t>As at 
June 30, 2018 
(Audited)</t>
  </si>
  <si>
    <t xml:space="preserve"> ----------------------------------- (Rupees) -----------------------------------</t>
  </si>
  <si>
    <t xml:space="preserve">
Debt 
sub fund</t>
  </si>
  <si>
    <t>As at 31 December 2018 and 30 June 2018, the Fund held the following instruments measured at fair values:</t>
  </si>
  <si>
    <t>IFRS 13 - 'Fair Value Measurement' establishes a single source of guidance under IFRS for all fair value measurements and disclosures about fair value measurement where such measurements are required as permitted by other IFRSs. It defines fair value as the price that would be received to sell an asset or paid to transfer a liability in an orderly transaction between market participants at the measurement date (i.e. an exit price).</t>
  </si>
  <si>
    <t>Financial assets which are tradable in an open market are revalued at the market prices prevailing on the balance sheet date. The estimated fair value of all other financial assets and liabilities is considered not significantly different from book value.</t>
  </si>
  <si>
    <t>------------------------------ (Rupees in '000) ------------------------------</t>
  </si>
  <si>
    <t>At fair value through profit or loss</t>
  </si>
  <si>
    <t>_____________________</t>
  </si>
  <si>
    <t xml:space="preserve"> Chief Executive Officer</t>
  </si>
  <si>
    <t>____________</t>
  </si>
  <si>
    <t>Equity</t>
  </si>
  <si>
    <t>Sub-Fund</t>
  </si>
  <si>
    <t>Money</t>
  </si>
  <si>
    <t>Market</t>
  </si>
  <si>
    <t>(Audited)</t>
  </si>
  <si>
    <t>Investments at fair value through profit or loss:</t>
  </si>
  <si>
    <t xml:space="preserve">- Dividend income on shares </t>
  </si>
  <si>
    <t>- Income on Commercial Papers</t>
  </si>
  <si>
    <t>- Unrealised loss on revaluation of investments - net</t>
  </si>
  <si>
    <t>______________________</t>
  </si>
  <si>
    <t>__________</t>
  </si>
  <si>
    <t>at fair value through profit or loss</t>
  </si>
  <si>
    <t>Unrealised loss on revaluation of investments -</t>
  </si>
  <si>
    <t>at fair value through profit or loss - net</t>
  </si>
  <si>
    <t>The income of Pakistan Pension Fund is exempt from tax under clause 57(3)(viii) of Part I of the Second Schedule to the Income Tax Ordinance, 2001. Further through Finance Act, 2011, effective from July 01, 2011, pension funds are included in the list of entities on which the provisions of section 113 regarding minimum tax shall not apply.</t>
  </si>
  <si>
    <t>CONTRIBUTION TABLE</t>
  </si>
  <si>
    <t>(Rupees)</t>
  </si>
  <si>
    <t>NUMBER OF UNITS IN ISSUE</t>
  </si>
  <si>
    <t xml:space="preserve">Equity </t>
  </si>
  <si>
    <t xml:space="preserve">Debt </t>
  </si>
  <si>
    <t xml:space="preserve">Market  </t>
  </si>
  <si>
    <t>------------ (Number of units) ------------</t>
  </si>
  <si>
    <t>Total units outstanding at beginning of the period</t>
  </si>
  <si>
    <t>Units redeemed during the period</t>
  </si>
  <si>
    <t>Total units in issue at end of the period</t>
  </si>
  <si>
    <t>Statement of compliance</t>
  </si>
  <si>
    <t>IFRS 2 Share-based Payments – Classification and Measurement of Share-based Payments Transactions</t>
  </si>
  <si>
    <t>– (Amendments)</t>
  </si>
  <si>
    <t>IFRS 4 Insurance Contracts: Applying IFRS 9 Financial Instruments with IFRS 4 Insurance Contracts</t>
  </si>
  <si>
    <t>IFRS 28 Investments in Associates and Joint Ventures - Clarification that measuring investees at fair</t>
  </si>
  <si>
    <t>value through profit or loss is an investment - by - investment choice</t>
  </si>
  <si>
    <t>The Fund's risk management objectives and policies are consistent with those objectives and policies which were disclosed in the annual audited financial statements of the Fund for the year ended June 30, 2018.</t>
  </si>
  <si>
    <t>BALANCES WITH BANKS</t>
  </si>
  <si>
    <t>Saving accounts carry a rate of return ranging from 6.2% to 10.8% per annum (June 30, 2017: 5% to 6.25% per annum).</t>
  </si>
  <si>
    <t xml:space="preserve">Money </t>
  </si>
  <si>
    <t>June 30, 2018</t>
  </si>
  <si>
    <t>--------------------------------------- (Rupees) ---------------------------------------</t>
  </si>
  <si>
    <t>6.</t>
  </si>
  <si>
    <t>--------------- (Number of units) ---------------</t>
  </si>
  <si>
    <t>Movement in Participants' Sub-Funds)</t>
  </si>
  <si>
    <t>Annual fee payable to the Securities and</t>
  </si>
  <si>
    <t>Exchange Commission of Pakistan</t>
  </si>
  <si>
    <t>Element of income and capital gains</t>
  </si>
  <si>
    <t>prices of units sold less those in units redeemed - net</t>
  </si>
  <si>
    <t>Total (loss) / income</t>
  </si>
  <si>
    <t>Net capital loss on sale of investments</t>
  </si>
  <si>
    <t>in prices of units issued less those redeemed</t>
  </si>
  <si>
    <t>Annual fee payable to the Securities and Exchange</t>
  </si>
  <si>
    <t>Commission of Pakistan</t>
  </si>
  <si>
    <t>CASH FLOWS FROM FINANCING ACTIVITIES</t>
  </si>
  <si>
    <t>Receipt from issuance of units</t>
  </si>
  <si>
    <t>Payments on redemption of units</t>
  </si>
  <si>
    <t>those in units redeemed - net</t>
  </si>
  <si>
    <t xml:space="preserve">included in prices of units issued less </t>
  </si>
  <si>
    <t>The Fund is an open-end pension fund consisting of three sub-funds namely; Equity Sub-Fund, Debt Sub-Fund and Money Market Sub-Fund. Units are offered for public subscription on a continuous basis. The number of units of any sub-fund purchased out of contributions depends on the Allocation Scheme selected by the respective Participant out of the allocation schemes offered by the Pension Fund Manager.</t>
  </si>
  <si>
    <t>Title to the assets of the Fund is held in the name of Central Depository Company of Pakistan Limited as Trustee of the Fund.</t>
  </si>
  <si>
    <t>remuneration of Pension Fund Manager</t>
  </si>
  <si>
    <t>Provision for Federal Excise Duty on</t>
  </si>
  <si>
    <t>Donation / charity payable</t>
  </si>
  <si>
    <t>Provision for Federal Excise Duty on remuneration of Pension Fund Manager</t>
  </si>
  <si>
    <t>13.</t>
  </si>
  <si>
    <t>Listed equity securities - at fair value through profit or loss</t>
  </si>
  <si>
    <t>-------------- (%) -------------</t>
  </si>
  <si>
    <t>Purchased during the period</t>
  </si>
  <si>
    <t>Sold during the period</t>
  </si>
  <si>
    <t>Unrealised (loss) / gain</t>
  </si>
  <si>
    <t>International Industries Limited</t>
  </si>
  <si>
    <t>June 30,</t>
  </si>
  <si>
    <t>Name of security</t>
  </si>
  <si>
    <t>Sold / matured during the period</t>
  </si>
  <si>
    <t>------- % -------</t>
  </si>
  <si>
    <t xml:space="preserve">Debt securities - Sukuks </t>
  </si>
  <si>
    <t>Debt securities - Sukuks - at fair value through profit or loss</t>
  </si>
  <si>
    <t>Number of certificates</t>
  </si>
  <si>
    <t>Unrealised gain / (loss)</t>
  </si>
  <si>
    <t>------ % ------</t>
  </si>
  <si>
    <t xml:space="preserve">Aspin Pharma (Pvt) Limited </t>
  </si>
  <si>
    <t>5.3.1</t>
  </si>
  <si>
    <t>Significant terms and conditions of sukuks outstanding at the period end are as follows:</t>
  </si>
  <si>
    <t>Face / redemption value
(Rupees)</t>
  </si>
  <si>
    <t>Interest rate per annum</t>
  </si>
  <si>
    <t>Maturity</t>
  </si>
  <si>
    <t>Secured / unsecured</t>
  </si>
  <si>
    <t>Rating</t>
  </si>
  <si>
    <t>Per certificate</t>
  </si>
  <si>
    <t>3M KIBOR + 1.50%</t>
  </si>
  <si>
    <t>6M KIBOR + 0.50%</t>
  </si>
  <si>
    <t>3M KIBOR + 1.00%</t>
  </si>
  <si>
    <t>12M KIBOR + 0.50%</t>
  </si>
  <si>
    <t>Secured</t>
  </si>
  <si>
    <t xml:space="preserve">Unsecured </t>
  </si>
  <si>
    <t>A</t>
  </si>
  <si>
    <t>AA</t>
  </si>
  <si>
    <t>Shares of listed companies - fully paid ordinary shares of Rs.10 each unless stated otherwise</t>
  </si>
  <si>
    <t xml:space="preserve">Listed equity securities </t>
  </si>
  <si>
    <t>Investments in GoP Ijarah sukuk bonds and sukuks, issued by Government of Pakistan or a company or a body corporate for the purpose of raising funds in the form of redeemable capital, are valued on the basis of the rates announced by the Mutual Funds Association of Pakistan (MUFAP) in accordance with the methodology prescribed by the Securities and Exchange Commission of Pakistan.</t>
  </si>
  <si>
    <t>GoP Ijarah Sukuk Bonds</t>
  </si>
  <si>
    <t>GoP Ijarah Sukuk Bonds - at fair value through profit or loss</t>
  </si>
  <si>
    <t>13.1</t>
  </si>
  <si>
    <t>Figures have been rounded off to the nearest thousand rupee unless otherwise stated.</t>
  </si>
  <si>
    <t xml:space="preserve">MCB Arif Habib Savings and Investments Limited - </t>
  </si>
  <si>
    <t>Central Depository Company of Pakistan Limited - Trustee</t>
  </si>
  <si>
    <t>Arif Habib Limited - Brokerage House</t>
  </si>
  <si>
    <t>Brokerage expense*</t>
  </si>
  <si>
    <t>Balances outstanding at period end:</t>
  </si>
  <si>
    <t>Transactions during the period:</t>
  </si>
  <si>
    <t>Sindh sales tax payable on remuneration</t>
  </si>
  <si>
    <t>Investment in seed capital of</t>
  </si>
  <si>
    <t>MCB Islamic Bank Limited</t>
  </si>
  <si>
    <t>Unit Holders' Fund</t>
  </si>
  <si>
    <t>Issued for cash</t>
  </si>
  <si>
    <t>Key management personnel</t>
  </si>
  <si>
    <t>Redeemed</t>
  </si>
  <si>
    <t>------------------------------- (Units) -------------------------------</t>
  </si>
  <si>
    <t>------------------------------- (Rupees) -------------------------------</t>
  </si>
  <si>
    <t xml:space="preserve">Sindh sales tax on remuneration </t>
  </si>
  <si>
    <t>of Pension Fund Manager</t>
  </si>
  <si>
    <t xml:space="preserve">Net (loss) / income for the </t>
  </si>
  <si>
    <t>period after taxation</t>
  </si>
  <si>
    <t xml:space="preserve">Other comprehensive (loss) / </t>
  </si>
  <si>
    <t>income for the period</t>
  </si>
  <si>
    <t xml:space="preserve">Total comprehensive (loss) / </t>
  </si>
  <si>
    <t xml:space="preserve">Net cash (used in) / generated </t>
  </si>
  <si>
    <t>from operating activities</t>
  </si>
  <si>
    <t xml:space="preserve">Net (decrease) / increase in </t>
  </si>
  <si>
    <t>cash and cash equivalents</t>
  </si>
  <si>
    <t>As at December 31, 2018 and June 30, 2018, the Fund held the following instruments measured at fair values:</t>
  </si>
  <si>
    <t>Listed</t>
  </si>
  <si>
    <t>Un-listed</t>
  </si>
  <si>
    <t>Pak Elektron Limited</t>
  </si>
  <si>
    <t>Dubai Islamic Bank Pakistan Limited</t>
  </si>
  <si>
    <t>International Brand (Private) Limited</t>
  </si>
  <si>
    <t>Not available</t>
  </si>
  <si>
    <t>The Fund has not disclosed the fair values of other financial assets and financial liabilities, as these are either short term in nature or repriced periodically. Therefore, their carrying amounts are a reasonable approximation of their fair values.</t>
  </si>
  <si>
    <t>GoP Ijarah Sukuk XVIII - 3 years</t>
  </si>
  <si>
    <t>GoP Ijarah Sukuk XXX - 3 years</t>
  </si>
  <si>
    <t>* The amount disclosed represents the amount of brokerage paid / payable to connected persons and not the purchase or sale value of securities transacted through them. The purchase or sale value has not been treated as transactions with connected persons as the ultimate counter-parties are not connected persons.</t>
  </si>
  <si>
    <t>Pension Fund Manager *</t>
  </si>
  <si>
    <t>Individuals:</t>
  </si>
  <si>
    <t>Issuance of units</t>
  </si>
  <si>
    <t>Redemption of units</t>
  </si>
  <si>
    <t>Bank balance</t>
  </si>
  <si>
    <t>Element of income and capital gains included</t>
  </si>
  <si>
    <t xml:space="preserve">Net unrealized (loss) / gain during the period in the </t>
  </si>
  <si>
    <t xml:space="preserve">     market value of investments classified as </t>
  </si>
  <si>
    <t xml:space="preserve">     available-for-sale </t>
  </si>
  <si>
    <t>Element of  income / (loss) and capital (losses) / gains</t>
  </si>
  <si>
    <t>included in prices of units issued less those in units</t>
  </si>
  <si>
    <t>redeemed - amount representing unrealised</t>
  </si>
  <si>
    <t>(diminution) / appreciation - net</t>
  </si>
  <si>
    <t>Settlement charges</t>
  </si>
  <si>
    <t>010601500001</t>
  </si>
  <si>
    <t>ACCRUED PROFIT ON SUKKUK  PRE IPO</t>
  </si>
  <si>
    <t>010700200001</t>
  </si>
  <si>
    <t>ADVANCES AGAINST IPO SUBSCRIPTION DEBT SECURITY</t>
  </si>
  <si>
    <t>Dr</t>
  </si>
  <si>
    <t>Cr</t>
  </si>
  <si>
    <t>Advance against subscription of Pre-IPO</t>
  </si>
  <si>
    <t>Archroma Pakistan Limited</t>
  </si>
  <si>
    <t>Engro Polymer and Chemicals Limited</t>
  </si>
  <si>
    <t>Engro Fertilizer Limited</t>
  </si>
  <si>
    <t>Bata Pakistan Limited</t>
  </si>
  <si>
    <t>Shifa International Hospitals</t>
  </si>
  <si>
    <t>Hub Power Company Limited</t>
  </si>
  <si>
    <t>Kohinoor Textile Mills Limited</t>
  </si>
  <si>
    <t>This condensed interim financial statements have been prepared in accordance with the accounting and reporting standards as applicable in Pakistan which comprises of:</t>
  </si>
  <si>
    <t>The disclosures made in this condensed interim financial information have, however, been limited based on the requirements of the International Accounting Standard 34: 'Interim Financial Reporting'. This condensed interim financial information is unaudited.</t>
  </si>
  <si>
    <t>This condensed interim financial information is presented in Pak Rupees which is the functional and presentation currency of the Fund.</t>
  </si>
  <si>
    <t>Earnings/(Loss) per unit based on cumulative weighted average units for the period has not been disclosed as in the opinion of the Management Company, the determination of the same is not practicable.</t>
  </si>
  <si>
    <t>Corresponding figures have been reclassified and rearranged in these condensed interim financial statements, wherever necessary, for the purpose of better presentation. However, no significant rearrangements or reclassifications were made in these condensed interim financial statements to report.</t>
  </si>
  <si>
    <t>The Alhamra Islamic Pension Fund (the Fund)  was established under a Trust Deed executed between MCB-Arif Habib Savings and Investments Limited as Pension Fund Manager and Muslim Commercial Financial Services (Private) Limited (MCFSL) as Trustee. The Trust Deed was approved by the Securities and Exchange Commission of Pakistan (SECP) on May 24, 2007 and was executed on June 04, 2007 under the Voluntary Pension System Rules, 2005 (the VPS Rules). Habib Metropolitan Bank Limited (HMBL) was appointed as the new Trustee in place of MCFSL through a revised Trust Deed dated June 16, 2011 which was approved by SECP on July 07, 2011. Central Depository Company of Pakistan Limited was appointed as the new Trustee in place of HMBL through a revised Trust Deed dated July 21, 2014 which was approved by SECP on July 23, 2014.</t>
  </si>
  <si>
    <t>International Accounting Standard (IAS) 34, Interim Financial Reporting, issued by  the International Accounting Standards Board (IASB) as notified under the Companies Act, 2017 (the Act);</t>
  </si>
  <si>
    <t>The income of Alhamra Islamic Pension Fund is exempt from tax under clause 57(3)(viii) of Part I of the Second Schedule to the Income Tax Ordinance, 2001. Further through Finance Act, 2011, effective from July 01, 2011, pension funds are included in the list of entities on which the provisions of section 113 regarding minimum tax shall not apply.</t>
  </si>
  <si>
    <t>- Net capital (loss) / gain on sale of investments</t>
  </si>
  <si>
    <t>Element of (loss) / income and capital (loss) / gains included in the</t>
  </si>
  <si>
    <t>(Decrease) / Increase in liabilities</t>
  </si>
  <si>
    <t>Voluntary Pension System rules, 2005 (The VPS Rules), and requirements of the Trust Deed</t>
  </si>
  <si>
    <t>Connected persons include MCB-Arif Habib Savings and Investments Limited being the Pension Fund Manager and MCB Bank Limited being the Holding Company of MCB-Arif Habib Savings and Investments Limited, Central Depository Company Limited being the Trustee, other collective investment schemes managed by the Pension Fund Manger as Management Company and directors and executives of the Pension Fund Manager.</t>
  </si>
  <si>
    <t>The transactions with connected persons are in the normal course of business and are carried out on agreed terms.</t>
  </si>
  <si>
    <t>Remuneration payable to the Pension Fund Manager and the Trustee is determined in accordance with the provisions of the VPS Rules 2005 and the Trust Deed respectively.</t>
  </si>
  <si>
    <t xml:space="preserve">September </t>
  </si>
  <si>
    <t>- Income from sukuk certificates</t>
  </si>
  <si>
    <t>Mark-up on bank accounts and other deposits</t>
  </si>
  <si>
    <t>- Income from Government Ijarah Sukuk</t>
  </si>
  <si>
    <t>- Income from Term Deposit Receipts</t>
  </si>
  <si>
    <t>Amortization / Discount on Debt and Govt. Securites</t>
  </si>
  <si>
    <t>CONDENSED INTERIM STATEMENT OF OTHER COMPREHENSIVE INCOME (UN-AUDITED)</t>
  </si>
  <si>
    <t>September</t>
  </si>
  <si>
    <t>031200100001</t>
  </si>
  <si>
    <t>Back Office Operation Payable</t>
  </si>
  <si>
    <t>010300900012</t>
  </si>
  <si>
    <t>PROVISION AGAINST NON PERFORMING SECURITY  GHANI GASES HFT</t>
  </si>
  <si>
    <t>010302400001</t>
  </si>
  <si>
    <t>INVESTMENT IN TERM DEPOSIT RECEIPTS</t>
  </si>
  <si>
    <t>010600500001</t>
  </si>
  <si>
    <t>PROFIT ON PLACEMENT</t>
  </si>
  <si>
    <t>031001900001</t>
  </si>
  <si>
    <t>OTHER PAYABLE</t>
  </si>
  <si>
    <t>Purchased during the year</t>
  </si>
  <si>
    <t>Sold / matured during the year</t>
  </si>
  <si>
    <t>Provision Against Debt Securities</t>
  </si>
  <si>
    <t>Estimates and Judgements</t>
  </si>
  <si>
    <t xml:space="preserve">Financial Risk Management </t>
  </si>
  <si>
    <t>SIGNIFICANT ACCOUNTING POLICIES</t>
  </si>
  <si>
    <t>Amendments to certain existing standards and interpretations on approved accounting standards effective during the period were not relevant and does not have any significant impact on the Fund’s operations or a change in accounting policies of the Fund, therefore, have not been detailed in these condensed interim financial statements.</t>
  </si>
  <si>
    <t>7.1</t>
  </si>
  <si>
    <t>7.2</t>
  </si>
  <si>
    <t xml:space="preserve">For the </t>
  </si>
  <si>
    <t>Quarter ended</t>
  </si>
  <si>
    <t>June 30, 2020</t>
  </si>
  <si>
    <t>MCB-Arif Habib Savings and Investments Limited has been licensed to act as a Pension Fund Manager under the VPS Rules through a certificate of registration issued by the SECP. The registered office of the Management Company has been changed from 24th Floor, Centre Point, Off Shaheed-e-Millat Expressway, Near KPT Interchange, Karachi to 2nd Floor, Adamjee House, I.I. Chundrigar Road, Karachi, Pakistan.</t>
  </si>
  <si>
    <t>As at July 01, 2020</t>
  </si>
  <si>
    <t>September 30, 2020 (Unaudited)</t>
  </si>
  <si>
    <t>Other Payable</t>
  </si>
  <si>
    <t>MCB Bank Limited</t>
  </si>
  <si>
    <t>For the Quarter ended September 30, 2020 (Un-Audited)</t>
  </si>
  <si>
    <t>As at
September 30, 2020</t>
  </si>
  <si>
    <t>010100100023</t>
  </si>
  <si>
    <t>BANK BALANCES - MCB BANK LIMITED ISLAMIC BANKING - SHAHRA-E-FAISAL BRANCH</t>
  </si>
  <si>
    <t>010100100054</t>
  </si>
  <si>
    <t>Bank Balances - Mcb Bank Limited - Shaheen Complex Branch</t>
  </si>
  <si>
    <t>011500100002</t>
  </si>
  <si>
    <t>Other Receivable Against Collection Account- Faysal Bank</t>
  </si>
  <si>
    <t>010100100118</t>
  </si>
  <si>
    <t>Bank Balances -Allied Bank Limited Islamic Corporate Saddar Branch</t>
  </si>
  <si>
    <t>010601100023</t>
  </si>
  <si>
    <t>PROFIT RECEIVABLE - MCB BANK LIMITED ISLAMIC BANKING - SHAHRA-E-FAISAL BRANCH</t>
  </si>
  <si>
    <t>010601200002</t>
  </si>
  <si>
    <t>010100100121</t>
  </si>
  <si>
    <t>BANK BALANCES - FAYSAL BANK LIMITED-ISLAMIC</t>
  </si>
  <si>
    <t>010601100112</t>
  </si>
  <si>
    <t>Profit Receivable - Faysal Bank Limited -Islamic</t>
  </si>
  <si>
    <t>040200100113</t>
  </si>
  <si>
    <t>Profit On - Faysal Bank Limited - Islamic</t>
  </si>
  <si>
    <t>------------------------------------------------- (000) -------------------------------------------------</t>
  </si>
  <si>
    <t>Cherat Cement Company Limited</t>
  </si>
  <si>
    <t>Fauji Cement Company Limited</t>
  </si>
  <si>
    <t>Sui Northern Gas Pipelines Limited</t>
  </si>
  <si>
    <t>Interloop Limited</t>
  </si>
  <si>
    <t>050100500002</t>
  </si>
  <si>
    <t>SST on Back Office Operation Expenses</t>
  </si>
  <si>
    <t>051000100010</t>
  </si>
  <si>
    <t>BANK CHARGES - MCB BANK LIMITED</t>
  </si>
  <si>
    <t>These interim financial statements were authorised for issue on _____________ by the Board of Directors of the Pension Fund Manager.</t>
  </si>
  <si>
    <t>GoP Ijarah Sukuk  - 5 years</t>
  </si>
  <si>
    <t>Commercial paper*</t>
  </si>
  <si>
    <t>Profit receivable on bank deposit and Term Deposit Receipt</t>
  </si>
  <si>
    <t>7.1 to 7.3</t>
  </si>
  <si>
    <t>The Fund's financial risk management objectives and policies are consistent with that disclosed in the financial statements as at and for the year ended 30 June 2020.</t>
  </si>
  <si>
    <t>Pakistan Credit Rating Agency (PACRA) Limited has assigned Management quality rating of 'AM1' dated October 06, 2020.</t>
  </si>
  <si>
    <t>8</t>
  </si>
  <si>
    <t>9</t>
  </si>
  <si>
    <t>10</t>
  </si>
  <si>
    <t>The annexed notes from 1 to 16 form an integral part of these interim financial statements.</t>
  </si>
  <si>
    <t>For the</t>
  </si>
  <si>
    <t>Net cash (used in) / generated from financing activities</t>
  </si>
  <si>
    <t>Net Income / (loss) from operating activities</t>
  </si>
  <si>
    <t>Net Income / (loss) for the period before taxation</t>
  </si>
  <si>
    <t>Net Income / (loss) for the period</t>
  </si>
  <si>
    <t>Earnings / (Loss) per unit</t>
  </si>
  <si>
    <t>Net Income / (loss)before taxation</t>
  </si>
  <si>
    <t>Net income / (Loss) for the period</t>
  </si>
  <si>
    <t>Provisions of and directives issued under the Companies Act, 2017 along with part VIIIA of the repealed Companies Ordinance, 1984; and</t>
  </si>
  <si>
    <t>Wherever the requirements of the Trust Deed, the VPS Rules or the directives issued by the SECP differ with the requirements of IFRS. The requirements of the Trust Deed, the VPS Rules (2005) or the requirements of the said directives prevail.</t>
  </si>
  <si>
    <t>EARNINGS / (LOSSES) PER UNIT</t>
  </si>
  <si>
    <t>Figures have been rounded off to the nearest thousand rupees unless otherwise stated.</t>
  </si>
  <si>
    <t>September 30, 2021 (Un-Audited)</t>
  </si>
  <si>
    <t>June 30, 2021</t>
  </si>
  <si>
    <t>For the Quarter ended September 30, 2021</t>
  </si>
  <si>
    <t>30, 2020</t>
  </si>
  <si>
    <t>2021</t>
  </si>
  <si>
    <t>BANK BALANCES - MCB ISLAMIC BANK LIMITED - SHAHRA-E-FAISAL BRANCH</t>
  </si>
  <si>
    <t>011400100001</t>
  </si>
  <si>
    <t>Advance Against Bookbuilding</t>
  </si>
  <si>
    <t>01190010001</t>
  </si>
  <si>
    <t>Recievable Against Bonus Shares Withheld</t>
  </si>
  <si>
    <t>050500100002</t>
  </si>
  <si>
    <t>Taxationworkers Welfare Fund (Wwf) - Reversal</t>
  </si>
  <si>
    <t>010100100127</t>
  </si>
  <si>
    <t>BANK BALANCES -Soneri Bank Islamic-Cloth Market Branch</t>
  </si>
  <si>
    <t>010100100128</t>
  </si>
  <si>
    <t>Bank Balances - National Bank Of Pakistan  Islamic-Tariq Road Branch</t>
  </si>
  <si>
    <t>010100100131</t>
  </si>
  <si>
    <t>BANK BALANCES  - ASKARI BANK LIMITED- CLOTH MARKET BRANCH</t>
  </si>
  <si>
    <t>010601100119</t>
  </si>
  <si>
    <t>Profit Receivable -National Bank Of Pakistan Islamic-Tariq Road Branch</t>
  </si>
  <si>
    <t>010601100120</t>
  </si>
  <si>
    <t>Profit Receivable -Allied Bank Limited (Islamic)-Saddar Branch</t>
  </si>
  <si>
    <t>040100200001</t>
  </si>
  <si>
    <t>CAPITAL GAIN / (LOSS) ON SALE OF DEBT SECURITIES</t>
  </si>
  <si>
    <t>040200100099</t>
  </si>
  <si>
    <t>Profit On - Silk Bank Limited - Main Branch</t>
  </si>
  <si>
    <t>040200100110</t>
  </si>
  <si>
    <t>Profit On - Faysal Bank Limited Lahore Branch</t>
  </si>
  <si>
    <t>040200100119</t>
  </si>
  <si>
    <t>Profit on -Soneri Bank Islamic-Cloth Market Branch</t>
  </si>
  <si>
    <t>040200100120</t>
  </si>
  <si>
    <t>Profit On -National Bank Of Pakistan Islamic-Tariq Road Branch</t>
  </si>
  <si>
    <t>040200100121</t>
  </si>
  <si>
    <t>Profit on -Allied Bank Limited (Islamic)-Saddar Branch</t>
  </si>
  <si>
    <t>040200100124</t>
  </si>
  <si>
    <t>Profit On - ASKARI BANK LIMITED- CLOTH MARKET BRANCH</t>
  </si>
  <si>
    <t>050200300003</t>
  </si>
  <si>
    <t>SETT CHG  NCCPL  DEBT SECURITY TRANSACTIONS</t>
  </si>
  <si>
    <t>051000100001</t>
  </si>
  <si>
    <t>BANK CHARGES - ALLIED BANK LIMITED</t>
  </si>
  <si>
    <t>051000100007</t>
  </si>
  <si>
    <t>BANK CHARGES - FAYSAL BANK LIMITED</t>
  </si>
  <si>
    <t>050100500001</t>
  </si>
  <si>
    <t>Back Office Operation Expenses</t>
  </si>
  <si>
    <t>As at July 01, 2021</t>
  </si>
  <si>
    <t>As at September 30, 2021</t>
  </si>
  <si>
    <t>Investmrent</t>
  </si>
  <si>
    <t>PROFIT ON SAVINGS DEPOSITS</t>
  </si>
  <si>
    <t>30, 2021</t>
  </si>
  <si>
    <t>Honda Atlas Cars(Pakistan) Limited</t>
  </si>
  <si>
    <t>Pak Suzuki Motors Company Limited</t>
  </si>
  <si>
    <t>Atlas Battery Limited</t>
  </si>
  <si>
    <t>D.G. Khan Cement Company Limited</t>
  </si>
  <si>
    <t>Gharibwal Cement Ltd</t>
  </si>
  <si>
    <t>Kohat Cement Company Limited</t>
  </si>
  <si>
    <t>Dynea Pakistan Limited</t>
  </si>
  <si>
    <t>Bankislami Pakistan Limited</t>
  </si>
  <si>
    <t>AGHA STEEL IND. LTD</t>
  </si>
  <si>
    <t>Mughal Iron &amp; Steel Industries Limited</t>
  </si>
  <si>
    <t>Al Shaheer Corporation</t>
  </si>
  <si>
    <t>The Organic Meat Company Limited</t>
  </si>
  <si>
    <t>Unity Foods Limited</t>
  </si>
  <si>
    <t>Shabbir Tiles &amp; Ceramics Limited</t>
  </si>
  <si>
    <t>Service Global Footwear Limited</t>
  </si>
  <si>
    <t>Cherat Packaging Limited</t>
  </si>
  <si>
    <t>Highnoon Laboratories Limited</t>
  </si>
  <si>
    <t>Image Pakistan Limited</t>
  </si>
  <si>
    <t>TRG Pakistan Limited</t>
  </si>
  <si>
    <t>Balance as at Septemeber 30, 2021</t>
  </si>
  <si>
    <t>As at  September 30, 2021</t>
  </si>
  <si>
    <t>Balance as at  September 30, 2021</t>
  </si>
  <si>
    <t>International Brands Limited</t>
  </si>
  <si>
    <t>Total as at Septemeber 30, 2021 (Un-Audited)</t>
  </si>
  <si>
    <t>Total as at June 30, 2021 (Audited)</t>
  </si>
  <si>
    <t>Ghani Gases Limted</t>
  </si>
  <si>
    <t>September 30, 2021 (Unaudited)</t>
  </si>
  <si>
    <t>For the Quarter ended September 30, 2021 (Un-Audited)</t>
  </si>
  <si>
    <t>As at
September 30, 2021</t>
  </si>
  <si>
    <t>MCB Bank</t>
  </si>
  <si>
    <t>Mcb Bank</t>
  </si>
  <si>
    <t>Markup receivable</t>
  </si>
  <si>
    <t>Markup receivable on bank deposit and Investments</t>
  </si>
  <si>
    <t>AS AT SEPTEMBER 30, 2021</t>
  </si>
  <si>
    <t>FOR THE QUARTER ENDED SEPTEMBER 30, 2021</t>
  </si>
  <si>
    <t>These carry profit at the rates ranging between 5.75% to 7.25% (2020: 5.5% to 7.00%) per annum  and include Rs. 0.010 million in respect of Equity Sub fund maintained with MCB Islamic Bank Limited, (a related party).</t>
  </si>
  <si>
    <t xml:space="preserve"> *This represent K-Electric ICP 21 which will mature on March 23, 2022 carrying markup rate of 8.21%</t>
  </si>
  <si>
    <t>Term deposit receipt</t>
  </si>
  <si>
    <t>Automobile Assembler</t>
  </si>
  <si>
    <t>Ghandhara Nissan Limited</t>
  </si>
  <si>
    <t>Automobile Parts &amp; Accessories</t>
  </si>
  <si>
    <t>Agriauto Industires Limited</t>
  </si>
  <si>
    <t>Panther Tyres Limited</t>
  </si>
  <si>
    <t>Cable &amp; Electrical Goods</t>
  </si>
  <si>
    <t>Cement</t>
  </si>
  <si>
    <t>Attock Cement Pakistan Limited</t>
  </si>
  <si>
    <t>Chemicals</t>
  </si>
  <si>
    <t>Commercial Banks</t>
  </si>
  <si>
    <t>Engineering</t>
  </si>
  <si>
    <t>Fertilizer</t>
  </si>
  <si>
    <t>Food &amp; Personal Care Products</t>
  </si>
  <si>
    <t>Glass &amp; Ceramics</t>
  </si>
  <si>
    <t>Leather &amp; Tanneries</t>
  </si>
  <si>
    <t>Miscellaneous</t>
  </si>
  <si>
    <t>Pakistan Aluminium Beverage Cans Limited</t>
  </si>
  <si>
    <t>Tri-Pak Films</t>
  </si>
  <si>
    <t>OIL &amp; GAS EXPLORATION COMPANIES</t>
  </si>
  <si>
    <t>Oil And Gas Marketing Companies</t>
  </si>
  <si>
    <t>Hi-Tech Lubricants Limited</t>
  </si>
  <si>
    <t>Paper And Board</t>
  </si>
  <si>
    <t>Glaxosmithkline Consumer Healthcare Pakistan Limited</t>
  </si>
  <si>
    <t>Ibl Healthcare Limited</t>
  </si>
  <si>
    <t>Power Generation &amp; Distribution</t>
  </si>
  <si>
    <t>Synthetic &amp; Rayon</t>
  </si>
  <si>
    <t>Image Pakistan Limited (R)</t>
  </si>
  <si>
    <t>Technology &amp; Communications</t>
  </si>
  <si>
    <t>Pakistan Telecommunication Company Limited</t>
  </si>
  <si>
    <t>Textile Composite</t>
  </si>
  <si>
    <t>% of paid-up capital of the investment</t>
  </si>
  <si>
    <t>Total as at June 30, 2021</t>
  </si>
  <si>
    <t>Total as at September 30, 2021</t>
  </si>
  <si>
    <t>GoP Ijarah Sukuk - 5 years</t>
  </si>
  <si>
    <t>Aspin Pharma (Private) Limited</t>
  </si>
  <si>
    <t>Dubai Islamic Bank Pakistan Limited - Tier II</t>
  </si>
  <si>
    <t>Meezan Bank Limited - Tier II</t>
  </si>
  <si>
    <t>Meezan Bank Limited - Tier II (2nd Issue)</t>
  </si>
  <si>
    <t>Pak Energy Sukuk - II</t>
  </si>
  <si>
    <t>The Hub Power Company limited</t>
  </si>
  <si>
    <t>There were no contingencies and commitments outstanding as at September 30, 2021 and June 30, 2021.</t>
  </si>
  <si>
    <t>There is no change in the status of the appeal filed by the Federal Board of Revenue in the Honorable Supreme Court of Pakistan in respect of levy of Federal Excise Duty as reported in the annual financial statements of the Fund for the year ended June 30, 2021. Had the said provision for FED not been recorded in the condensed interim financial information of the Fund, the net assets value per unit of the Fund would have been higher by Rs.1.28 per unit in respect of Equity Sub-Fund, Re.0.70 per unit in respect of Debt Sub-Fund and Rs.0.42 per unit in respect of Money Market Sub-Fund as at September 30, 2021 (June 30, 2021: Rs.1.28 per unit in respect of Equity Sub-Fund, Re.0.72 per unit in respect of Debt Sub-Fund and Rs. 0.42  per unit in respect of Money Market Sub-Fund).</t>
  </si>
  <si>
    <t>For the Quarter ended September 30, 2021           (UnAudited)</t>
  </si>
  <si>
    <t>Quarter ended September 30, 2020
(Un-Audited)</t>
  </si>
  <si>
    <t>The accounting policies adopted for the preparation of these condensed interim financial statements are the same as those applied in the preparation of the annual published financial statements of the Fund for the period ended June 30, 2021.</t>
  </si>
  <si>
    <t>The preparation of condensed interim financial information requires management to make judgments, estimates and assumptions that affect the application of accounting policies and the reported amounts of assets and liabilities, income and expenses. Actual results may differ from these estimates. In preparing this condensed interim financial information, the significant judgments made by management in applying accounting policies and the key sources of estimation uncertainty were the same as those that applied to financial statements as at and for the year ended 30 June 2021.</t>
  </si>
  <si>
    <t>The comparative in the statement of assets and liabilities presented in the condensed interim financial information as at 30 September 2021 have been extracted from the audited financial statements of the Fund for the year ended 30 June 2021, whereas the comparatives in the condensed interim income statement, condensed interim cash flow statement, condensed interim distribution statement and condensed interim statement of movement in unit holders' funds are stated from unaudited condensed interim financial information for the quarter ended 30 September 2020.</t>
  </si>
  <si>
    <t>This condensed interim financial information does not include all the information and disclosures required for full annual financial statements and should be read in conjunction with the financial statements for the year ended 30 June 2021.</t>
  </si>
  <si>
    <t>- Equity Sub-Fund: 305,160 (June 2021: 305,160) units</t>
  </si>
  <si>
    <t>- Debt Sub-Fund: 289,051 (June 2021: 289,051) units</t>
  </si>
  <si>
    <t>- Money Market Sub-Fund: 281,918 (June 2021: 281,918) units</t>
  </si>
  <si>
    <t>EXPENSE RATIO</t>
  </si>
  <si>
    <t>Equity Sub Fund</t>
  </si>
  <si>
    <t>The Total Expense Ratio (TER) of the Fund as at September 30, 2021 is 2.06%  which includes 0.23% representing government levies on the Fund such as provision for Sindh Workers' Welfare Fund, sales taxes, annual fee to the SECP, etc. The prescribed limit for the ratio is 2.5%  (excluding government levies) under the NBFC Regulations for a collective investment scheme categorised as a "Income" scheme.</t>
  </si>
  <si>
    <t>Money Sub Fund</t>
  </si>
  <si>
    <t>14.</t>
  </si>
  <si>
    <t>The Total Expense Ratio (TER) of the Fund as at September 30, 2021 is 2.5% which includes 0.24%  representing government levies on the Fund such as provision for Sindh Workers' Welfare Fund, sales taxes, annual fee to the SECP, etc. The prescribed limit for the ratio is 4.5%  (excluding government levies) under the NBFC Regulations for a collective investment scheme categorised as a "Equity " scheme.</t>
  </si>
  <si>
    <t>The Total Expense Ratio (TER) of the Fund as at September 30, 2021 is 1.90% which includes 0.23%  representing government levies on the Fund such as provision for Sindh Workers' Welfare Fund, sales taxes, annual fee to the SECP, etc. The prescribed limit for the ratio is 2%  (excluding government levies) under the NBFC Regulations for a collective investment scheme categorised as a "Money Market" scheme.</t>
  </si>
  <si>
    <t xml:space="preserve">Sindh Revenue Board (SRB) through its letter dated August 12, 2021 received on August 13, 2021 has intimated Mutual Funds Association of Pakistan's (MUFAP) that the mutual funds do not qualify as Financial Institutions / Industrial Establishments and are therefore, not liable to pay the Sindh Workers’ Welfare Fund (SWWF) contributions. This development was discussed at MUFAP level and was also been taken up with the the Securities and Exchange Commission of Pakistan (SECP). All the Asset Management Companies, in consultation with SECP, have reversed the cumulative provision for SWWF recognised in the financial statements of the Funds till August 12, 2021 on August 13, 2021. </t>
  </si>
  <si>
    <t>SECP has also given its concurrence for recording reversal of provision of SWWF on the day letter was received by MUFAP. This reversal of provision has contributed towards an unusual increase in NAV of the Fund on August 13, 2021. This is one-off event and is not likely to be repeated in the future.</t>
  </si>
  <si>
    <t xml:space="preserve">Going forward, no provision for SWWF would be recognised in the financial statements of the Fund. </t>
  </si>
  <si>
    <t>Net Income / (loss) from Operating activites</t>
  </si>
  <si>
    <t>Reversal of Provision against Sindh Workers' Welfare Fund</t>
  </si>
  <si>
    <t>Following shares have been pledged with National Clearing Company of Pakistan Limited (NCCPL) as security against settlement of the Sub-Fund's trades in terms of Circular No. 11 dated October 23, 2007 issued by SECP:</t>
  </si>
  <si>
    <t>(Un-Audited)</t>
  </si>
  <si>
    <t>September 30,</t>
  </si>
  <si>
    <t>----- (Number of shares) -----</t>
  </si>
  <si>
    <t>--------- (Rupees'000') -------</t>
  </si>
  <si>
    <t>7.1.1</t>
  </si>
  <si>
    <t>7.1.2</t>
  </si>
  <si>
    <t>As at Septmber 30, 2021, the bonus shares of the Equity Sub - Fund withheld by certain companies at the time of declaration of bonus shares amounted to Rs.0.439 million.</t>
  </si>
  <si>
    <t>FAIR VALUE MEASUREMENTS</t>
  </si>
  <si>
    <t xml:space="preserve">Fair value is the price that would be received to sell an asset or paid to transfer a liability in an orderly transaction between market participants at the measurement date. Consequently, differences can arise between carrying values and the fair value estimates.
</t>
  </si>
  <si>
    <t xml:space="preserve">Underlying the definition of fair value is the presumption that the Fund is a going concern without any intention or requirement to curtail materially the scale of its operations or to undertake a transaction on adverse terms.
</t>
  </si>
  <si>
    <t xml:space="preserve">Financial assets which are tradable in an open market are revalued at the market prices prevailing on the statement of assets and liabilities date. The estimated fair value of all other financial assets and liabilities is considered not to be significantly different from the respective book values.
</t>
  </si>
  <si>
    <t xml:space="preserve">Fair value hierarchy
</t>
  </si>
  <si>
    <t xml:space="preserve">International Financial Reporting Standard 13, 'Fair Value Measurement' requires the Fund to classify assets using a fair value hierarchy that reflects the significance of the inputs used in making the measurements. The fair value hierarchy has the following levels:
</t>
  </si>
  <si>
    <t xml:space="preserve">Level 1: quoted prices (unadjusted) in active markets for identical assets or liabilities;
</t>
  </si>
  <si>
    <t xml:space="preserve">Level 2: inputs other than quoted prices included within level 1 that are observable for the asset or liability either directly (i.e. as prices) or indirectly (i.e. derived from prices); and
</t>
  </si>
  <si>
    <t xml:space="preserve">Level 3: inputs for the asset or liability that are not based on observable market data (i.e. unobservable inputs).
</t>
  </si>
  <si>
    <t>Impact of COVID-19</t>
  </si>
  <si>
    <t xml:space="preserve">A novel strain of coronavirus (COVID-19) was classified as a pandemic by the World Health Organization on March 11, 2020, impacting countries globally. Measures taken to contain the spread of the virus, including lock-downs, travel bans, quarantines, social distancing, and closures of non-essential services and factories triggered significant disruptions to businesses worldwide and in Pakistan, resulting in an economic slowdown. During the lockdown that lasted from March to May 2020, the funds continued their activity, as the Pakistan Stock Exchange and the money markets continued trading. Management Company is of the view that while COVID-19 and its resulting containment measures have affected the economy, investors’ confidence and adequate steps from the government and regulators have spearheaded recovery and subsequent events reflect that in due course, things would be normalised.
</t>
  </si>
  <si>
    <t>The annexed notes from 1 to 19 form an integral part of these interim financial stat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quot;$&quot;\ #,##0.00;[Red]&quot;$&quot;\ \-#,##0.00"/>
    <numFmt numFmtId="167" formatCode="_ * #,##0.00_ ;_ * \-#,##0.00_ ;_ * &quot;-&quot;??_ ;_ @_ "/>
    <numFmt numFmtId="168" formatCode="_ * #,##0_ ;_ * \-#,##0_ ;_ * &quot;-&quot;??_ ;_ @_ "/>
    <numFmt numFmtId="169" formatCode="_(* 0.0%_);_(* 0.0%_);_(* &quot;-&quot;_);_(@_)"/>
    <numFmt numFmtId="170" formatCode="_(* #,##0_);_(* \(##,##0\);_(* &quot;-&quot;_);_(@_)"/>
    <numFmt numFmtId="171" formatCode="_(* \+#,##0.0%_);_(* \-#,##0.0%_);_(* &quot;-&quot;_);_(@_)"/>
    <numFmt numFmtId="172" formatCode="_(* #,##0_);_(* \(#,##0\);_(* &quot;-&quot;??_);_(@_)"/>
    <numFmt numFmtId="173" formatCode="0.0"/>
    <numFmt numFmtId="174" formatCode="#,##0_ ;\-#,##0\ "/>
    <numFmt numFmtId="175" formatCode="_-* #,##0_-;\-* #,##0_-;_-* &quot;-&quot;??_-;_-@_-"/>
    <numFmt numFmtId="176" formatCode="_(* #,##0.0000_);_(* \(#,##0.0000\);_(* &quot;-&quot;??_);_(@_)"/>
    <numFmt numFmtId="177" formatCode="_(* #,##0.000_);_(* \(#,##0.000\);_(* &quot;-&quot;_);_(@_)"/>
    <numFmt numFmtId="178" formatCode="_(* #,##0.00000_);_(* \(#,##0.00000\);_(* &quot;-&quot;??_);_(@_)"/>
    <numFmt numFmtId="179" formatCode="0.00_);\(0.00\)"/>
    <numFmt numFmtId="180" formatCode="0.0%"/>
    <numFmt numFmtId="181" formatCode="\£\ #,##0_);[Red]\(\£\ #,##0\)"/>
    <numFmt numFmtId="182" formatCode="\¥\ #,##0_);[Red]\(\¥\ #,##0\)"/>
    <numFmt numFmtId="183" formatCode="_(* #,##0.0_);_(* \(#,##0.0\);_(* &quot;-&quot;?_);@_)"/>
    <numFmt numFmtId="184" formatCode="\•\ \ @"/>
    <numFmt numFmtId="185" formatCode="_ * #,##0.00_)&quot;F&quot;_ ;_ * \(#,##0.00\)&quot;F&quot;_ ;_ * &quot;-&quot;??_)&quot;F&quot;_ ;_ @_ "/>
    <numFmt numFmtId="186" formatCode="_(* #,##0.00_);_(* \(#,##0.00\);_(* \-??_);_(@_)"/>
    <numFmt numFmtId="187" formatCode="#,##0;\(#,##0\);0"/>
    <numFmt numFmtId="188" formatCode="General_)"/>
    <numFmt numFmtId="189" formatCode="\ \ _•\–\ \ \ \ @"/>
    <numFmt numFmtId="190" formatCode="&quot; $&quot;* #,##0.00_ ;"/>
    <numFmt numFmtId="191" formatCode="&quot;$&quot;##,##0_);[Red]\(&quot;$&quot;#,##0\)"/>
    <numFmt numFmtId="192" formatCode="\I\n\t\i\a\l\ \c\a\p"/>
    <numFmt numFmtId="193" formatCode="_-* #,##0\ _P_t_s_-;\-* #,##0\ _P_t_s_-;_-* &quot;-&quot;\ _P_t_s_-;_-@_-"/>
    <numFmt numFmtId="194" formatCode="_-* #,##0.00\ _P_t_s_-;\-* #,##0.00\ _P_t_s_-;_-* &quot;-&quot;??\ _P_t_s_-;_-@_-"/>
    <numFmt numFmtId="195" formatCode="[&gt;1]\ &quot;Pk of &quot;\ #;[=1]\ &quot;Each&quot;;\ 0.000\ &quot; km&quot;"/>
    <numFmt numFmtId="196" formatCode="0%_);\(0%\)"/>
    <numFmt numFmtId="197" formatCode="#,##0.000"/>
    <numFmt numFmtId="198" formatCode="&quot;$&quot;\ #,##0.00;&quot;$&quot;\ \-#,##0.00"/>
    <numFmt numFmtId="199" formatCode="0.000"/>
    <numFmt numFmtId="200" formatCode="[$-409]d\-mmm\-yy;@"/>
    <numFmt numFmtId="201" formatCode="&quot;$&quot;#,##0.00"/>
    <numFmt numFmtId="202" formatCode="_(* #,##0.000_);_(* \(#,##0.000\);_(* &quot;-&quot;??_);_(@_)"/>
    <numFmt numFmtId="203" formatCode="0.000%"/>
    <numFmt numFmtId="204" formatCode="0%;\(0\)%"/>
    <numFmt numFmtId="205" formatCode="&quot;$&quot;##,##0_);[Red]&quot;$&quot;\(#,##0\)"/>
    <numFmt numFmtId="206" formatCode="_-&quot;$&quot;* #,##0_-;\-&quot;$&quot;* #,##0_-;_-&quot;$&quot;* &quot;-&quot;_-;_-@_-"/>
    <numFmt numFmtId="207" formatCode="_-&quot;$&quot;* #,##0.00_-;\-&quot;$&quot;* #,##0.00_-;_-&quot;$&quot;* &quot;-&quot;??_-;_-@_-"/>
    <numFmt numFmtId="208" formatCode="\$#,;&quot;($&quot;#,\)"/>
    <numFmt numFmtId="209" formatCode="_-* #,##0\ _F_-;\-* #,##0\ _F_-;_-* &quot;- &quot;_F_-;_-@_-"/>
    <numFmt numFmtId="210" formatCode="_-* #,##0.00\ _F_-;\-* #,##0.00\ _F_-;_-* \-??\ _F_-;_-@_-"/>
    <numFmt numFmtId="211" formatCode="#,##0.000_);\(#,##0.000\)"/>
    <numFmt numFmtId="212" formatCode="\$#,\);&quot;($&quot;#,\)"/>
    <numFmt numFmtId="213" formatCode="_-* #,##0&quot; F&quot;_-;\-* #,##0&quot; F&quot;_-;_-* &quot;- F&quot;_-;_-@_-"/>
    <numFmt numFmtId="214" formatCode="_-* #,##0.00&quot; F&quot;_-;\-* #,##0.00&quot; F&quot;_-;_-* \-??&quot; F&quot;_-;_-@_-"/>
    <numFmt numFmtId="215" formatCode="&quot;$&quot;#,;\(&quot;$&quot;#,\)"/>
    <numFmt numFmtId="216" formatCode="#,##0.0000000_);[Red]\(#,##0.0000000\)"/>
    <numFmt numFmtId="217" formatCode="#."/>
    <numFmt numFmtId="218" formatCode="#,##0.00;[Red]\(#,##0.00\)"/>
    <numFmt numFmtId="219" formatCode="#,##0.0_);\(#,##0.0\)"/>
    <numFmt numFmtId="220" formatCode="0.0%;\(0.0%\)"/>
    <numFmt numFmtId="221" formatCode="* \(#,##0\);* #,##0_);&quot;-&quot;??_);@"/>
    <numFmt numFmtId="222" formatCode="_-* #,##0\ &quot;F&quot;_-;\-* #,##0\ &quot;F&quot;_-;_-* &quot;-&quot;\ &quot;F&quot;_-;_-@_-"/>
    <numFmt numFmtId="223" formatCode="* #,##0_);* \(#,##0\);&quot;-&quot;??_);@"/>
    <numFmt numFmtId="224" formatCode="[$-409]d\-mmm\-yyyy;@"/>
    <numFmt numFmtId="225" formatCode="d\.mmm"/>
    <numFmt numFmtId="226" formatCode="_(* #,##0.0_);_(* \(#,##0.0\);_(* &quot;-&quot;??_);_(@_)"/>
    <numFmt numFmtId="227" formatCode="_([$€-2]* #,##0.00_);_([$€-2]* \(#,##0.00\);_([$€-2]* &quot;-&quot;??_)"/>
    <numFmt numFmtId="228" formatCode="#,##0;[Red]#,##0"/>
    <numFmt numFmtId="229" formatCode="[$-409]mmmm\ d\,\ yyyy;@"/>
    <numFmt numFmtId="230" formatCode="#,##0."/>
    <numFmt numFmtId="231" formatCode="#,##0_);\(#,##0\);_(* &quot;-&quot;?_);_(@_)"/>
    <numFmt numFmtId="232" formatCode="0."/>
    <numFmt numFmtId="233" formatCode="_ &quot;$&quot;\ * #,##0.00_ ;_ &quot;$&quot;\ * \-#,##0.00_ ;_ &quot;$&quot;\ * &quot;-&quot;??_ ;_ @_ "/>
    <numFmt numFmtId="234" formatCode="[$-409]dd\-mmm\-yy;@"/>
  </numFmts>
  <fonts count="212">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0"/>
      <color indexed="60"/>
      <name val="Arial"/>
      <family val="2"/>
    </font>
    <font>
      <sz val="10"/>
      <color indexed="60"/>
      <name val="Arial"/>
      <family val="2"/>
    </font>
    <font>
      <sz val="11"/>
      <color indexed="8"/>
      <name val="Calibri"/>
      <family val="2"/>
    </font>
    <font>
      <sz val="10"/>
      <color indexed="8"/>
      <name val="Arial"/>
      <family val="2"/>
    </font>
    <font>
      <sz val="12"/>
      <name val="Times New Roman"/>
      <family val="1"/>
    </font>
    <font>
      <b/>
      <sz val="10"/>
      <name val="Arial"/>
      <family val="2"/>
    </font>
    <font>
      <b/>
      <sz val="10"/>
      <color indexed="10"/>
      <name val="Arial"/>
      <family val="2"/>
    </font>
    <font>
      <sz val="10"/>
      <name val="Times New Roman"/>
      <family val="1"/>
    </font>
    <font>
      <sz val="11"/>
      <name val="Times New Roman"/>
      <family val="1"/>
    </font>
    <font>
      <b/>
      <sz val="10"/>
      <name val="Times New Roman"/>
      <family val="1"/>
    </font>
    <font>
      <b/>
      <i/>
      <sz val="10"/>
      <color indexed="8"/>
      <name val="Arial"/>
      <family val="2"/>
    </font>
    <font>
      <sz val="11"/>
      <name val="Arial"/>
      <family val="2"/>
    </font>
    <font>
      <sz val="9"/>
      <name val="Times New Roman"/>
      <family val="1"/>
    </font>
    <font>
      <sz val="8"/>
      <name val="Arial"/>
      <family val="2"/>
    </font>
    <font>
      <sz val="10"/>
      <color indexed="8"/>
      <name val="Times New Roman"/>
      <family val="1"/>
    </font>
    <font>
      <b/>
      <sz val="11"/>
      <name val="Arial"/>
      <family val="2"/>
    </font>
    <font>
      <b/>
      <sz val="12"/>
      <name val="Arial"/>
      <family val="2"/>
    </font>
    <font>
      <b/>
      <vertAlign val="superscript"/>
      <sz val="10"/>
      <name val="Arial"/>
      <family val="2"/>
    </font>
    <font>
      <sz val="12"/>
      <name val="Arial"/>
      <family val="2"/>
    </font>
    <font>
      <b/>
      <sz val="12"/>
      <name val="Times New Roman"/>
      <family val="1"/>
    </font>
    <font>
      <b/>
      <sz val="8"/>
      <color indexed="24"/>
      <name val="Arial"/>
      <family val="2"/>
    </font>
    <font>
      <sz val="9"/>
      <name val="Arial"/>
      <family val="2"/>
    </font>
    <font>
      <b/>
      <sz val="9"/>
      <color indexed="24"/>
      <name val="Arial"/>
      <family val="2"/>
    </font>
    <font>
      <b/>
      <sz val="11"/>
      <color indexed="24"/>
      <name val="Arial"/>
      <family val="2"/>
    </font>
    <font>
      <sz val="12"/>
      <name val="Helv"/>
    </font>
    <font>
      <i/>
      <sz val="10"/>
      <name val="CG Omega"/>
      <family val="2"/>
    </font>
    <font>
      <sz val="10"/>
      <name val="CG Omega"/>
      <family val="2"/>
    </font>
    <font>
      <b/>
      <sz val="11"/>
      <name val="Times New Roman"/>
      <family val="1"/>
    </font>
    <font>
      <b/>
      <sz val="12"/>
      <name val="Albertus Medium"/>
      <family val="2"/>
    </font>
    <font>
      <b/>
      <vertAlign val="superscript"/>
      <sz val="11"/>
      <name val="Calibri"/>
      <family val="2"/>
    </font>
    <font>
      <b/>
      <sz val="11"/>
      <name val="Calibri"/>
      <family val="2"/>
    </font>
    <font>
      <sz val="10"/>
      <color indexed="10"/>
      <name val="Arial"/>
      <family val="2"/>
    </font>
    <font>
      <sz val="11"/>
      <color theme="1"/>
      <name val="Calibri"/>
      <family val="2"/>
      <scheme val="minor"/>
    </font>
    <font>
      <sz val="11"/>
      <color theme="0"/>
      <name val="Calibri"/>
      <family val="2"/>
      <scheme val="minor"/>
    </font>
    <font>
      <b/>
      <sz val="11"/>
      <color theme="1"/>
      <name val="Calibri"/>
      <family val="2"/>
      <scheme val="minor"/>
    </font>
    <font>
      <b/>
      <sz val="10"/>
      <color rgb="FF0000FF"/>
      <name val="Arial"/>
      <family val="2"/>
    </font>
    <font>
      <sz val="10"/>
      <color rgb="FF0000FF"/>
      <name val="Arial"/>
      <family val="2"/>
    </font>
    <font>
      <sz val="10"/>
      <color rgb="FF000000"/>
      <name val="Arial"/>
      <family val="2"/>
    </font>
    <font>
      <b/>
      <sz val="10"/>
      <color rgb="FF000000"/>
      <name val="Arial"/>
      <family val="2"/>
    </font>
    <font>
      <sz val="8"/>
      <color rgb="FF000000"/>
      <name val="Times New Roman"/>
      <family val="1"/>
    </font>
    <font>
      <sz val="11"/>
      <color indexed="8"/>
      <name val="Calibri"/>
      <family val="2"/>
      <scheme val="minor"/>
    </font>
    <font>
      <b/>
      <sz val="11"/>
      <name val="Calibri"/>
      <family val="2"/>
      <scheme val="minor"/>
    </font>
    <font>
      <sz val="11"/>
      <name val="Calibri"/>
      <family val="2"/>
      <scheme val="minor"/>
    </font>
    <font>
      <sz val="11"/>
      <color rgb="FF000000"/>
      <name val="Calibri"/>
      <family val="2"/>
      <scheme val="minor"/>
    </font>
    <font>
      <sz val="10"/>
      <color theme="0"/>
      <name val="Arial"/>
      <family val="2"/>
    </font>
    <font>
      <sz val="10"/>
      <color indexed="8"/>
      <name val="Times New Roman"/>
      <family val="2"/>
    </font>
    <font>
      <b/>
      <sz val="10"/>
      <color indexed="8"/>
      <name val="Times New Roman"/>
      <family val="1"/>
    </font>
    <font>
      <b/>
      <sz val="10"/>
      <color indexed="8"/>
      <name val="Times New Roman"/>
      <family val="2"/>
    </font>
    <font>
      <b/>
      <u/>
      <sz val="10"/>
      <color indexed="8"/>
      <name val="Times New Roman"/>
      <family val="1"/>
    </font>
    <font>
      <sz val="10"/>
      <color theme="1"/>
      <name val="Arial"/>
      <family val="2"/>
    </font>
    <font>
      <sz val="12"/>
      <name val="DTMLetterRegular"/>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indexed="8"/>
      <name val="Times New Roman"/>
      <family val="1"/>
    </font>
    <font>
      <sz val="10"/>
      <color indexed="8"/>
      <name val="MS Sans Serif"/>
      <family val="2"/>
    </font>
    <font>
      <b/>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b/>
      <sz val="9.9"/>
      <color indexed="8"/>
      <name val="Times New Roman"/>
      <family val="1"/>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2"/>
      <name val="times new romam"/>
    </font>
    <font>
      <b/>
      <sz val="10"/>
      <color indexed="63"/>
      <name val="Arial"/>
      <family val="2"/>
    </font>
    <font>
      <b/>
      <sz val="11"/>
      <color indexed="16"/>
      <name val="Times New Roman"/>
      <family val="1"/>
    </font>
    <font>
      <sz val="14.15"/>
      <color indexed="12"/>
      <name val="Times New Roman"/>
      <family val="1"/>
    </font>
    <font>
      <sz val="12"/>
      <color indexed="9"/>
      <name val="Arial"/>
      <family val="2"/>
    </font>
    <font>
      <b/>
      <sz val="12"/>
      <color indexed="8"/>
      <name val="Times New Roman"/>
      <family val="1"/>
    </font>
    <font>
      <b/>
      <sz val="18"/>
      <color indexed="56"/>
      <name val="Cambria"/>
      <family val="2"/>
    </font>
    <font>
      <sz val="9.9499999999999993"/>
      <color indexed="8"/>
      <name val="Verdana"/>
      <family val="2"/>
    </font>
    <font>
      <u/>
      <sz val="10"/>
      <color indexed="12"/>
      <name val="Arial"/>
      <family val="2"/>
    </font>
    <font>
      <sz val="11"/>
      <color theme="1"/>
      <name val="Times New Roman"/>
      <family val="1"/>
    </font>
    <font>
      <b/>
      <sz val="11"/>
      <color indexed="52"/>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60"/>
      <name val="Calibri"/>
      <family val="2"/>
    </font>
    <font>
      <u/>
      <sz val="8.5"/>
      <color indexed="12"/>
      <name val="Arial"/>
      <family val="2"/>
    </font>
    <font>
      <sz val="11"/>
      <name val="Tms Rmn"/>
    </font>
    <font>
      <sz val="12"/>
      <color indexed="8"/>
      <name val="Times New Roman"/>
      <family val="2"/>
    </font>
    <font>
      <b/>
      <sz val="11"/>
      <name val="Book Antiqua"/>
      <family val="1"/>
    </font>
    <font>
      <sz val="14"/>
      <name val="EucrosiaUPC"/>
      <family val="1"/>
    </font>
    <font>
      <sz val="10"/>
      <color indexed="0"/>
      <name val="MS Sans Serif"/>
      <family val="2"/>
    </font>
    <font>
      <sz val="1"/>
      <color indexed="16"/>
      <name val="Courier"/>
      <family val="3"/>
    </font>
    <font>
      <u/>
      <sz val="10"/>
      <color indexed="36"/>
      <name val="Arial"/>
      <family val="2"/>
    </font>
    <font>
      <b/>
      <i/>
      <sz val="16"/>
      <name val="Helv"/>
    </font>
    <font>
      <b/>
      <sz val="14"/>
      <name val="Tms Rmn"/>
    </font>
    <font>
      <sz val="12"/>
      <color theme="1"/>
      <name val="Times New Roman"/>
      <family val="2"/>
    </font>
    <font>
      <sz val="12"/>
      <name val="Tms Rmn"/>
    </font>
    <font>
      <sz val="10"/>
      <name val="Helv"/>
    </font>
    <font>
      <sz val="10"/>
      <color indexed="8"/>
      <name val="Book Antiqua"/>
      <family val="2"/>
    </font>
    <font>
      <b/>
      <sz val="9"/>
      <color indexed="12"/>
      <name val="Arial"/>
      <family val="2"/>
    </font>
    <font>
      <sz val="10"/>
      <name val="MS Serif"/>
      <family val="1"/>
    </font>
    <font>
      <sz val="10"/>
      <name val="Courier"/>
      <family val="3"/>
    </font>
    <font>
      <i/>
      <sz val="9"/>
      <color indexed="8"/>
      <name val="Arial"/>
      <family val="2"/>
    </font>
    <font>
      <sz val="24"/>
      <color indexed="13"/>
      <name val="SWISS"/>
      <family val="2"/>
    </font>
    <font>
      <sz val="10"/>
      <color indexed="16"/>
      <name val="MS Serif"/>
      <family val="1"/>
    </font>
    <font>
      <b/>
      <sz val="9"/>
      <color indexed="20"/>
      <name val="Arial"/>
      <family val="2"/>
    </font>
    <font>
      <b/>
      <sz val="14"/>
      <name val="SWISS"/>
      <family val="2"/>
    </font>
    <font>
      <b/>
      <sz val="14"/>
      <name val="Helv"/>
    </font>
    <font>
      <u/>
      <sz val="6.6"/>
      <color indexed="12"/>
      <name val="Times New Roman"/>
      <family val="1"/>
    </font>
    <font>
      <u/>
      <sz val="10"/>
      <color indexed="14"/>
      <name val="MS Sans Serif"/>
      <family val="2"/>
    </font>
    <font>
      <u/>
      <sz val="8"/>
      <color indexed="12"/>
      <name val="Times New Roman"/>
      <family val="1"/>
    </font>
    <font>
      <sz val="8"/>
      <color indexed="18"/>
      <name val="Arial"/>
      <family val="2"/>
    </font>
    <font>
      <b/>
      <i/>
      <sz val="11"/>
      <color indexed="8"/>
      <name val="Times New Roman"/>
      <family val="1"/>
    </font>
    <font>
      <b/>
      <sz val="10"/>
      <color indexed="17"/>
      <name val="Arial"/>
      <family val="2"/>
    </font>
    <font>
      <b/>
      <sz val="16"/>
      <color indexed="13"/>
      <name val="Arial"/>
      <family val="2"/>
    </font>
    <font>
      <b/>
      <sz val="22"/>
      <color indexed="8"/>
      <name val="Times New Roman"/>
      <family val="1"/>
    </font>
    <font>
      <sz val="8"/>
      <name val="Helv"/>
    </font>
    <font>
      <b/>
      <sz val="8"/>
      <color indexed="8"/>
      <name val="Helv"/>
    </font>
    <font>
      <sz val="24"/>
      <color indexed="13"/>
      <name val="Helv"/>
    </font>
    <font>
      <sz val="11"/>
      <color rgb="FF000000"/>
      <name val="Times New Roman"/>
      <family val="1"/>
    </font>
    <font>
      <u/>
      <sz val="11"/>
      <name val="Times New Roman"/>
      <family val="1"/>
    </font>
    <font>
      <b/>
      <i/>
      <u val="singleAccounting"/>
      <sz val="11"/>
      <name val="Times New Roman"/>
      <family val="1"/>
    </font>
    <font>
      <sz val="11"/>
      <color rgb="FFFF0000"/>
      <name val="Times New Roman"/>
      <family val="1"/>
    </font>
    <font>
      <i/>
      <sz val="11"/>
      <name val="Times New Roman"/>
      <family val="1"/>
    </font>
    <font>
      <b/>
      <sz val="11"/>
      <color rgb="FFFF0000"/>
      <name val="Times New Roman"/>
      <family val="1"/>
    </font>
    <font>
      <sz val="11"/>
      <color indexed="12"/>
      <name val="Times New Roman"/>
      <family val="1"/>
    </font>
    <font>
      <sz val="10"/>
      <color indexed="8"/>
      <name val="匠牥晩††††††††††"/>
    </font>
    <font>
      <b/>
      <sz val="10"/>
      <color rgb="FFFF0000"/>
      <name val="Arial"/>
      <family val="2"/>
    </font>
    <font>
      <sz val="10"/>
      <color theme="1"/>
      <name val="Calibri"/>
      <family val="2"/>
      <scheme val="minor"/>
    </font>
    <font>
      <sz val="12"/>
      <name val="Times New Roman "/>
    </font>
    <font>
      <b/>
      <sz val="11"/>
      <color theme="1"/>
      <name val="Arial"/>
      <family val="2"/>
    </font>
    <font>
      <sz val="11"/>
      <color theme="1"/>
      <name val="Arial"/>
      <family val="2"/>
    </font>
    <font>
      <sz val="12"/>
      <color theme="1"/>
      <name val="Times New Roman"/>
      <family val="1"/>
    </font>
    <font>
      <b/>
      <sz val="11"/>
      <color rgb="FFFF0000"/>
      <name val="Arial"/>
      <family val="2"/>
    </font>
    <font>
      <sz val="11"/>
      <color rgb="FF000000"/>
      <name val="Arial"/>
      <family val="2"/>
    </font>
    <font>
      <b/>
      <sz val="11"/>
      <color indexed="8"/>
      <name val="Arial"/>
      <family val="2"/>
    </font>
    <font>
      <sz val="11"/>
      <color indexed="10"/>
      <name val="Arial"/>
      <family val="2"/>
    </font>
    <font>
      <sz val="11"/>
      <color indexed="8"/>
      <name val="Arial"/>
      <family val="2"/>
    </font>
    <font>
      <u/>
      <sz val="11"/>
      <name val="Arial"/>
      <family val="2"/>
    </font>
    <font>
      <b/>
      <sz val="11"/>
      <color indexed="10"/>
      <name val="Arial"/>
      <family val="2"/>
    </font>
    <font>
      <sz val="11"/>
      <color theme="0"/>
      <name val="Arial"/>
      <family val="2"/>
    </font>
    <font>
      <b/>
      <sz val="11"/>
      <color theme="0"/>
      <name val="Arial"/>
      <family val="2"/>
    </font>
    <font>
      <b/>
      <sz val="11"/>
      <color indexed="9"/>
      <name val="Arial"/>
      <family val="2"/>
    </font>
    <font>
      <sz val="11"/>
      <color indexed="9"/>
      <name val="Arial"/>
      <family val="2"/>
    </font>
    <font>
      <sz val="11"/>
      <color rgb="FFFF0000"/>
      <name val="Arial"/>
      <family val="2"/>
    </font>
    <font>
      <b/>
      <u/>
      <sz val="11"/>
      <color theme="1"/>
      <name val="Arial"/>
      <family val="2"/>
    </font>
    <font>
      <b/>
      <i/>
      <u val="singleAccounting"/>
      <sz val="11"/>
      <name val="Arial"/>
      <family val="2"/>
    </font>
    <font>
      <i/>
      <sz val="11"/>
      <name val="Arial"/>
      <family val="2"/>
    </font>
    <font>
      <b/>
      <sz val="11"/>
      <name val="Arial Black"/>
      <family val="2"/>
    </font>
    <font>
      <sz val="11"/>
      <name val="Arial "/>
    </font>
    <font>
      <b/>
      <sz val="11"/>
      <name val="Arial "/>
    </font>
    <font>
      <b/>
      <u/>
      <sz val="11"/>
      <name val="Arial"/>
      <family val="2"/>
    </font>
    <font>
      <b/>
      <sz val="11"/>
      <color indexed="8"/>
      <name val="Arial "/>
    </font>
    <font>
      <sz val="11"/>
      <name val="Calibri"/>
      <family val="2"/>
    </font>
    <font>
      <b/>
      <sz val="11"/>
      <color rgb="FF000000"/>
      <name val="Calibri"/>
      <family val="2"/>
    </font>
    <font>
      <sz val="12"/>
      <color indexed="8"/>
      <name val="Times New Roman"/>
      <family val="1"/>
    </font>
    <font>
      <b/>
      <i/>
      <u/>
      <sz val="11"/>
      <name val="Arial "/>
    </font>
    <font>
      <b/>
      <sz val="11"/>
      <color theme="1" tint="0.14999847407452621"/>
      <name val="Arial"/>
      <family val="2"/>
    </font>
  </fonts>
  <fills count="90">
    <fill>
      <patternFill patternType="none"/>
    </fill>
    <fill>
      <patternFill patternType="gray125"/>
    </fill>
    <fill>
      <patternFill patternType="solid">
        <fgColor indexed="22"/>
        <bgColor indexed="64"/>
      </patternFill>
    </fill>
    <fill>
      <patternFill patternType="solid">
        <fgColor indexed="27"/>
        <bgColor indexed="64"/>
      </patternFill>
    </fill>
    <fill>
      <patternFill patternType="solid">
        <fgColor indexed="26"/>
        <bgColor indexed="64"/>
      </patternFill>
    </fill>
    <fill>
      <patternFill patternType="solid">
        <fgColor indexed="13"/>
        <bgColor indexed="64"/>
      </patternFill>
    </fill>
    <fill>
      <patternFill patternType="solid">
        <fgColor theme="4" tint="0.79998168889431442"/>
        <bgColor indexed="64"/>
      </patternFill>
    </fill>
    <fill>
      <patternFill patternType="solid">
        <fgColor theme="9"/>
        <bgColor indexed="64"/>
      </patternFill>
    </fill>
    <fill>
      <patternFill patternType="solid">
        <fgColor theme="5" tint="0.79998168889431442"/>
        <bgColor indexed="64"/>
      </patternFill>
    </fill>
    <fill>
      <patternFill patternType="solid">
        <fgColor rgb="FF00B0F0"/>
        <bgColor indexed="64"/>
      </patternFill>
    </fill>
    <fill>
      <patternFill patternType="solid">
        <fgColor theme="7" tint="0.79998168889431442"/>
        <bgColor indexed="64"/>
      </patternFill>
    </fill>
    <fill>
      <patternFill patternType="solid">
        <fgColor theme="8"/>
        <bgColor indexed="64"/>
      </patternFill>
    </fill>
    <fill>
      <patternFill patternType="solid">
        <fgColor rgb="FFFFC000"/>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6"/>
        <bgColor indexed="64"/>
      </patternFill>
    </fill>
    <fill>
      <patternFill patternType="solid">
        <fgColor rgb="FF002060"/>
        <bgColor indexed="64"/>
      </patternFill>
    </fill>
    <fill>
      <patternFill patternType="solid">
        <fgColor theme="2" tint="-0.249977111117893"/>
        <bgColor indexed="64"/>
      </patternFill>
    </fill>
    <fill>
      <patternFill patternType="solid">
        <fgColor theme="3" tint="0.59999389629810485"/>
        <bgColor indexed="64"/>
      </patternFill>
    </fill>
    <fill>
      <patternFill patternType="solid">
        <fgColor theme="0" tint="-0.249977111117893"/>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theme="6" tint="0.3999755851924192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rgb="FFFFFFCC"/>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7"/>
      </patternFill>
    </fill>
    <fill>
      <patternFill patternType="solid">
        <fgColor theme="7" tint="0.59999389629810485"/>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2"/>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42"/>
        <bgColor indexed="64"/>
      </patternFill>
    </fill>
    <fill>
      <patternFill patternType="solid">
        <fgColor indexed="12"/>
        <bgColor indexed="12"/>
      </patternFill>
    </fill>
    <fill>
      <patternFill patternType="solid">
        <fgColor indexed="13"/>
        <bgColor indexed="13"/>
      </patternFill>
    </fill>
    <fill>
      <patternFill patternType="solid">
        <fgColor indexed="13"/>
      </patternFill>
    </fill>
    <fill>
      <patternFill patternType="solid">
        <fgColor indexed="17"/>
      </patternFill>
    </fill>
    <fill>
      <patternFill patternType="solid">
        <fgColor indexed="12"/>
      </patternFill>
    </fill>
    <fill>
      <patternFill patternType="solid">
        <fgColor theme="0"/>
        <bgColor indexed="64"/>
      </patternFill>
    </fill>
    <fill>
      <patternFill patternType="solid">
        <fgColor rgb="FF00B050"/>
        <bgColor indexed="64"/>
      </patternFill>
    </fill>
    <fill>
      <patternFill patternType="solid">
        <fgColor theme="5"/>
        <bgColor indexed="64"/>
      </patternFill>
    </fill>
    <fill>
      <patternFill patternType="solid">
        <fgColor theme="3" tint="0.79998168889431442"/>
        <bgColor indexed="64"/>
      </patternFill>
    </fill>
    <fill>
      <patternFill patternType="solid">
        <fgColor rgb="FF92D050"/>
        <bgColor indexed="64"/>
      </patternFill>
    </fill>
    <fill>
      <patternFill patternType="solid">
        <fgColor rgb="FFFF0000"/>
        <bgColor indexed="64"/>
      </patternFill>
    </fill>
    <fill>
      <patternFill patternType="solid">
        <fgColor rgb="FFC00000"/>
        <bgColor indexed="64"/>
      </patternFill>
    </fill>
  </fills>
  <borders count="73">
    <border>
      <left/>
      <right/>
      <top/>
      <bottom/>
      <diagonal/>
    </border>
    <border>
      <left/>
      <right/>
      <top/>
      <bottom style="thin">
        <color indexed="64"/>
      </bottom>
      <diagonal/>
    </border>
    <border>
      <left/>
      <right/>
      <top/>
      <bottom style="medium">
        <color indexed="2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0"/>
      </bottom>
      <diagonal/>
    </border>
    <border>
      <left/>
      <right/>
      <top style="thin">
        <color indexed="64"/>
      </top>
      <bottom/>
      <diagonal/>
    </border>
    <border>
      <left/>
      <right style="thin">
        <color indexed="64"/>
      </right>
      <top style="thin">
        <color indexed="64"/>
      </top>
      <bottom style="thin">
        <color indexed="64"/>
      </bottom>
      <diagonal/>
    </border>
    <border>
      <left/>
      <right/>
      <top/>
      <bottom style="double">
        <color indexed="64"/>
      </bottom>
      <diagonal/>
    </border>
    <border>
      <left style="thin">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right/>
      <top style="thin">
        <color indexed="62"/>
      </top>
      <bottom style="double">
        <color indexed="62"/>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double">
        <color indexed="8"/>
      </top>
      <bottom style="thin">
        <color indexed="8"/>
      </bottom>
      <diagonal/>
    </border>
    <border>
      <left/>
      <right style="thin">
        <color indexed="64"/>
      </right>
      <top style="thin">
        <color indexed="64"/>
      </top>
      <bottom style="thin">
        <color indexed="64"/>
      </bottom>
      <diagonal/>
    </border>
    <border>
      <left style="thin">
        <color auto="1"/>
      </left>
      <right style="thin">
        <color auto="1"/>
      </right>
      <top style="thin">
        <color auto="1"/>
      </top>
      <bottom/>
      <diagonal/>
    </border>
    <border>
      <left/>
      <right/>
      <top style="thin">
        <color indexed="64"/>
      </top>
      <bottom/>
      <diagonal/>
    </border>
    <border>
      <left style="thin">
        <color auto="1"/>
      </left>
      <right style="thin">
        <color auto="1"/>
      </right>
      <top style="thin">
        <color auto="1"/>
      </top>
      <bottom/>
      <diagonal/>
    </border>
    <border>
      <left/>
      <right/>
      <top style="thin">
        <color indexed="64"/>
      </top>
      <bottom/>
      <diagonal/>
    </border>
    <border>
      <left style="thin">
        <color indexed="64"/>
      </left>
      <right/>
      <top style="thin">
        <color indexed="64"/>
      </top>
      <bottom/>
      <diagonal/>
    </border>
    <border>
      <left/>
      <right style="thin">
        <color indexed="64"/>
      </right>
      <top style="thin">
        <color auto="1"/>
      </top>
      <bottom/>
      <diagonal/>
    </border>
    <border>
      <left style="hair">
        <color indexed="64"/>
      </left>
      <right style="hair">
        <color indexed="64"/>
      </right>
      <top style="hair">
        <color indexed="64"/>
      </top>
      <bottom style="hair">
        <color indexed="64"/>
      </bottom>
      <diagonal/>
    </border>
    <border>
      <left/>
      <right/>
      <top/>
      <bottom style="thin">
        <color theme="4" tint="0.39997558519241921"/>
      </bottom>
      <diagonal/>
    </border>
  </borders>
  <cellStyleXfs count="3597">
    <xf numFmtId="224" fontId="0" fillId="0" borderId="0"/>
    <xf numFmtId="224" fontId="27" fillId="0" borderId="0"/>
    <xf numFmtId="224" fontId="27" fillId="0" borderId="0"/>
    <xf numFmtId="224" fontId="27" fillId="0" borderId="0"/>
    <xf numFmtId="224" fontId="27" fillId="0" borderId="0"/>
    <xf numFmtId="224" fontId="27" fillId="0" borderId="0"/>
    <xf numFmtId="224" fontId="32" fillId="0" borderId="0"/>
    <xf numFmtId="224" fontId="32" fillId="0" borderId="0"/>
    <xf numFmtId="224" fontId="27" fillId="0" borderId="0"/>
    <xf numFmtId="181" fontId="32" fillId="0" borderId="0" applyFont="0" applyFill="0" applyBorder="0" applyAlignment="0" applyProtection="0"/>
    <xf numFmtId="181" fontId="32" fillId="0" borderId="0" applyFont="0" applyFill="0" applyBorder="0" applyAlignment="0" applyProtection="0"/>
    <xf numFmtId="182" fontId="32" fillId="0" borderId="0" applyFont="0" applyFill="0" applyBorder="0" applyAlignment="0" applyProtection="0"/>
    <xf numFmtId="182" fontId="32" fillId="0" borderId="0" applyFont="0" applyFill="0" applyBorder="0" applyAlignment="0" applyProtection="0"/>
    <xf numFmtId="224" fontId="47" fillId="0" borderId="1" applyNumberFormat="0" applyFill="0" applyAlignment="0" applyProtection="0"/>
    <xf numFmtId="49" fontId="48" fillId="0" borderId="0" applyFont="0" applyFill="0" applyBorder="0" applyAlignment="0" applyProtection="0">
      <alignment horizontal="left"/>
    </xf>
    <xf numFmtId="183" fontId="49" fillId="0" borderId="0" applyAlignment="0" applyProtection="0"/>
    <xf numFmtId="180" fontId="41" fillId="0" borderId="0" applyFill="0" applyBorder="0" applyAlignment="0" applyProtection="0"/>
    <xf numFmtId="49" fontId="41" fillId="0" borderId="0" applyNumberFormat="0" applyAlignment="0" applyProtection="0">
      <alignment horizontal="left"/>
    </xf>
    <xf numFmtId="49" fontId="50" fillId="0" borderId="2" applyNumberFormat="0" applyAlignment="0" applyProtection="0">
      <alignment horizontal="left" wrapText="1"/>
    </xf>
    <xf numFmtId="49" fontId="50" fillId="0" borderId="0" applyNumberFormat="0" applyAlignment="0" applyProtection="0">
      <alignment horizontal="left" wrapText="1"/>
    </xf>
    <xf numFmtId="49" fontId="51" fillId="0" borderId="0" applyAlignment="0" applyProtection="0">
      <alignment horizontal="left"/>
    </xf>
    <xf numFmtId="184" fontId="32" fillId="0" borderId="0" applyFont="0" applyFill="0" applyBorder="0" applyAlignment="0" applyProtection="0"/>
    <xf numFmtId="184" fontId="32" fillId="0" borderId="0" applyFont="0" applyFill="0" applyBorder="0" applyAlignment="0" applyProtection="0"/>
    <xf numFmtId="185" fontId="41" fillId="0" borderId="0" applyFill="0" applyBorder="0" applyAlignment="0"/>
    <xf numFmtId="43" fontId="27" fillId="0" borderId="0" applyFont="0" applyFill="0" applyBorder="0" applyAlignment="0" applyProtection="0"/>
    <xf numFmtId="224" fontId="52" fillId="0" borderId="0"/>
    <xf numFmtId="224" fontId="52" fillId="0" borderId="0"/>
    <xf numFmtId="224" fontId="52" fillId="0" borderId="0"/>
    <xf numFmtId="224" fontId="52" fillId="0" borderId="0"/>
    <xf numFmtId="224" fontId="52" fillId="0" borderId="0"/>
    <xf numFmtId="224" fontId="52" fillId="0" borderId="0"/>
    <xf numFmtId="224" fontId="52" fillId="0" borderId="0"/>
    <xf numFmtId="224" fontId="52" fillId="0" borderId="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43" fontId="27" fillId="0" borderId="0" applyFont="0" applyFill="0" applyBorder="0" applyAlignment="0" applyProtection="0"/>
    <xf numFmtId="43" fontId="32" fillId="0" borderId="0" applyFont="0" applyFill="0" applyBorder="0" applyAlignment="0" applyProtection="0"/>
    <xf numFmtId="43" fontId="27" fillId="0" borderId="0" applyFont="0" applyFill="0" applyBorder="0" applyAlignment="0" applyProtection="0"/>
    <xf numFmtId="186" fontId="27" fillId="0" borderId="0" applyFill="0" applyBorder="0" applyAlignment="0" applyProtection="0"/>
    <xf numFmtId="43" fontId="3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32" fillId="0" borderId="0" applyFont="0" applyFill="0" applyBorder="0" applyAlignment="0" applyProtection="0"/>
    <xf numFmtId="43" fontId="53" fillId="0" borderId="0" applyFont="0" applyFill="0" applyBorder="0" applyAlignment="0" applyProtection="0"/>
    <xf numFmtId="224"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32" fillId="0" borderId="0" applyFont="0" applyFill="0" applyBorder="0" applyAlignment="0" applyProtection="0"/>
    <xf numFmtId="165"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32" fillId="0" borderId="0" applyFont="0" applyFill="0" applyBorder="0" applyAlignment="0" applyProtection="0"/>
    <xf numFmtId="186" fontId="27" fillId="0" borderId="0" applyFill="0" applyBorder="0" applyAlignment="0" applyProtection="0"/>
    <xf numFmtId="43"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224" fontId="27" fillId="0" borderId="0" applyFont="0" applyFill="0" applyBorder="0" applyAlignment="0" applyProtection="0"/>
    <xf numFmtId="172" fontId="54" fillId="0" borderId="0" applyFont="0" applyFill="0" applyBorder="0" applyAlignment="0" applyProtection="0"/>
    <xf numFmtId="187" fontId="27" fillId="0" borderId="0" applyFont="0" applyFill="0" applyBorder="0" applyAlignment="0" applyProtection="0"/>
    <xf numFmtId="187" fontId="27" fillId="0" borderId="0" applyFont="0" applyFill="0" applyBorder="0" applyAlignment="0" applyProtection="0"/>
    <xf numFmtId="43" fontId="27" fillId="0" borderId="0" applyFont="0" applyFill="0" applyBorder="0" applyAlignment="0" applyProtection="0"/>
    <xf numFmtId="166" fontId="35"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2" fontId="54" fillId="0" borderId="0" applyFont="0" applyFill="0" applyBorder="0" applyAlignment="0" applyProtection="0"/>
    <xf numFmtId="43" fontId="27" fillId="0" borderId="0" applyFont="0" applyFill="0" applyBorder="0" applyAlignment="0" applyProtection="0"/>
    <xf numFmtId="167" fontId="35" fillId="0" borderId="0" applyFont="0" applyFill="0" applyBorder="0" applyAlignment="0" applyProtection="0"/>
    <xf numFmtId="165" fontId="54" fillId="0" borderId="0" applyFont="0" applyFill="0" applyBorder="0" applyAlignment="0" applyProtection="0"/>
    <xf numFmtId="43" fontId="32" fillId="0" borderId="0" applyFont="0" applyFill="0" applyBorder="0" applyAlignment="0" applyProtection="0"/>
    <xf numFmtId="165" fontId="54" fillId="0" borderId="0" applyFont="0" applyFill="0" applyBorder="0" applyAlignment="0" applyProtection="0"/>
    <xf numFmtId="43" fontId="32" fillId="0" borderId="0" applyFont="0" applyFill="0" applyBorder="0" applyAlignment="0" applyProtection="0"/>
    <xf numFmtId="198" fontId="27" fillId="0" borderId="0" applyFont="0" applyFill="0" applyBorder="0" applyAlignment="0" applyProtection="0"/>
    <xf numFmtId="188" fontId="55" fillId="0" borderId="0" applyFill="0" applyBorder="0">
      <alignment horizontal="left"/>
    </xf>
    <xf numFmtId="188" fontId="55" fillId="0" borderId="0" applyFill="0" applyBorder="0">
      <alignment horizontal="left"/>
    </xf>
    <xf numFmtId="44" fontId="27" fillId="0" borderId="0" applyFont="0" applyFill="0" applyBorder="0" applyAlignment="0" applyProtection="0"/>
    <xf numFmtId="44" fontId="27" fillId="0" borderId="0" applyFont="0" applyFill="0" applyBorder="0" applyAlignment="0" applyProtection="0"/>
    <xf numFmtId="189" fontId="32" fillId="0" borderId="0" applyFont="0" applyFill="0" applyBorder="0" applyAlignment="0" applyProtection="0"/>
    <xf numFmtId="189" fontId="32" fillId="0" borderId="0" applyFont="0" applyFill="0" applyBorder="0" applyAlignment="0" applyProtection="0"/>
    <xf numFmtId="190" fontId="46" fillId="0" borderId="0" applyFont="0" applyFill="0" applyBorder="0" applyAlignment="0" applyProtection="0"/>
    <xf numFmtId="224" fontId="27" fillId="0" borderId="0" applyFont="0" applyFill="0" applyBorder="0" applyAlignment="0" applyProtection="0"/>
    <xf numFmtId="224" fontId="27" fillId="0" borderId="0"/>
    <xf numFmtId="224" fontId="27" fillId="0" borderId="0"/>
    <xf numFmtId="38" fontId="41" fillId="2" borderId="0" applyNumberFormat="0" applyBorder="0" applyAlignment="0" applyProtection="0"/>
    <xf numFmtId="224" fontId="44" fillId="0" borderId="3" applyNumberFormat="0" applyAlignment="0" applyProtection="0">
      <alignment horizontal="left" vertical="center"/>
    </xf>
    <xf numFmtId="224" fontId="44" fillId="0" borderId="4">
      <alignment horizontal="left" vertical="center"/>
    </xf>
    <xf numFmtId="14" fontId="33" fillId="3" borderId="5">
      <alignment horizontal="center" vertical="center" wrapText="1"/>
    </xf>
    <xf numFmtId="10" fontId="41" fillId="4" borderId="6" applyNumberFormat="0" applyBorder="0" applyAlignment="0" applyProtection="0"/>
    <xf numFmtId="191" fontId="27" fillId="0" borderId="0"/>
    <xf numFmtId="191" fontId="27" fillId="0" borderId="0"/>
    <xf numFmtId="192" fontId="40" fillId="0" borderId="0"/>
    <xf numFmtId="193" fontId="27" fillId="0" borderId="0" applyFont="0" applyFill="0" applyBorder="0" applyAlignment="0" applyProtection="0"/>
    <xf numFmtId="194" fontId="27" fillId="0" borderId="0" applyFont="0" applyFill="0" applyBorder="0" applyAlignment="0" applyProtection="0"/>
    <xf numFmtId="195" fontId="35" fillId="0" borderId="0" applyFill="0" applyBorder="0">
      <alignment horizontal="center" vertical="top"/>
    </xf>
    <xf numFmtId="224" fontId="27" fillId="0" borderId="0"/>
    <xf numFmtId="224" fontId="27" fillId="0" borderId="0"/>
    <xf numFmtId="224" fontId="27" fillId="0" borderId="0"/>
    <xf numFmtId="224" fontId="27" fillId="0" borderId="0"/>
    <xf numFmtId="224" fontId="30" fillId="0" borderId="0"/>
    <xf numFmtId="224" fontId="27" fillId="0" borderId="0"/>
    <xf numFmtId="224" fontId="32" fillId="0" borderId="0"/>
    <xf numFmtId="224" fontId="32" fillId="0" borderId="0"/>
    <xf numFmtId="224" fontId="27" fillId="0" borderId="0"/>
    <xf numFmtId="224" fontId="60" fillId="0" borderId="0"/>
    <xf numFmtId="224" fontId="60" fillId="0" borderId="0"/>
    <xf numFmtId="224" fontId="60" fillId="0" borderId="0"/>
    <xf numFmtId="224" fontId="60" fillId="0" borderId="0"/>
    <xf numFmtId="224" fontId="60" fillId="0" borderId="0"/>
    <xf numFmtId="224" fontId="60" fillId="0" borderId="0"/>
    <xf numFmtId="224" fontId="32" fillId="0" borderId="0"/>
    <xf numFmtId="224" fontId="32" fillId="0" borderId="0"/>
    <xf numFmtId="224" fontId="27" fillId="0" borderId="0"/>
    <xf numFmtId="224" fontId="32" fillId="0" borderId="0"/>
    <xf numFmtId="224" fontId="27" fillId="0" borderId="0"/>
    <xf numFmtId="224" fontId="32" fillId="0" borderId="0"/>
    <xf numFmtId="224" fontId="27" fillId="0" borderId="0"/>
    <xf numFmtId="224" fontId="32" fillId="0" borderId="0"/>
    <xf numFmtId="224" fontId="60" fillId="0" borderId="0"/>
    <xf numFmtId="224" fontId="60" fillId="0" borderId="0"/>
    <xf numFmtId="224" fontId="60" fillId="0" borderId="0"/>
    <xf numFmtId="224" fontId="60" fillId="0" borderId="0"/>
    <xf numFmtId="224" fontId="60" fillId="0" borderId="0"/>
    <xf numFmtId="224" fontId="60" fillId="0" borderId="0"/>
    <xf numFmtId="224" fontId="60" fillId="0" borderId="0"/>
    <xf numFmtId="224" fontId="60" fillId="0" borderId="0"/>
    <xf numFmtId="224" fontId="60" fillId="0" borderId="0"/>
    <xf numFmtId="224" fontId="60" fillId="0" borderId="0"/>
    <xf numFmtId="224" fontId="60" fillId="0" borderId="0"/>
    <xf numFmtId="224" fontId="27" fillId="0" borderId="0"/>
    <xf numFmtId="224" fontId="60" fillId="0" borderId="0"/>
    <xf numFmtId="224" fontId="27" fillId="0" borderId="0"/>
    <xf numFmtId="224" fontId="60" fillId="0" borderId="0"/>
    <xf numFmtId="224" fontId="60" fillId="0" borderId="0"/>
    <xf numFmtId="224" fontId="60" fillId="0" borderId="0"/>
    <xf numFmtId="224" fontId="60" fillId="0" borderId="0"/>
    <xf numFmtId="224" fontId="32" fillId="0" borderId="0"/>
    <xf numFmtId="224" fontId="27" fillId="0" borderId="0"/>
    <xf numFmtId="224" fontId="27" fillId="0" borderId="0"/>
    <xf numFmtId="224" fontId="60" fillId="0" borderId="0"/>
    <xf numFmtId="224" fontId="27" fillId="0" borderId="0"/>
    <xf numFmtId="224" fontId="27" fillId="0" borderId="0"/>
    <xf numFmtId="224" fontId="27" fillId="0" borderId="0"/>
    <xf numFmtId="224" fontId="32" fillId="0" borderId="0">
      <alignment vertical="top"/>
    </xf>
    <xf numFmtId="224" fontId="31" fillId="0" borderId="0">
      <alignment vertical="top"/>
    </xf>
    <xf numFmtId="224" fontId="27" fillId="0" borderId="0"/>
    <xf numFmtId="224" fontId="27" fillId="0" borderId="0"/>
    <xf numFmtId="224" fontId="36" fillId="0" borderId="0"/>
    <xf numFmtId="224" fontId="32" fillId="0" borderId="0"/>
    <xf numFmtId="224" fontId="35" fillId="0" borderId="0"/>
    <xf numFmtId="224" fontId="35" fillId="0" borderId="0"/>
    <xf numFmtId="224" fontId="35" fillId="0" borderId="0"/>
    <xf numFmtId="224" fontId="27" fillId="0" borderId="0"/>
    <xf numFmtId="224" fontId="27" fillId="0" borderId="0"/>
    <xf numFmtId="9" fontId="27" fillId="0" borderId="0" applyFont="0" applyFill="0" applyBorder="0" applyAlignment="0" applyProtection="0"/>
    <xf numFmtId="196"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9" fontId="27" fillId="0" borderId="0" applyFont="0" applyFill="0" applyBorder="0" applyAlignment="0" applyProtection="0"/>
    <xf numFmtId="9" fontId="32" fillId="0" borderId="0" applyFont="0" applyFill="0" applyBorder="0" applyAlignment="0" applyProtection="0"/>
    <xf numFmtId="9" fontId="27"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2" fillId="0" borderId="0" applyFont="0" applyFill="0" applyBorder="0" applyAlignment="0" applyProtection="0"/>
    <xf numFmtId="9" fontId="30" fillId="0" borderId="0" applyFont="0" applyFill="0" applyBorder="0" applyAlignment="0" applyProtection="0"/>
    <xf numFmtId="9" fontId="27" fillId="0" borderId="0" applyFont="0" applyFill="0" applyBorder="0" applyAlignment="0" applyProtection="0"/>
    <xf numFmtId="9" fontId="30" fillId="0" borderId="0" applyFont="0" applyFill="0" applyBorder="0" applyAlignment="0" applyProtection="0"/>
    <xf numFmtId="9" fontId="35" fillId="0" borderId="0" applyFont="0" applyFill="0" applyBorder="0" applyAlignment="0" applyProtection="0"/>
    <xf numFmtId="9" fontId="32" fillId="0" borderId="0" applyFont="0" applyFill="0" applyBorder="0" applyAlignment="0" applyProtection="0"/>
    <xf numFmtId="224" fontId="27" fillId="0" borderId="0"/>
    <xf numFmtId="224" fontId="27" fillId="0" borderId="0"/>
    <xf numFmtId="224" fontId="31" fillId="0" borderId="0">
      <alignment vertical="top"/>
    </xf>
    <xf numFmtId="224" fontId="56" fillId="0" borderId="0">
      <alignment horizontal="left" vertical="center"/>
    </xf>
    <xf numFmtId="224" fontId="37" fillId="0" borderId="0" applyNumberFormat="0" applyFill="0" applyBorder="0" applyProtection="0">
      <alignment vertical="center"/>
    </xf>
    <xf numFmtId="224" fontId="34" fillId="0" borderId="0" applyFill="0" applyBorder="0" applyProtection="0">
      <alignment horizontal="left" vertical="top"/>
    </xf>
    <xf numFmtId="224" fontId="77" fillId="0" borderId="0"/>
    <xf numFmtId="14" fontId="26" fillId="3" borderId="5">
      <alignment horizontal="center" vertical="center" wrapText="1"/>
    </xf>
    <xf numFmtId="224" fontId="25" fillId="0" borderId="0"/>
    <xf numFmtId="224" fontId="25" fillId="0" borderId="0"/>
    <xf numFmtId="224" fontId="27" fillId="0" borderId="0"/>
    <xf numFmtId="224" fontId="27" fillId="0" borderId="0"/>
    <xf numFmtId="43" fontId="27" fillId="0" borderId="0" applyFont="0" applyFill="0" applyBorder="0" applyAlignment="0" applyProtection="0"/>
    <xf numFmtId="224"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43" fontId="32" fillId="0" borderId="0" applyFont="0" applyFill="0" applyBorder="0" applyAlignment="0" applyProtection="0"/>
    <xf numFmtId="224" fontId="27" fillId="0" borderId="0"/>
    <xf numFmtId="224" fontId="27" fillId="0" borderId="0"/>
    <xf numFmtId="9" fontId="27" fillId="0" borderId="0" applyFont="0" applyFill="0" applyBorder="0" applyAlignment="0" applyProtection="0"/>
    <xf numFmtId="224" fontId="25" fillId="0" borderId="0"/>
    <xf numFmtId="43" fontId="25" fillId="0" borderId="0" applyFont="0" applyFill="0" applyBorder="0" applyAlignment="0" applyProtection="0"/>
    <xf numFmtId="224" fontId="25" fillId="28" borderId="38" applyNumberFormat="0" applyFont="0" applyAlignment="0" applyProtection="0"/>
    <xf numFmtId="37" fontId="46" fillId="0" borderId="0"/>
    <xf numFmtId="224" fontId="27" fillId="0" borderId="0"/>
    <xf numFmtId="224" fontId="27" fillId="0" borderId="0"/>
    <xf numFmtId="224" fontId="31" fillId="0" borderId="0">
      <alignment vertical="top"/>
    </xf>
    <xf numFmtId="224" fontId="31" fillId="0" borderId="0">
      <alignment vertical="top"/>
    </xf>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49" fontId="27" fillId="0" borderId="0" applyNumberFormat="0" applyFont="0" applyFill="0" applyBorder="0" applyAlignment="0" applyProtection="0"/>
    <xf numFmtId="224" fontId="31" fillId="0" borderId="0">
      <alignment vertical="top"/>
    </xf>
    <xf numFmtId="224" fontId="31" fillId="0" borderId="0">
      <alignment vertical="top"/>
    </xf>
    <xf numFmtId="224" fontId="78" fillId="0" borderId="0"/>
    <xf numFmtId="224" fontId="78" fillId="0" borderId="0"/>
    <xf numFmtId="224" fontId="78" fillId="0" borderId="0"/>
    <xf numFmtId="224" fontId="78" fillId="0" borderId="0"/>
    <xf numFmtId="224" fontId="78" fillId="0" borderId="0"/>
    <xf numFmtId="224" fontId="27" fillId="0" borderId="0"/>
    <xf numFmtId="224" fontId="78" fillId="0" borderId="0"/>
    <xf numFmtId="224" fontId="27" fillId="0" borderId="0"/>
    <xf numFmtId="224" fontId="27" fillId="0" borderId="0"/>
    <xf numFmtId="224" fontId="78" fillId="0" borderId="0"/>
    <xf numFmtId="224" fontId="27" fillId="0" borderId="0"/>
    <xf numFmtId="49" fontId="27" fillId="0" borderId="0" applyNumberFormat="0" applyFont="0" applyFill="0" applyBorder="0" applyAlignment="0" applyProtection="0"/>
    <xf numFmtId="224" fontId="27" fillId="0" borderId="0"/>
    <xf numFmtId="224" fontId="27" fillId="0" borderId="0"/>
    <xf numFmtId="49" fontId="27" fillId="0" borderId="0" applyNumberFormat="0" applyFont="0" applyFill="0" applyBorder="0" applyAlignment="0" applyProtection="0"/>
    <xf numFmtId="224" fontId="27" fillId="0" borderId="0"/>
    <xf numFmtId="224" fontId="27" fillId="0" borderId="0"/>
    <xf numFmtId="224" fontId="27" fillId="0" borderId="0"/>
    <xf numFmtId="224" fontId="32" fillId="0" borderId="0"/>
    <xf numFmtId="49" fontId="27" fillId="0" borderId="0" applyNumberFormat="0" applyFont="0" applyFill="0" applyBorder="0" applyAlignment="0" applyProtection="0"/>
    <xf numFmtId="49" fontId="27" fillId="0" borderId="0" applyNumberFormat="0" applyFont="0" applyFill="0" applyBorder="0" applyAlignment="0" applyProtection="0"/>
    <xf numFmtId="49" fontId="27" fillId="0" borderId="0" applyNumberFormat="0" applyFont="0" applyFill="0" applyBorder="0" applyAlignment="0" applyProtection="0"/>
    <xf numFmtId="49" fontId="27" fillId="0" borderId="0" applyNumberFormat="0" applyFont="0" applyFill="0" applyBorder="0" applyAlignment="0" applyProtection="0"/>
    <xf numFmtId="49" fontId="27" fillId="0" borderId="0" applyNumberFormat="0" applyFont="0" applyFill="0" applyBorder="0" applyAlignment="0" applyProtection="0"/>
    <xf numFmtId="49" fontId="27" fillId="0" borderId="0" applyNumberFormat="0" applyFont="0" applyFill="0" applyBorder="0" applyAlignment="0" applyProtection="0"/>
    <xf numFmtId="49" fontId="27" fillId="0" borderId="0" applyNumberFormat="0" applyFont="0" applyFill="0" applyBorder="0" applyAlignment="0" applyProtection="0"/>
    <xf numFmtId="224" fontId="32" fillId="0" borderId="0"/>
    <xf numFmtId="224" fontId="30" fillId="29" borderId="0" applyNumberFormat="0" applyBorder="0" applyAlignment="0" applyProtection="0"/>
    <xf numFmtId="224" fontId="30" fillId="30" borderId="0" applyNumberFormat="0" applyBorder="0" applyAlignment="0" applyProtection="0"/>
    <xf numFmtId="224" fontId="30" fillId="31" borderId="0" applyNumberFormat="0" applyBorder="0" applyAlignment="0" applyProtection="0"/>
    <xf numFmtId="224" fontId="30" fillId="32" borderId="0" applyNumberFormat="0" applyBorder="0" applyAlignment="0" applyProtection="0"/>
    <xf numFmtId="224" fontId="30" fillId="33" borderId="0" applyNumberFormat="0" applyBorder="0" applyAlignment="0" applyProtection="0"/>
    <xf numFmtId="224" fontId="30" fillId="31" borderId="0" applyNumberFormat="0" applyBorder="0" applyAlignment="0" applyProtection="0"/>
    <xf numFmtId="224" fontId="30" fillId="33" borderId="0" applyNumberFormat="0" applyBorder="0" applyAlignment="0" applyProtection="0"/>
    <xf numFmtId="224" fontId="30" fillId="30" borderId="0" applyNumberFormat="0" applyBorder="0" applyAlignment="0" applyProtection="0"/>
    <xf numFmtId="224" fontId="30" fillId="34" borderId="0" applyNumberFormat="0" applyBorder="0" applyAlignment="0" applyProtection="0"/>
    <xf numFmtId="224" fontId="30" fillId="35" borderId="0" applyNumberFormat="0" applyBorder="0" applyAlignment="0" applyProtection="0"/>
    <xf numFmtId="224" fontId="30" fillId="33" borderId="0" applyNumberFormat="0" applyBorder="0" applyAlignment="0" applyProtection="0"/>
    <xf numFmtId="224" fontId="30" fillId="31" borderId="0" applyNumberFormat="0" applyBorder="0" applyAlignment="0" applyProtection="0"/>
    <xf numFmtId="224" fontId="79" fillId="33" borderId="0" applyNumberFormat="0" applyBorder="0" applyAlignment="0" applyProtection="0"/>
    <xf numFmtId="224" fontId="79" fillId="36" borderId="0" applyNumberFormat="0" applyBorder="0" applyAlignment="0" applyProtection="0"/>
    <xf numFmtId="224" fontId="79" fillId="37" borderId="0" applyNumberFormat="0" applyBorder="0" applyAlignment="0" applyProtection="0"/>
    <xf numFmtId="224" fontId="79" fillId="35" borderId="0" applyNumberFormat="0" applyBorder="0" applyAlignment="0" applyProtection="0"/>
    <xf numFmtId="224" fontId="79" fillId="33" borderId="0" applyNumberFormat="0" applyBorder="0" applyAlignment="0" applyProtection="0"/>
    <xf numFmtId="224" fontId="79" fillId="30" borderId="0" applyNumberFormat="0" applyBorder="0" applyAlignment="0" applyProtection="0"/>
    <xf numFmtId="224" fontId="79" fillId="38" borderId="0" applyNumberFormat="0" applyBorder="0" applyAlignment="0" applyProtection="0"/>
    <xf numFmtId="224" fontId="79" fillId="36" borderId="0" applyNumberFormat="0" applyBorder="0" applyAlignment="0" applyProtection="0"/>
    <xf numFmtId="224" fontId="79" fillId="37" borderId="0" applyNumberFormat="0" applyBorder="0" applyAlignment="0" applyProtection="0"/>
    <xf numFmtId="224" fontId="79" fillId="39" borderId="0" applyNumberFormat="0" applyBorder="0" applyAlignment="0" applyProtection="0"/>
    <xf numFmtId="224" fontId="79" fillId="40" borderId="0" applyNumberFormat="0" applyBorder="0" applyAlignment="0" applyProtection="0"/>
    <xf numFmtId="224" fontId="79" fillId="41" borderId="0" applyNumberFormat="0" applyBorder="0" applyAlignment="0" applyProtection="0"/>
    <xf numFmtId="224" fontId="80" fillId="42" borderId="0" applyNumberFormat="0" applyBorder="0" applyAlignment="0" applyProtection="0"/>
    <xf numFmtId="224" fontId="81" fillId="43" borderId="39" applyNumberFormat="0" applyAlignment="0" applyProtection="0"/>
    <xf numFmtId="224" fontId="82" fillId="44" borderId="40" applyNumberFormat="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5" fontId="27" fillId="0" borderId="0" applyFont="0" applyFill="0" applyBorder="0" applyAlignment="0" applyProtection="0"/>
    <xf numFmtId="204" fontId="27" fillId="0" borderId="0" applyFont="0" applyFill="0" applyBorder="0" applyAlignment="0" applyProtection="0"/>
    <xf numFmtId="205" fontId="27" fillId="0" borderId="0" applyFont="0" applyFill="0" applyBorder="0" applyAlignment="0" applyProtection="0"/>
    <xf numFmtId="224" fontId="27" fillId="0" borderId="0" applyFont="0" applyFill="0" applyBorder="0" applyAlignment="0" applyProtection="0"/>
    <xf numFmtId="224" fontId="83" fillId="0" borderId="0" applyNumberFormat="0" applyFill="0" applyBorder="0" applyAlignment="0" applyProtection="0"/>
    <xf numFmtId="224" fontId="84" fillId="33" borderId="0" applyNumberFormat="0" applyBorder="0" applyAlignment="0" applyProtection="0"/>
    <xf numFmtId="38" fontId="41" fillId="2" borderId="0" applyNumberFormat="0" applyBorder="0" applyAlignment="0" applyProtection="0"/>
    <xf numFmtId="224" fontId="85" fillId="0" borderId="41" applyNumberFormat="0" applyFill="0" applyAlignment="0" applyProtection="0"/>
    <xf numFmtId="224" fontId="86" fillId="0" borderId="42" applyNumberFormat="0" applyFill="0" applyAlignment="0" applyProtection="0"/>
    <xf numFmtId="224" fontId="87" fillId="0" borderId="43" applyNumberFormat="0" applyFill="0" applyAlignment="0" applyProtection="0"/>
    <xf numFmtId="224" fontId="87" fillId="0" borderId="0" applyNumberFormat="0" applyFill="0" applyBorder="0" applyAlignment="0" applyProtection="0"/>
    <xf numFmtId="10" fontId="41" fillId="4" borderId="6" applyNumberFormat="0" applyBorder="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8" fillId="34" borderId="39" applyNumberFormat="0" applyAlignment="0" applyProtection="0"/>
    <xf numFmtId="224" fontId="89" fillId="0" borderId="44" applyNumberFormat="0" applyFill="0" applyAlignment="0" applyProtection="0"/>
    <xf numFmtId="224" fontId="90" fillId="34" borderId="0" applyNumberFormat="0" applyBorder="0" applyAlignment="0" applyProtection="0"/>
    <xf numFmtId="224" fontId="27" fillId="0" borderId="0"/>
    <xf numFmtId="224" fontId="52" fillId="0" borderId="0"/>
    <xf numFmtId="224" fontId="52" fillId="0" borderId="0"/>
    <xf numFmtId="224" fontId="52" fillId="0" borderId="0"/>
    <xf numFmtId="224" fontId="52" fillId="0" borderId="0"/>
    <xf numFmtId="224" fontId="52" fillId="0" borderId="0"/>
    <xf numFmtId="224" fontId="52" fillId="0" borderId="0"/>
    <xf numFmtId="224" fontId="52"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applyNumberFormat="0" applyFont="0" applyFill="0" applyBorder="0" applyAlignment="0" applyProtection="0"/>
    <xf numFmtId="224" fontId="30" fillId="28" borderId="38" applyNumberFormat="0" applyFont="0" applyAlignment="0" applyProtection="0"/>
    <xf numFmtId="224" fontId="30" fillId="28" borderId="38" applyNumberFormat="0" applyFont="0" applyAlignment="0" applyProtection="0"/>
    <xf numFmtId="224" fontId="27" fillId="31" borderId="45" applyNumberFormat="0" applyFont="0" applyAlignment="0" applyProtection="0"/>
    <xf numFmtId="224" fontId="91" fillId="43" borderId="46"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44" fontId="27" fillId="0" borderId="0" applyFont="0" applyFill="0" applyBorder="0" applyAlignment="0" applyProtection="0"/>
    <xf numFmtId="224" fontId="27" fillId="0" borderId="0"/>
    <xf numFmtId="224" fontId="92" fillId="0" borderId="0" applyNumberFormat="0" applyFill="0" applyBorder="0" applyAlignment="0" applyProtection="0"/>
    <xf numFmtId="224" fontId="93" fillId="0" borderId="47" applyNumberFormat="0" applyFill="0" applyAlignment="0" applyProtection="0"/>
    <xf numFmtId="164" fontId="27" fillId="0" borderId="0" applyFont="0" applyFill="0" applyBorder="0" applyAlignment="0" applyProtection="0"/>
    <xf numFmtId="165" fontId="27" fillId="0" borderId="0" applyFont="0" applyFill="0" applyBorder="0" applyAlignment="0" applyProtection="0"/>
    <xf numFmtId="206" fontId="27" fillId="0" borderId="0" applyFont="0" applyFill="0" applyBorder="0" applyAlignment="0" applyProtection="0"/>
    <xf numFmtId="207" fontId="27" fillId="0" borderId="0" applyFont="0" applyFill="0" applyBorder="0" applyAlignment="0" applyProtection="0"/>
    <xf numFmtId="224" fontId="89" fillId="0" borderId="0" applyNumberFormat="0" applyFill="0" applyBorder="0" applyAlignment="0" applyProtection="0"/>
    <xf numFmtId="49" fontId="32" fillId="0" borderId="0" applyNumberFormat="0" applyFont="0" applyFill="0" applyBorder="0" applyAlignment="0" applyProtection="0"/>
    <xf numFmtId="224" fontId="27" fillId="0" borderId="0">
      <alignment vertical="top"/>
    </xf>
    <xf numFmtId="224" fontId="108" fillId="0" borderId="0"/>
    <xf numFmtId="224" fontId="31" fillId="0" borderId="0">
      <alignment vertical="top"/>
    </xf>
    <xf numFmtId="224" fontId="31" fillId="0" borderId="0">
      <alignment vertical="top"/>
    </xf>
    <xf numFmtId="224" fontId="78" fillId="0" borderId="0"/>
    <xf numFmtId="224" fontId="78" fillId="0" borderId="0"/>
    <xf numFmtId="224" fontId="78" fillId="0" borderId="0"/>
    <xf numFmtId="224" fontId="78" fillId="0" borderId="0"/>
    <xf numFmtId="224" fontId="78" fillId="0" borderId="0"/>
    <xf numFmtId="224" fontId="78" fillId="0" borderId="0"/>
    <xf numFmtId="224" fontId="78" fillId="0" borderId="0"/>
    <xf numFmtId="224" fontId="78" fillId="0" borderId="0"/>
    <xf numFmtId="224" fontId="31" fillId="0" borderId="0">
      <alignment vertical="top"/>
    </xf>
    <xf numFmtId="224" fontId="78" fillId="0" borderId="0"/>
    <xf numFmtId="224" fontId="31" fillId="67" borderId="0" applyNumberFormat="0" applyBorder="0" applyAlignment="0" applyProtection="0"/>
    <xf numFmtId="224" fontId="31" fillId="35" borderId="0" applyNumberFormat="0" applyBorder="0" applyAlignment="0" applyProtection="0"/>
    <xf numFmtId="224" fontId="31" fillId="68" borderId="0" applyNumberFormat="0" applyBorder="0" applyAlignment="0" applyProtection="0"/>
    <xf numFmtId="224" fontId="31" fillId="42" borderId="0" applyNumberFormat="0" applyBorder="0" applyAlignment="0" applyProtection="0"/>
    <xf numFmtId="224" fontId="31" fillId="33" borderId="0" applyNumberFormat="0" applyBorder="0" applyAlignment="0" applyProtection="0"/>
    <xf numFmtId="224" fontId="31" fillId="32" borderId="0" applyNumberFormat="0" applyBorder="0" applyAlignment="0" applyProtection="0"/>
    <xf numFmtId="224" fontId="31" fillId="29" borderId="0" applyNumberFormat="0" applyBorder="0" applyAlignment="0" applyProtection="0"/>
    <xf numFmtId="224" fontId="31" fillId="30" borderId="0" applyNumberFormat="0" applyBorder="0" applyAlignment="0" applyProtection="0"/>
    <xf numFmtId="224" fontId="31" fillId="69" borderId="0" applyNumberFormat="0" applyBorder="0" applyAlignment="0" applyProtection="0"/>
    <xf numFmtId="224" fontId="31" fillId="42" borderId="0" applyNumberFormat="0" applyBorder="0" applyAlignment="0" applyProtection="0"/>
    <xf numFmtId="224" fontId="31" fillId="29" borderId="0" applyNumberFormat="0" applyBorder="0" applyAlignment="0" applyProtection="0"/>
    <xf numFmtId="224" fontId="31" fillId="37" borderId="0" applyNumberFormat="0" applyBorder="0" applyAlignment="0" applyProtection="0"/>
    <xf numFmtId="224" fontId="111" fillId="70" borderId="0" applyNumberFormat="0" applyBorder="0" applyAlignment="0" applyProtection="0"/>
    <xf numFmtId="224" fontId="111" fillId="30" borderId="0" applyNumberFormat="0" applyBorder="0" applyAlignment="0" applyProtection="0"/>
    <xf numFmtId="224" fontId="111" fillId="69" borderId="0" applyNumberFormat="0" applyBorder="0" applyAlignment="0" applyProtection="0"/>
    <xf numFmtId="224" fontId="111" fillId="71" borderId="0" applyNumberFormat="0" applyBorder="0" applyAlignment="0" applyProtection="0"/>
    <xf numFmtId="224" fontId="111" fillId="40" borderId="0" applyNumberFormat="0" applyBorder="0" applyAlignment="0" applyProtection="0"/>
    <xf numFmtId="224" fontId="111" fillId="72" borderId="0" applyNumberFormat="0" applyBorder="0" applyAlignment="0" applyProtection="0"/>
    <xf numFmtId="224" fontId="111" fillId="73" borderId="0" applyNumberFormat="0" applyBorder="0" applyAlignment="0" applyProtection="0"/>
    <xf numFmtId="224" fontId="111" fillId="41" borderId="0" applyNumberFormat="0" applyBorder="0" applyAlignment="0" applyProtection="0"/>
    <xf numFmtId="224" fontId="111" fillId="74" borderId="0" applyNumberFormat="0" applyBorder="0" applyAlignment="0" applyProtection="0"/>
    <xf numFmtId="224" fontId="111" fillId="71" borderId="0" applyNumberFormat="0" applyBorder="0" applyAlignment="0" applyProtection="0"/>
    <xf numFmtId="224" fontId="111" fillId="40" borderId="0" applyNumberFormat="0" applyBorder="0" applyAlignment="0" applyProtection="0"/>
    <xf numFmtId="224" fontId="111" fillId="36" borderId="0" applyNumberFormat="0" applyBorder="0" applyAlignment="0" applyProtection="0"/>
    <xf numFmtId="224" fontId="112" fillId="35" borderId="0" applyNumberFormat="0" applyBorder="0" applyAlignment="0" applyProtection="0"/>
    <xf numFmtId="180" fontId="27" fillId="0" borderId="0" applyFill="0" applyBorder="0" applyAlignment="0"/>
    <xf numFmtId="208" fontId="27" fillId="0" borderId="0" applyFill="0" applyBorder="0" applyAlignment="0"/>
    <xf numFmtId="224" fontId="113" fillId="75" borderId="39" applyNumberFormat="0" applyAlignment="0" applyProtection="0"/>
    <xf numFmtId="224" fontId="114" fillId="44" borderId="40" applyNumberFormat="0" applyAlignment="0" applyProtection="0"/>
    <xf numFmtId="43" fontId="31" fillId="0" borderId="0" applyFont="0" applyFill="0" applyBorder="0" applyAlignment="0" applyProtection="0"/>
    <xf numFmtId="224" fontId="27" fillId="0" borderId="0" applyFont="0" applyFill="0" applyBorder="0" applyAlignment="0" applyProtection="0"/>
    <xf numFmtId="43" fontId="32" fillId="0" borderId="0" applyFont="0" applyFill="0" applyBorder="0" applyAlignment="0" applyProtection="0"/>
    <xf numFmtId="43" fontId="30" fillId="0" borderId="0" applyFont="0" applyFill="0" applyBorder="0" applyAlignment="0" applyProtection="0"/>
    <xf numFmtId="43" fontId="27" fillId="0" borderId="0" applyFont="0" applyFill="0" applyBorder="0" applyAlignment="0" applyProtection="0"/>
    <xf numFmtId="43" fontId="30" fillId="0" borderId="0" applyFont="0" applyFill="0" applyBorder="0" applyAlignment="0" applyProtection="0"/>
    <xf numFmtId="43" fontId="27" fillId="0" borderId="0" applyFont="0" applyFill="0" applyBorder="0" applyAlignment="0" applyProtection="0"/>
    <xf numFmtId="186" fontId="27" fillId="0" borderId="0" applyFill="0" applyBorder="0" applyAlignment="0" applyProtection="0"/>
    <xf numFmtId="43" fontId="31" fillId="0" borderId="0" applyFont="0" applyFill="0" applyBorder="0" applyAlignment="0" applyProtection="0">
      <alignment vertical="top"/>
    </xf>
    <xf numFmtId="180" fontId="27" fillId="0" borderId="0" applyFill="0" applyBorder="0" applyAlignment="0" applyProtection="0"/>
    <xf numFmtId="43" fontId="27" fillId="0" borderId="0" applyFont="0" applyFill="0" applyBorder="0" applyAlignment="0" applyProtection="0"/>
    <xf numFmtId="43" fontId="30" fillId="0" borderId="0" applyFont="0" applyFill="0" applyBorder="0" applyAlignment="0" applyProtection="0"/>
    <xf numFmtId="43" fontId="27" fillId="0" borderId="0" applyFont="0" applyFill="0" applyBorder="0" applyAlignment="0" applyProtection="0"/>
    <xf numFmtId="43" fontId="130" fillId="0" borderId="0" applyFont="0" applyFill="0" applyBorder="0" applyAlignment="0" applyProtection="0"/>
    <xf numFmtId="43" fontId="27" fillId="0" borderId="0" applyFont="0" applyFill="0" applyBorder="0" applyAlignment="0" applyProtection="0"/>
    <xf numFmtId="224" fontId="27" fillId="0" borderId="0" applyFont="0" applyFill="0" applyBorder="0" applyAlignment="0" applyProtection="0"/>
    <xf numFmtId="43" fontId="31" fillId="0" borderId="0" applyFont="0" applyFill="0" applyBorder="0" applyAlignment="0" applyProtection="0"/>
    <xf numFmtId="43" fontId="32" fillId="0" borderId="0" applyFont="0" applyFill="0" applyBorder="0" applyAlignment="0" applyProtection="0"/>
    <xf numFmtId="224" fontId="27" fillId="0" borderId="0" applyFont="0" applyFill="0" applyBorder="0" applyAlignment="0" applyProtection="0"/>
    <xf numFmtId="43" fontId="27" fillId="0" borderId="0" applyFont="0" applyFill="0" applyBorder="0" applyAlignment="0" applyProtection="0"/>
    <xf numFmtId="43" fontId="30" fillId="0" borderId="0" applyFont="0" applyFill="0" applyBorder="0" applyAlignment="0" applyProtection="0"/>
    <xf numFmtId="43" fontId="115"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5" fontId="30" fillId="0" borderId="0" applyFont="0" applyFill="0" applyBorder="0" applyAlignment="0" applyProtection="0"/>
    <xf numFmtId="43" fontId="30" fillId="0" borderId="0" applyFont="0" applyFill="0" applyBorder="0" applyAlignment="0" applyProtection="0"/>
    <xf numFmtId="186" fontId="27" fillId="0" borderId="0" applyFill="0" applyBorder="0" applyAlignment="0" applyProtection="0"/>
    <xf numFmtId="202" fontId="27" fillId="0" borderId="0" applyFont="0" applyFill="0" applyBorder="0" applyAlignment="0" applyProtection="0"/>
    <xf numFmtId="43" fontId="31" fillId="0" borderId="0" applyFont="0" applyFill="0" applyBorder="0" applyAlignment="0" applyProtection="0">
      <alignment vertical="top"/>
    </xf>
    <xf numFmtId="43" fontId="27" fillId="0" borderId="0" applyFont="0" applyFill="0" applyBorder="0" applyAlignment="0" applyProtection="0"/>
    <xf numFmtId="43" fontId="30" fillId="0" borderId="0" applyFont="0" applyFill="0" applyBorder="0" applyAlignment="0" applyProtection="0"/>
    <xf numFmtId="43" fontId="27" fillId="0" borderId="0" applyFont="0" applyFill="0" applyBorder="0" applyAlignment="0" applyProtection="0"/>
    <xf numFmtId="165" fontId="27" fillId="0" borderId="0" applyFont="0" applyFill="0" applyBorder="0" applyAlignment="0" applyProtection="0"/>
    <xf numFmtId="224" fontId="109" fillId="0" borderId="0" applyNumberForma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109" fillId="0" borderId="0" applyNumberFormat="0" applyFill="0" applyBorder="0" applyAlignment="0" applyProtection="0"/>
    <xf numFmtId="208" fontId="27" fillId="0" borderId="0" applyFill="0" applyBorder="0" applyAlignment="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116" fillId="0" borderId="0" applyNumberFormat="0" applyFill="0" applyBorder="0" applyAlignment="0" applyProtection="0"/>
    <xf numFmtId="224" fontId="117" fillId="68" borderId="0" applyNumberFormat="0" applyBorder="0" applyAlignment="0" applyProtection="0"/>
    <xf numFmtId="224" fontId="118" fillId="0" borderId="56" applyNumberFormat="0" applyFill="0" applyAlignment="0" applyProtection="0"/>
    <xf numFmtId="224" fontId="119" fillId="0" borderId="57" applyNumberFormat="0" applyFill="0" applyAlignment="0" applyProtection="0"/>
    <xf numFmtId="224" fontId="120" fillId="0" borderId="58" applyNumberFormat="0" applyFill="0" applyAlignment="0" applyProtection="0"/>
    <xf numFmtId="224" fontId="120" fillId="0" borderId="0" applyNumberFormat="0" applyFill="0" applyBorder="0" applyAlignment="0" applyProtection="0"/>
    <xf numFmtId="224" fontId="131" fillId="0" borderId="0" applyNumberFormat="0" applyFill="0" applyBorder="0" applyAlignment="0" applyProtection="0">
      <alignment vertical="top"/>
      <protection locked="0"/>
    </xf>
    <xf numFmtId="224" fontId="121" fillId="32" borderId="39" applyNumberFormat="0" applyAlignment="0" applyProtection="0"/>
    <xf numFmtId="208" fontId="27" fillId="0" borderId="0" applyFill="0" applyBorder="0" applyAlignment="0"/>
    <xf numFmtId="224" fontId="122" fillId="0" borderId="59" applyNumberFormat="0" applyFill="0" applyAlignment="0" applyProtection="0"/>
    <xf numFmtId="209" fontId="27" fillId="0" borderId="0" applyFill="0" applyBorder="0" applyAlignment="0" applyProtection="0"/>
    <xf numFmtId="210" fontId="27" fillId="0" borderId="0" applyFill="0" applyBorder="0" applyAlignment="0" applyProtection="0"/>
    <xf numFmtId="211" fontId="27" fillId="0" borderId="0" applyFill="0" applyBorder="0" applyAlignment="0" applyProtection="0"/>
    <xf numFmtId="212" fontId="27" fillId="0" borderId="0" applyFill="0" applyBorder="0" applyAlignment="0" applyProtection="0"/>
    <xf numFmtId="213" fontId="27" fillId="0" borderId="0" applyFill="0" applyBorder="0" applyAlignment="0" applyProtection="0"/>
    <xf numFmtId="214" fontId="27" fillId="0" borderId="0" applyFill="0" applyBorder="0" applyAlignment="0" applyProtection="0"/>
    <xf numFmtId="224" fontId="29" fillId="34" borderId="0" applyNumberFormat="0" applyBorder="0" applyAlignment="0" applyProtection="0"/>
    <xf numFmtId="224" fontId="35" fillId="0" borderId="0"/>
    <xf numFmtId="224" fontId="27" fillId="0" borderId="0"/>
    <xf numFmtId="224" fontId="27" fillId="0" borderId="0"/>
    <xf numFmtId="224" fontId="31" fillId="0" borderId="0"/>
    <xf numFmtId="224" fontId="123" fillId="0" borderId="0"/>
    <xf numFmtId="224" fontId="27" fillId="0" borderId="0"/>
    <xf numFmtId="224" fontId="109" fillId="0" borderId="0"/>
    <xf numFmtId="224" fontId="31" fillId="0" borderId="0">
      <alignment vertical="top"/>
    </xf>
    <xf numFmtId="224" fontId="27" fillId="0" borderId="0">
      <alignment vertical="top"/>
    </xf>
    <xf numFmtId="224" fontId="32" fillId="0" borderId="0"/>
    <xf numFmtId="224" fontId="109" fillId="0" borderId="0"/>
    <xf numFmtId="224" fontId="32" fillId="0" borderId="0"/>
    <xf numFmtId="224" fontId="30" fillId="0" borderId="0"/>
    <xf numFmtId="224" fontId="27" fillId="0" borderId="0"/>
    <xf numFmtId="224" fontId="31" fillId="0" borderId="0">
      <alignment vertical="top"/>
    </xf>
    <xf numFmtId="224" fontId="32" fillId="0" borderId="0"/>
    <xf numFmtId="224" fontId="27" fillId="0" borderId="0">
      <alignment vertical="top"/>
    </xf>
    <xf numFmtId="224" fontId="27" fillId="0" borderId="0"/>
    <xf numFmtId="224" fontId="27" fillId="0" borderId="0"/>
    <xf numFmtId="224" fontId="27" fillId="0" borderId="0"/>
    <xf numFmtId="224" fontId="109" fillId="0" borderId="0"/>
    <xf numFmtId="224" fontId="30" fillId="0" borderId="0"/>
    <xf numFmtId="224" fontId="109" fillId="0" borderId="0"/>
    <xf numFmtId="224" fontId="30" fillId="0" borderId="0"/>
    <xf numFmtId="224" fontId="32" fillId="0" borderId="0"/>
    <xf numFmtId="224" fontId="27" fillId="0" borderId="0"/>
    <xf numFmtId="224" fontId="27" fillId="0" borderId="0">
      <alignment vertical="top"/>
    </xf>
    <xf numFmtId="224" fontId="32" fillId="0" borderId="0"/>
    <xf numFmtId="224" fontId="32" fillId="0" borderId="0"/>
    <xf numFmtId="224" fontId="32" fillId="0" borderId="0"/>
    <xf numFmtId="224" fontId="31" fillId="0" borderId="0">
      <alignment vertical="top"/>
    </xf>
    <xf numFmtId="224" fontId="32" fillId="0" borderId="0">
      <alignment vertical="top"/>
    </xf>
    <xf numFmtId="224" fontId="27" fillId="0" borderId="0"/>
    <xf numFmtId="224" fontId="30" fillId="0" borderId="0"/>
    <xf numFmtId="224" fontId="27" fillId="31" borderId="45" applyNumberFormat="0" applyFont="0" applyAlignment="0" applyProtection="0"/>
    <xf numFmtId="224" fontId="124" fillId="75" borderId="46" applyNumberFormat="0" applyAlignment="0" applyProtection="0"/>
    <xf numFmtId="40" fontId="108" fillId="76" borderId="0">
      <alignment horizontal="right"/>
    </xf>
    <xf numFmtId="224" fontId="125" fillId="76" borderId="25"/>
    <xf numFmtId="224" fontId="125" fillId="76" borderId="25"/>
    <xf numFmtId="224" fontId="41" fillId="0" borderId="0" applyFill="0" applyBorder="0" applyProtection="0">
      <alignment horizontal="center" vertical="center"/>
    </xf>
    <xf numFmtId="10" fontId="27" fillId="0" borderId="0" applyFont="0" applyFill="0" applyBorder="0" applyAlignment="0" applyProtection="0"/>
    <xf numFmtId="10" fontId="27" fillId="0" borderId="0" applyFont="0" applyFill="0" applyBorder="0" applyAlignment="0" applyProtection="0"/>
    <xf numFmtId="9" fontId="32" fillId="0" borderId="0" applyFont="0" applyFill="0" applyBorder="0" applyAlignment="0" applyProtection="0"/>
    <xf numFmtId="9" fontId="27" fillId="0" borderId="0" applyFill="0" applyBorder="0" applyProtection="0">
      <alignment vertical="top"/>
    </xf>
    <xf numFmtId="9" fontId="126" fillId="0" borderId="0" applyFont="0" applyFill="0" applyBorder="0" applyAlignment="0" applyProtection="0"/>
    <xf numFmtId="9" fontId="27" fillId="0" borderId="0" applyFill="0" applyBorder="0" applyAlignment="0" applyProtection="0"/>
    <xf numFmtId="9" fontId="31" fillId="0" borderId="0" applyFont="0" applyFill="0" applyBorder="0" applyAlignment="0" applyProtection="0">
      <alignment vertical="top"/>
    </xf>
    <xf numFmtId="9" fontId="32" fillId="0" borderId="0" applyFont="0" applyFill="0" applyBorder="0" applyAlignment="0" applyProtection="0"/>
    <xf numFmtId="9" fontId="27" fillId="0" borderId="0" applyFill="0" applyBorder="0" applyAlignment="0" applyProtection="0"/>
    <xf numFmtId="9" fontId="32" fillId="0" borderId="0" applyFont="0" applyFill="0" applyBorder="0" applyAlignment="0" applyProtection="0"/>
    <xf numFmtId="9" fontId="27" fillId="0" borderId="0" applyFont="0" applyFill="0" applyBorder="0" applyAlignment="0" applyProtection="0"/>
    <xf numFmtId="9" fontId="126" fillId="0" borderId="0" applyFont="0" applyFill="0" applyBorder="0" applyAlignment="0" applyProtection="0"/>
    <xf numFmtId="9" fontId="30" fillId="0" borderId="0" applyFont="0" applyFill="0" applyBorder="0" applyAlignment="0" applyProtection="0"/>
    <xf numFmtId="9" fontId="32"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27" fillId="0" borderId="0" applyFont="0" applyFill="0" applyBorder="0" applyAlignment="0" applyProtection="0"/>
    <xf numFmtId="9" fontId="130" fillId="0" borderId="0" applyFont="0" applyFill="0" applyBorder="0" applyAlignment="0" applyProtection="0"/>
    <xf numFmtId="208" fontId="27" fillId="0" borderId="0" applyFill="0" applyBorder="0" applyAlignment="0"/>
    <xf numFmtId="224" fontId="127" fillId="0" borderId="0" applyNumberFormat="0" applyBorder="0" applyAlignment="0"/>
    <xf numFmtId="44" fontId="27" fillId="0" borderId="0" applyFont="0" applyFill="0" applyBorder="0" applyAlignment="0" applyProtection="0"/>
    <xf numFmtId="44" fontId="27" fillId="0" borderId="0" applyFont="0" applyFill="0" applyBorder="0" applyAlignment="0" applyProtection="0"/>
    <xf numFmtId="224" fontId="31" fillId="0" borderId="0">
      <alignment vertical="top"/>
    </xf>
    <xf numFmtId="224" fontId="27" fillId="0" borderId="0"/>
    <xf numFmtId="224" fontId="31" fillId="0" borderId="0">
      <alignment vertical="top"/>
    </xf>
    <xf numFmtId="224" fontId="27" fillId="0" borderId="0"/>
    <xf numFmtId="224" fontId="128" fillId="0" borderId="0"/>
    <xf numFmtId="224" fontId="27" fillId="0" borderId="0" applyNumberFormat="0" applyBorder="0" applyAlignment="0" applyProtection="0"/>
    <xf numFmtId="49" fontId="31" fillId="0" borderId="0" applyFill="0" applyBorder="0" applyAlignment="0"/>
    <xf numFmtId="208" fontId="27" fillId="0" borderId="0" applyFill="0" applyBorder="0" applyAlignment="0"/>
    <xf numFmtId="224" fontId="129" fillId="0" borderId="0" applyNumberFormat="0" applyFill="0" applyBorder="0" applyAlignment="0" applyProtection="0"/>
    <xf numFmtId="224" fontId="110" fillId="0" borderId="60" applyNumberFormat="0" applyFill="0" applyAlignment="0" applyProtection="0"/>
    <xf numFmtId="224" fontId="59" fillId="0" borderId="0" applyNumberFormat="0" applyFill="0" applyBorder="0" applyAlignment="0" applyProtection="0"/>
    <xf numFmtId="224" fontId="132" fillId="0" borderId="0">
      <alignment vertical="top"/>
    </xf>
    <xf numFmtId="224" fontId="27" fillId="0" borderId="0"/>
    <xf numFmtId="43" fontId="27" fillId="0" borderId="0" applyFont="0" applyFill="0" applyBorder="0" applyAlignment="0" applyProtection="0"/>
    <xf numFmtId="224" fontId="108" fillId="0" borderId="0"/>
    <xf numFmtId="43" fontId="130" fillId="0" borderId="0" applyFont="0" applyFill="0" applyBorder="0" applyAlignment="0" applyProtection="0"/>
    <xf numFmtId="224" fontId="123" fillId="0" borderId="0"/>
    <xf numFmtId="224" fontId="108" fillId="0" borderId="0"/>
    <xf numFmtId="224" fontId="24" fillId="0" borderId="0"/>
    <xf numFmtId="43" fontId="24" fillId="0" borderId="0" applyFont="0" applyFill="0" applyBorder="0" applyAlignment="0" applyProtection="0"/>
    <xf numFmtId="43" fontId="27" fillId="0" borderId="0" applyFont="0" applyFill="0" applyBorder="0" applyAlignment="0" applyProtection="0"/>
    <xf numFmtId="224" fontId="123" fillId="0" borderId="0"/>
    <xf numFmtId="224" fontId="30" fillId="0" borderId="0"/>
    <xf numFmtId="224" fontId="30" fillId="0" borderId="0"/>
    <xf numFmtId="224" fontId="123" fillId="0" borderId="0"/>
    <xf numFmtId="43" fontId="27" fillId="0" borderId="0" applyFont="0" applyFill="0" applyBorder="0" applyAlignment="0" applyProtection="0"/>
    <xf numFmtId="224" fontId="108" fillId="0" borderId="0"/>
    <xf numFmtId="224" fontId="27" fillId="0" borderId="0"/>
    <xf numFmtId="49" fontId="32" fillId="0" borderId="0" applyNumberFormat="0" applyFont="0" applyFill="0" applyBorder="0" applyAlignment="0" applyProtection="0"/>
    <xf numFmtId="224" fontId="30" fillId="67" borderId="0" applyNumberFormat="0" applyBorder="0" applyAlignment="0" applyProtection="0"/>
    <xf numFmtId="224" fontId="30" fillId="35" borderId="0" applyNumberFormat="0" applyBorder="0" applyAlignment="0" applyProtection="0"/>
    <xf numFmtId="224" fontId="30" fillId="68" borderId="0" applyNumberFormat="0" applyBorder="0" applyAlignment="0" applyProtection="0"/>
    <xf numFmtId="224" fontId="30" fillId="42" borderId="0" applyNumberFormat="0" applyBorder="0" applyAlignment="0" applyProtection="0"/>
    <xf numFmtId="224" fontId="30" fillId="33" borderId="0" applyNumberFormat="0" applyBorder="0" applyAlignment="0" applyProtection="0"/>
    <xf numFmtId="224" fontId="30" fillId="32" borderId="0" applyNumberFormat="0" applyBorder="0" applyAlignment="0" applyProtection="0"/>
    <xf numFmtId="224" fontId="30" fillId="29" borderId="0" applyNumberFormat="0" applyBorder="0" applyAlignment="0" applyProtection="0"/>
    <xf numFmtId="224" fontId="30" fillId="30" borderId="0" applyNumberFormat="0" applyBorder="0" applyAlignment="0" applyProtection="0"/>
    <xf numFmtId="224" fontId="30" fillId="69" borderId="0" applyNumberFormat="0" applyBorder="0" applyAlignment="0" applyProtection="0"/>
    <xf numFmtId="224" fontId="30" fillId="42" borderId="0" applyNumberFormat="0" applyBorder="0" applyAlignment="0" applyProtection="0"/>
    <xf numFmtId="224" fontId="30" fillId="29" borderId="0" applyNumberFormat="0" applyBorder="0" applyAlignment="0" applyProtection="0"/>
    <xf numFmtId="224" fontId="30" fillId="37" borderId="0" applyNumberFormat="0" applyBorder="0" applyAlignment="0" applyProtection="0"/>
    <xf numFmtId="224" fontId="79" fillId="70" borderId="0" applyNumberFormat="0" applyBorder="0" applyAlignment="0" applyProtection="0"/>
    <xf numFmtId="224" fontId="79" fillId="30" borderId="0" applyNumberFormat="0" applyBorder="0" applyAlignment="0" applyProtection="0"/>
    <xf numFmtId="224" fontId="79" fillId="69" borderId="0" applyNumberFormat="0" applyBorder="0" applyAlignment="0" applyProtection="0"/>
    <xf numFmtId="224" fontId="79" fillId="71" borderId="0" applyNumberFormat="0" applyBorder="0" applyAlignment="0" applyProtection="0"/>
    <xf numFmtId="224" fontId="79" fillId="40" borderId="0" applyNumberFormat="0" applyBorder="0" applyAlignment="0" applyProtection="0"/>
    <xf numFmtId="224" fontId="79" fillId="72" borderId="0" applyNumberFormat="0" applyBorder="0" applyAlignment="0" applyProtection="0"/>
    <xf numFmtId="224" fontId="79" fillId="73" borderId="0" applyNumberFormat="0" applyBorder="0" applyAlignment="0" applyProtection="0"/>
    <xf numFmtId="224" fontId="79" fillId="41" borderId="0" applyNumberFormat="0" applyBorder="0" applyAlignment="0" applyProtection="0"/>
    <xf numFmtId="224" fontId="79" fillId="74" borderId="0" applyNumberFormat="0" applyBorder="0" applyAlignment="0" applyProtection="0"/>
    <xf numFmtId="224" fontId="79" fillId="71" borderId="0" applyNumberFormat="0" applyBorder="0" applyAlignment="0" applyProtection="0"/>
    <xf numFmtId="224" fontId="79" fillId="40" borderId="0" applyNumberFormat="0" applyBorder="0" applyAlignment="0" applyProtection="0"/>
    <xf numFmtId="224" fontId="79" fillId="36" borderId="0" applyNumberFormat="0" applyBorder="0" applyAlignment="0" applyProtection="0"/>
    <xf numFmtId="224" fontId="80" fillId="35" borderId="0" applyNumberFormat="0" applyBorder="0" applyAlignment="0" applyProtection="0"/>
    <xf numFmtId="224" fontId="133" fillId="75" borderId="39" applyNumberFormat="0" applyAlignment="0" applyProtection="0"/>
    <xf numFmtId="224" fontId="82" fillId="44" borderId="40" applyNumberFormat="0" applyAlignment="0" applyProtection="0"/>
    <xf numFmtId="43" fontId="130" fillId="0" borderId="0" applyFont="0" applyFill="0" applyBorder="0" applyAlignment="0" applyProtection="0"/>
    <xf numFmtId="43" fontId="31" fillId="0" borderId="0" applyFont="0" applyFill="0" applyBorder="0" applyAlignment="0" applyProtection="0"/>
    <xf numFmtId="43" fontId="3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30" fillId="0" borderId="0" applyFont="0" applyFill="0" applyBorder="0" applyAlignment="0" applyProtection="0"/>
    <xf numFmtId="165" fontId="30" fillId="0" borderId="0" applyFont="0" applyFill="0" applyBorder="0" applyAlignment="0" applyProtection="0"/>
    <xf numFmtId="224" fontId="32" fillId="0" borderId="0" applyFont="0" applyFill="0" applyBorder="0" applyAlignment="0" applyProtection="0"/>
    <xf numFmtId="224" fontId="83" fillId="0" borderId="0" applyNumberFormat="0" applyFill="0" applyBorder="0" applyAlignment="0" applyProtection="0"/>
    <xf numFmtId="224" fontId="84" fillId="68" borderId="0" applyNumberFormat="0" applyBorder="0" applyAlignment="0" applyProtection="0"/>
    <xf numFmtId="224" fontId="134" fillId="0" borderId="56" applyNumberFormat="0" applyFill="0" applyAlignment="0" applyProtection="0"/>
    <xf numFmtId="224" fontId="135" fillId="0" borderId="57" applyNumberFormat="0" applyFill="0" applyAlignment="0" applyProtection="0"/>
    <xf numFmtId="224" fontId="136" fillId="0" borderId="58" applyNumberFormat="0" applyFill="0" applyAlignment="0" applyProtection="0"/>
    <xf numFmtId="224" fontId="136" fillId="0" borderId="0" applyNumberFormat="0" applyFill="0" applyBorder="0" applyAlignment="0" applyProtection="0"/>
    <xf numFmtId="224" fontId="88" fillId="32" borderId="39" applyNumberFormat="0" applyAlignment="0" applyProtection="0"/>
    <xf numFmtId="224" fontId="137" fillId="0" borderId="59" applyNumberFormat="0" applyFill="0" applyAlignment="0" applyProtection="0"/>
    <xf numFmtId="224" fontId="138" fillId="34" borderId="0" applyNumberFormat="0" applyBorder="0" applyAlignment="0" applyProtection="0"/>
    <xf numFmtId="224" fontId="108" fillId="0" borderId="0">
      <alignment vertical="top"/>
    </xf>
    <xf numFmtId="224" fontId="108" fillId="0" borderId="0">
      <alignment vertical="top"/>
    </xf>
    <xf numFmtId="224" fontId="123" fillId="0" borderId="0"/>
    <xf numFmtId="224" fontId="123" fillId="0" borderId="0"/>
    <xf numFmtId="224" fontId="123" fillId="0" borderId="0"/>
    <xf numFmtId="224" fontId="32" fillId="0" borderId="0"/>
    <xf numFmtId="224" fontId="32" fillId="0" borderId="0"/>
    <xf numFmtId="224" fontId="108" fillId="0" borderId="0"/>
    <xf numFmtId="224" fontId="108" fillId="0" borderId="0"/>
    <xf numFmtId="224" fontId="108" fillId="0" borderId="0"/>
    <xf numFmtId="224" fontId="32" fillId="31" borderId="45" applyNumberFormat="0" applyFont="0" applyAlignment="0" applyProtection="0"/>
    <xf numFmtId="224" fontId="91" fillId="75" borderId="46" applyNumberFormat="0" applyAlignment="0" applyProtection="0"/>
    <xf numFmtId="9" fontId="130" fillId="0" borderId="0" applyFont="0" applyFill="0" applyBorder="0" applyAlignment="0" applyProtection="0"/>
    <xf numFmtId="9" fontId="130" fillId="0" borderId="0" applyFont="0" applyFill="0" applyBorder="0" applyAlignment="0" applyProtection="0"/>
    <xf numFmtId="224" fontId="93" fillId="0" borderId="60" applyNumberFormat="0" applyFill="0" applyAlignment="0" applyProtection="0"/>
    <xf numFmtId="224" fontId="89" fillId="0" borderId="0" applyNumberFormat="0" applyFill="0" applyBorder="0" applyAlignment="0" applyProtection="0"/>
    <xf numFmtId="224" fontId="108" fillId="0" borderId="0"/>
    <xf numFmtId="43" fontId="130" fillId="0" borderId="0" applyFont="0" applyFill="0" applyBorder="0" applyAlignment="0" applyProtection="0"/>
    <xf numFmtId="43" fontId="130" fillId="0" borderId="0" applyFont="0" applyFill="0" applyBorder="0" applyAlignment="0" applyProtection="0"/>
    <xf numFmtId="43" fontId="32" fillId="0" borderId="0" applyFont="0" applyFill="0" applyBorder="0" applyAlignment="0" applyProtection="0"/>
    <xf numFmtId="43" fontId="130" fillId="0" borderId="0" applyFont="0" applyFill="0" applyBorder="0" applyAlignment="0" applyProtection="0"/>
    <xf numFmtId="224" fontId="88" fillId="32" borderId="39" applyNumberFormat="0" applyAlignment="0" applyProtection="0"/>
    <xf numFmtId="224" fontId="88" fillId="32" borderId="39" applyNumberFormat="0" applyAlignment="0" applyProtection="0"/>
    <xf numFmtId="224" fontId="88" fillId="32" borderId="39" applyNumberFormat="0" applyAlignment="0" applyProtection="0"/>
    <xf numFmtId="224" fontId="88" fillId="32" borderId="39" applyNumberFormat="0" applyAlignment="0" applyProtection="0"/>
    <xf numFmtId="224" fontId="88" fillId="32" borderId="39" applyNumberFormat="0" applyAlignment="0" applyProtection="0"/>
    <xf numFmtId="224" fontId="88" fillId="32" borderId="39" applyNumberFormat="0" applyAlignment="0" applyProtection="0"/>
    <xf numFmtId="43" fontId="32" fillId="0" borderId="0" applyFont="0" applyFill="0" applyBorder="0" applyAlignment="0" applyProtection="0"/>
    <xf numFmtId="43" fontId="32"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224" fontId="108" fillId="0" borderId="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224" fontId="108" fillId="0" borderId="0"/>
    <xf numFmtId="224" fontId="108" fillId="0" borderId="0"/>
    <xf numFmtId="224" fontId="108" fillId="0" borderId="0"/>
    <xf numFmtId="224" fontId="108" fillId="0" borderId="0"/>
    <xf numFmtId="224" fontId="108" fillId="0" borderId="0"/>
    <xf numFmtId="43" fontId="130" fillId="0" borderId="0" applyFont="0" applyFill="0" applyBorder="0" applyAlignment="0" applyProtection="0"/>
    <xf numFmtId="43" fontId="130" fillId="0" borderId="0" applyFont="0" applyFill="0" applyBorder="0" applyAlignment="0" applyProtection="0"/>
    <xf numFmtId="224" fontId="88" fillId="32" borderId="39" applyNumberFormat="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224" fontId="108" fillId="0" borderId="0"/>
    <xf numFmtId="43" fontId="130" fillId="0" borderId="0" applyFont="0" applyFill="0" applyBorder="0" applyAlignment="0" applyProtection="0"/>
    <xf numFmtId="224" fontId="88" fillId="32" borderId="39" applyNumberFormat="0" applyAlignment="0" applyProtection="0"/>
    <xf numFmtId="9" fontId="130" fillId="0" borderId="0" applyFont="0" applyFill="0" applyBorder="0" applyAlignment="0" applyProtection="0"/>
    <xf numFmtId="224" fontId="24" fillId="0" borderId="0"/>
    <xf numFmtId="43" fontId="24" fillId="0" borderId="0" applyFont="0" applyFill="0" applyBorder="0" applyAlignment="0" applyProtection="0"/>
    <xf numFmtId="43"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43" fontId="130" fillId="0" borderId="0" applyFont="0" applyFill="0" applyBorder="0" applyAlignment="0" applyProtection="0"/>
    <xf numFmtId="9" fontId="130"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224" fontId="32" fillId="0" borderId="0"/>
    <xf numFmtId="224" fontId="27" fillId="0" borderId="0"/>
    <xf numFmtId="191" fontId="27" fillId="0" borderId="0"/>
    <xf numFmtId="224" fontId="24" fillId="0" borderId="0"/>
    <xf numFmtId="224" fontId="109" fillId="0" borderId="0"/>
    <xf numFmtId="224" fontId="32" fillId="0" borderId="0"/>
    <xf numFmtId="9" fontId="27" fillId="0" borderId="0" applyFont="0" applyFill="0" applyBorder="0" applyAlignment="0" applyProtection="0"/>
    <xf numFmtId="49" fontId="27" fillId="0" borderId="0" applyNumberFormat="0" applyFont="0" applyFill="0" applyBorder="0" applyAlignment="0" applyProtection="0"/>
    <xf numFmtId="49" fontId="32" fillId="0" borderId="0" applyNumberFormat="0" applyFont="0" applyFill="0" applyBorder="0" applyAlignment="0" applyProtection="0"/>
    <xf numFmtId="180" fontId="27" fillId="0" borderId="0" applyFill="0" applyBorder="0" applyAlignment="0"/>
    <xf numFmtId="208" fontId="27" fillId="0" borderId="0" applyFill="0" applyBorder="0" applyAlignment="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43" fontId="27" fillId="0" borderId="0" applyFont="0" applyFill="0" applyBorder="0" applyAlignment="0" applyProtection="0"/>
    <xf numFmtId="186" fontId="27" fillId="0" borderId="0" applyFill="0" applyBorder="0" applyAlignment="0" applyProtection="0"/>
    <xf numFmtId="180" fontId="27" fillId="0" borderId="0" applyFill="0" applyBorder="0" applyAlignment="0" applyProtection="0"/>
    <xf numFmtId="224"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86" fontId="27" fillId="0" borderId="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208" fontId="27" fillId="0" borderId="0" applyFill="0" applyBorder="0" applyAlignment="0"/>
    <xf numFmtId="224" fontId="27" fillId="0" borderId="0" applyFont="0" applyFill="0" applyBorder="0" applyAlignment="0" applyProtection="0"/>
    <xf numFmtId="224" fontId="27" fillId="0" borderId="0"/>
    <xf numFmtId="224" fontId="27" fillId="0" borderId="0"/>
    <xf numFmtId="191" fontId="27" fillId="0" borderId="0"/>
    <xf numFmtId="191" fontId="27" fillId="0" borderId="0"/>
    <xf numFmtId="208" fontId="27" fillId="0" borderId="0" applyFill="0" applyBorder="0" applyAlignment="0"/>
    <xf numFmtId="224" fontId="27" fillId="0" borderId="0"/>
    <xf numFmtId="224" fontId="24" fillId="0" borderId="0"/>
    <xf numFmtId="224" fontId="27" fillId="0" borderId="0">
      <alignment vertical="top"/>
    </xf>
    <xf numFmtId="224" fontId="27" fillId="0" borderId="0"/>
    <xf numFmtId="224" fontId="27" fillId="0" borderId="0"/>
    <xf numFmtId="224" fontId="27" fillId="0" borderId="0"/>
    <xf numFmtId="10"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208" fontId="27" fillId="0" borderId="0" applyFill="0" applyBorder="0" applyAlignment="0"/>
    <xf numFmtId="224" fontId="27" fillId="0" borderId="0"/>
    <xf numFmtId="224" fontId="27" fillId="0" borderId="0" applyNumberFormat="0" applyBorder="0" applyAlignment="0" applyProtection="0"/>
    <xf numFmtId="208" fontId="27" fillId="0" borderId="0" applyFill="0" applyBorder="0" applyAlignment="0"/>
    <xf numFmtId="224" fontId="123" fillId="0" borderId="0"/>
    <xf numFmtId="43" fontId="30"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30" fillId="0" borderId="0" applyFont="0" applyFill="0" applyBorder="0" applyAlignment="0" applyProtection="0"/>
    <xf numFmtId="224" fontId="27"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24" fillId="0" borderId="0" applyFont="0" applyFill="0" applyBorder="0" applyAlignment="0" applyProtection="0"/>
    <xf numFmtId="224" fontId="27" fillId="0" borderId="0"/>
    <xf numFmtId="224" fontId="27" fillId="0" borderId="0"/>
    <xf numFmtId="224" fontId="27" fillId="0" borderId="0"/>
    <xf numFmtId="224" fontId="27" fillId="0" borderId="0"/>
    <xf numFmtId="224" fontId="24"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alignment vertical="top"/>
    </xf>
    <xf numFmtId="224" fontId="32" fillId="0" borderId="0"/>
    <xf numFmtId="224" fontId="27" fillId="0" borderId="0">
      <alignment vertical="top"/>
    </xf>
    <xf numFmtId="224" fontId="27" fillId="0" borderId="0">
      <alignment vertical="top"/>
    </xf>
    <xf numFmtId="224" fontId="27" fillId="0" borderId="0">
      <alignment vertical="top"/>
    </xf>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108" fillId="0" borderId="0"/>
    <xf numFmtId="224" fontId="108" fillId="0" borderId="0"/>
    <xf numFmtId="224" fontId="108" fillId="0" borderId="0"/>
    <xf numFmtId="224" fontId="108" fillId="0" borderId="0"/>
    <xf numFmtId="224" fontId="108" fillId="0" borderId="0"/>
    <xf numFmtId="224" fontId="108" fillId="0" borderId="0"/>
    <xf numFmtId="224" fontId="108" fillId="0" borderId="0"/>
    <xf numFmtId="224" fontId="108" fillId="0" borderId="0"/>
    <xf numFmtId="224" fontId="24" fillId="0" borderId="0"/>
    <xf numFmtId="224" fontId="27" fillId="0" borderId="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24" fillId="0" borderId="0" applyFont="0" applyFill="0" applyBorder="0" applyAlignment="0" applyProtection="0"/>
    <xf numFmtId="9" fontId="30"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224" fontId="123" fillId="0" borderId="0"/>
    <xf numFmtId="43" fontId="24" fillId="0" borderId="0" applyFont="0" applyFill="0" applyBorder="0" applyAlignment="0" applyProtection="0"/>
    <xf numFmtId="224" fontId="123" fillId="0" borderId="0"/>
    <xf numFmtId="224" fontId="123" fillId="0" borderId="0"/>
    <xf numFmtId="9" fontId="32" fillId="0" borderId="0" applyFont="0" applyFill="0" applyBorder="0" applyAlignment="0" applyProtection="0"/>
    <xf numFmtId="224" fontId="123" fillId="0" borderId="0"/>
    <xf numFmtId="224" fontId="123" fillId="0" borderId="0"/>
    <xf numFmtId="224" fontId="123" fillId="0" borderId="0"/>
    <xf numFmtId="224" fontId="108" fillId="0" borderId="0"/>
    <xf numFmtId="224" fontId="27" fillId="0" borderId="0" applyFont="0" applyFill="0" applyBorder="0" applyAlignment="0" applyProtection="0"/>
    <xf numFmtId="224" fontId="123" fillId="0" borderId="0"/>
    <xf numFmtId="224" fontId="24" fillId="0" borderId="0"/>
    <xf numFmtId="224" fontId="123" fillId="0" borderId="0"/>
    <xf numFmtId="224" fontId="123" fillId="0" borderId="0"/>
    <xf numFmtId="224" fontId="32" fillId="0" borderId="0"/>
    <xf numFmtId="9" fontId="130" fillId="0" borderId="0" applyFont="0" applyFill="0" applyBorder="0" applyAlignment="0" applyProtection="0"/>
    <xf numFmtId="224" fontId="123" fillId="0" borderId="0"/>
    <xf numFmtId="224" fontId="108" fillId="0" borderId="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224" fontId="108" fillId="0" borderId="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224" fontId="108" fillId="0" borderId="0"/>
    <xf numFmtId="224" fontId="108" fillId="0" borderId="0"/>
    <xf numFmtId="224" fontId="108" fillId="0" borderId="0"/>
    <xf numFmtId="224" fontId="108" fillId="0" borderId="0"/>
    <xf numFmtId="224" fontId="108" fillId="0" borderId="0"/>
    <xf numFmtId="43" fontId="130" fillId="0" borderId="0" applyFont="0" applyFill="0" applyBorder="0" applyAlignment="0" applyProtection="0"/>
    <xf numFmtId="9" fontId="130" fillId="0" borderId="0" applyFont="0" applyFill="0" applyBorder="0" applyAlignment="0" applyProtection="0"/>
    <xf numFmtId="224" fontId="108" fillId="0" borderId="0"/>
    <xf numFmtId="43" fontId="130" fillId="0" borderId="0" applyFont="0" applyFill="0" applyBorder="0" applyAlignment="0" applyProtection="0"/>
    <xf numFmtId="9" fontId="130" fillId="0" borderId="0" applyFont="0" applyFill="0" applyBorder="0" applyAlignment="0" applyProtection="0"/>
    <xf numFmtId="224" fontId="24" fillId="0" borderId="0"/>
    <xf numFmtId="43" fontId="2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43" fontId="130" fillId="0" borderId="0" applyFont="0" applyFill="0" applyBorder="0" applyAlignment="0" applyProtection="0"/>
    <xf numFmtId="9" fontId="130" fillId="0" borderId="0" applyFont="0" applyFill="0" applyBorder="0" applyAlignment="0" applyProtection="0"/>
    <xf numFmtId="224" fontId="123" fillId="0" borderId="0"/>
    <xf numFmtId="224" fontId="123" fillId="0" borderId="0"/>
    <xf numFmtId="224" fontId="123" fillId="0" borderId="0"/>
    <xf numFmtId="224" fontId="27" fillId="0" borderId="0"/>
    <xf numFmtId="224" fontId="123" fillId="0" borderId="0"/>
    <xf numFmtId="224" fontId="123" fillId="0" borderId="0"/>
    <xf numFmtId="43" fontId="24" fillId="0" borderId="0" applyFont="0" applyFill="0" applyBorder="0" applyAlignment="0" applyProtection="0"/>
    <xf numFmtId="224" fontId="27" fillId="0" borderId="0"/>
    <xf numFmtId="224" fontId="123" fillId="0" borderId="0"/>
    <xf numFmtId="224" fontId="123" fillId="0" borderId="0"/>
    <xf numFmtId="224" fontId="123" fillId="0" borderId="0"/>
    <xf numFmtId="224" fontId="24" fillId="0" borderId="0"/>
    <xf numFmtId="224" fontId="123" fillId="0" borderId="0"/>
    <xf numFmtId="224" fontId="123" fillId="0" borderId="0"/>
    <xf numFmtId="224" fontId="123" fillId="0" borderId="0"/>
    <xf numFmtId="224" fontId="123" fillId="0" borderId="0"/>
    <xf numFmtId="224" fontId="123" fillId="0" borderId="0"/>
    <xf numFmtId="224" fontId="123" fillId="0" borderId="0"/>
    <xf numFmtId="224" fontId="123" fillId="0" borderId="0"/>
    <xf numFmtId="224" fontId="123" fillId="0" borderId="0"/>
    <xf numFmtId="224" fontId="123" fillId="0" borderId="0"/>
    <xf numFmtId="224" fontId="123" fillId="0" borderId="0"/>
    <xf numFmtId="49" fontId="32" fillId="0" borderId="0" applyNumberFormat="0" applyFont="0" applyFill="0" applyBorder="0" applyAlignment="0" applyProtection="0"/>
    <xf numFmtId="180" fontId="27" fillId="0" borderId="0" applyFill="0" applyBorder="0" applyAlignment="0"/>
    <xf numFmtId="208" fontId="27" fillId="0" borderId="0" applyFill="0" applyBorder="0" applyAlignment="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43" fontId="30" fillId="0" borderId="0" applyFont="0" applyFill="0" applyBorder="0" applyAlignment="0" applyProtection="0"/>
    <xf numFmtId="43" fontId="27" fillId="0" borderId="0" applyFont="0" applyFill="0" applyBorder="0" applyAlignment="0" applyProtection="0"/>
    <xf numFmtId="186" fontId="27" fillId="0" borderId="0" applyFill="0" applyBorder="0" applyAlignment="0" applyProtection="0"/>
    <xf numFmtId="43" fontId="27" fillId="0" borderId="0" applyFont="0" applyFill="0" applyBorder="0" applyAlignment="0" applyProtection="0"/>
    <xf numFmtId="180" fontId="27" fillId="0" borderId="0" applyFill="0" applyBorder="0" applyAlignment="0" applyProtection="0"/>
    <xf numFmtId="224"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186" fontId="27" fillId="0" borderId="0" applyFill="0" applyBorder="0" applyAlignment="0" applyProtection="0"/>
    <xf numFmtId="43" fontId="27" fillId="0" borderId="0" applyFont="0" applyFill="0" applyBorder="0" applyAlignment="0" applyProtection="0"/>
    <xf numFmtId="186" fontId="27" fillId="0" borderId="0" applyFill="0" applyBorder="0" applyAlignment="0" applyProtection="0"/>
    <xf numFmtId="43" fontId="27" fillId="0" borderId="0" applyFont="0" applyFill="0" applyBorder="0" applyAlignment="0" applyProtection="0"/>
    <xf numFmtId="165" fontId="27"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208" fontId="27" fillId="0" borderId="0" applyFill="0" applyBorder="0" applyAlignment="0"/>
    <xf numFmtId="224" fontId="27" fillId="0" borderId="0" applyFont="0" applyFill="0" applyBorder="0" applyAlignment="0" applyProtection="0"/>
    <xf numFmtId="224" fontId="27" fillId="0" borderId="0"/>
    <xf numFmtId="224" fontId="27" fillId="0" borderId="0"/>
    <xf numFmtId="191" fontId="27" fillId="0" borderId="0"/>
    <xf numFmtId="191" fontId="27" fillId="0" borderId="0"/>
    <xf numFmtId="208" fontId="27" fillId="0" borderId="0" applyFill="0" applyBorder="0" applyAlignment="0"/>
    <xf numFmtId="224" fontId="27" fillId="0" borderId="0"/>
    <xf numFmtId="224" fontId="27" fillId="0" borderId="0"/>
    <xf numFmtId="224" fontId="27" fillId="0" borderId="0">
      <alignment vertical="top"/>
    </xf>
    <xf numFmtId="224" fontId="27" fillId="0" borderId="0"/>
    <xf numFmtId="224" fontId="27" fillId="0" borderId="0"/>
    <xf numFmtId="224" fontId="27" fillId="0" borderId="0"/>
    <xf numFmtId="224" fontId="27" fillId="0" borderId="0"/>
    <xf numFmtId="224" fontId="27" fillId="0" borderId="0"/>
    <xf numFmtId="224" fontId="30" fillId="0" borderId="0"/>
    <xf numFmtId="224" fontId="27" fillId="0" borderId="0"/>
    <xf numFmtId="224" fontId="32" fillId="0" borderId="0"/>
    <xf numFmtId="224" fontId="27" fillId="0" borderId="0">
      <alignment vertical="top"/>
    </xf>
    <xf numFmtId="224" fontId="32" fillId="0" borderId="0"/>
    <xf numFmtId="224" fontId="32" fillId="0" borderId="0">
      <alignment vertical="top"/>
    </xf>
    <xf numFmtId="224" fontId="27" fillId="0" borderId="0"/>
    <xf numFmtId="10" fontId="27" fillId="0" borderId="0" applyFont="0" applyFill="0" applyBorder="0" applyAlignment="0" applyProtection="0"/>
    <xf numFmtId="9" fontId="27" fillId="0" borderId="0" applyFont="0" applyFill="0" applyBorder="0" applyAlignment="0" applyProtection="0"/>
    <xf numFmtId="9" fontId="32" fillId="0" borderId="0" applyFont="0" applyFill="0" applyBorder="0" applyAlignment="0" applyProtection="0"/>
    <xf numFmtId="9" fontId="27" fillId="0" borderId="0" applyFont="0" applyFill="0" applyBorder="0" applyAlignment="0" applyProtection="0"/>
    <xf numFmtId="9" fontId="27" fillId="0" borderId="0" applyFill="0" applyBorder="0" applyAlignment="0" applyProtection="0"/>
    <xf numFmtId="9" fontId="27" fillId="0" borderId="0" applyFont="0" applyFill="0" applyBorder="0" applyAlignment="0" applyProtection="0"/>
    <xf numFmtId="9" fontId="30"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208" fontId="27" fillId="0" borderId="0" applyFill="0" applyBorder="0" applyAlignment="0"/>
    <xf numFmtId="224" fontId="27" fillId="0" borderId="0"/>
    <xf numFmtId="224" fontId="27" fillId="0" borderId="0"/>
    <xf numFmtId="224" fontId="27" fillId="0" borderId="0" applyNumberFormat="0" applyBorder="0" applyAlignment="0" applyProtection="0"/>
    <xf numFmtId="208" fontId="27" fillId="0" borderId="0" applyFill="0" applyBorder="0" applyAlignment="0"/>
    <xf numFmtId="224" fontId="123" fillId="0" borderId="0"/>
    <xf numFmtId="224" fontId="108" fillId="0" borderId="0"/>
    <xf numFmtId="49" fontId="27" fillId="0" borderId="0" applyNumberFormat="0" applyFont="0" applyFill="0" applyBorder="0" applyAlignment="0" applyProtection="0"/>
    <xf numFmtId="224" fontId="27" fillId="0" borderId="0"/>
    <xf numFmtId="43" fontId="130" fillId="0" borderId="0" applyFont="0" applyFill="0" applyBorder="0" applyAlignment="0" applyProtection="0"/>
    <xf numFmtId="43" fontId="32" fillId="0" borderId="0" applyFont="0" applyFill="0" applyBorder="0" applyAlignment="0" applyProtection="0"/>
    <xf numFmtId="43" fontId="30" fillId="0" borderId="0" applyFont="0" applyFill="0" applyBorder="0" applyAlignment="0" applyProtection="0"/>
    <xf numFmtId="224" fontId="27" fillId="0" borderId="0" applyFont="0" applyFill="0" applyBorder="0" applyAlignment="0" applyProtection="0"/>
    <xf numFmtId="224" fontId="123" fillId="0" borderId="0"/>
    <xf numFmtId="224" fontId="123" fillId="0" borderId="0"/>
    <xf numFmtId="224" fontId="123" fillId="0" borderId="0"/>
    <xf numFmtId="224" fontId="32" fillId="0" borderId="0"/>
    <xf numFmtId="9" fontId="130" fillId="0" borderId="0" applyFont="0" applyFill="0" applyBorder="0" applyAlignment="0" applyProtection="0"/>
    <xf numFmtId="9" fontId="30" fillId="0" borderId="0" applyFont="0" applyFill="0" applyBorder="0" applyAlignment="0" applyProtection="0"/>
    <xf numFmtId="224" fontId="108" fillId="0" borderId="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224" fontId="108" fillId="0" borderId="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224" fontId="108" fillId="0" borderId="0"/>
    <xf numFmtId="224" fontId="108" fillId="0" borderId="0"/>
    <xf numFmtId="224" fontId="108" fillId="0" borderId="0"/>
    <xf numFmtId="224" fontId="108" fillId="0" borderId="0"/>
    <xf numFmtId="224" fontId="108" fillId="0" borderId="0"/>
    <xf numFmtId="43" fontId="130" fillId="0" borderId="0" applyFont="0" applyFill="0" applyBorder="0" applyAlignment="0" applyProtection="0"/>
    <xf numFmtId="9" fontId="130" fillId="0" borderId="0" applyFont="0" applyFill="0" applyBorder="0" applyAlignment="0" applyProtection="0"/>
    <xf numFmtId="224" fontId="108" fillId="0" borderId="0"/>
    <xf numFmtId="43" fontId="130" fillId="0" borderId="0" applyFont="0" applyFill="0" applyBorder="0" applyAlignment="0" applyProtection="0"/>
    <xf numFmtId="9" fontId="130" fillId="0" borderId="0" applyFont="0" applyFill="0" applyBorder="0" applyAlignment="0" applyProtection="0"/>
    <xf numFmtId="224" fontId="24" fillId="0" borderId="0"/>
    <xf numFmtId="43" fontId="2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43" fontId="130" fillId="0" borderId="0" applyFont="0" applyFill="0" applyBorder="0" applyAlignment="0" applyProtection="0"/>
    <xf numFmtId="9" fontId="130" fillId="0" borderId="0" applyFont="0" applyFill="0" applyBorder="0" applyAlignment="0" applyProtection="0"/>
    <xf numFmtId="224" fontId="24" fillId="0" borderId="0"/>
    <xf numFmtId="224" fontId="24" fillId="0" borderId="0"/>
    <xf numFmtId="43" fontId="24" fillId="0" borderId="0" applyFont="0" applyFill="0" applyBorder="0" applyAlignment="0" applyProtection="0"/>
    <xf numFmtId="224" fontId="24" fillId="0" borderId="0"/>
    <xf numFmtId="224" fontId="24" fillId="0" borderId="0"/>
    <xf numFmtId="9" fontId="24" fillId="0" borderId="0" applyFont="0" applyFill="0" applyBorder="0" applyAlignment="0" applyProtection="0"/>
    <xf numFmtId="43" fontId="24" fillId="0" borderId="0" applyFont="0" applyFill="0" applyBorder="0" applyAlignment="0" applyProtection="0"/>
    <xf numFmtId="224" fontId="24" fillId="0" borderId="0"/>
    <xf numFmtId="224" fontId="24" fillId="0" borderId="0"/>
    <xf numFmtId="43" fontId="24" fillId="0" borderId="0" applyFont="0" applyFill="0" applyBorder="0" applyAlignment="0" applyProtection="0"/>
    <xf numFmtId="43" fontId="24" fillId="0" borderId="0" applyFont="0" applyFill="0" applyBorder="0" applyAlignment="0" applyProtection="0"/>
    <xf numFmtId="224" fontId="24" fillId="0" borderId="0"/>
    <xf numFmtId="224" fontId="24" fillId="0" borderId="0"/>
    <xf numFmtId="43" fontId="24" fillId="0" borderId="0" applyFont="0" applyFill="0" applyBorder="0" applyAlignment="0" applyProtection="0"/>
    <xf numFmtId="224" fontId="123" fillId="0" borderId="0"/>
    <xf numFmtId="224" fontId="24" fillId="0" borderId="0"/>
    <xf numFmtId="43" fontId="24" fillId="0" borderId="0" applyFont="0" applyFill="0" applyBorder="0" applyAlignment="0" applyProtection="0"/>
    <xf numFmtId="224" fontId="108" fillId="0" borderId="0"/>
    <xf numFmtId="43" fontId="130" fillId="0" borderId="0" applyFont="0" applyFill="0" applyBorder="0" applyAlignment="0" applyProtection="0"/>
    <xf numFmtId="224" fontId="88" fillId="32" borderId="39" applyNumberFormat="0" applyAlignment="0" applyProtection="0"/>
    <xf numFmtId="9" fontId="130" fillId="0" borderId="0" applyFont="0" applyFill="0" applyBorder="0" applyAlignment="0" applyProtection="0"/>
    <xf numFmtId="224" fontId="27" fillId="0" borderId="0"/>
    <xf numFmtId="224" fontId="27" fillId="0" borderId="0"/>
    <xf numFmtId="224" fontId="27" fillId="0" borderId="0"/>
    <xf numFmtId="224" fontId="24" fillId="67" borderId="0" applyNumberFormat="0" applyBorder="0" applyAlignment="0" applyProtection="0"/>
    <xf numFmtId="224" fontId="24" fillId="35" borderId="0" applyNumberFormat="0" applyBorder="0" applyAlignment="0" applyProtection="0"/>
    <xf numFmtId="224" fontId="24" fillId="68" borderId="0" applyNumberFormat="0" applyBorder="0" applyAlignment="0" applyProtection="0"/>
    <xf numFmtId="224" fontId="24" fillId="42" borderId="0" applyNumberFormat="0" applyBorder="0" applyAlignment="0" applyProtection="0"/>
    <xf numFmtId="224" fontId="24" fillId="61" borderId="0" applyNumberFormat="0" applyBorder="0" applyAlignment="0" applyProtection="0"/>
    <xf numFmtId="224" fontId="24" fillId="65" borderId="0" applyNumberFormat="0" applyBorder="0" applyAlignment="0" applyProtection="0"/>
    <xf numFmtId="224" fontId="24" fillId="52" borderId="0" applyNumberFormat="0" applyBorder="0" applyAlignment="0" applyProtection="0"/>
    <xf numFmtId="224" fontId="24" fillId="55" borderId="0" applyNumberFormat="0" applyBorder="0" applyAlignment="0" applyProtection="0"/>
    <xf numFmtId="224" fontId="24" fillId="69" borderId="0" applyNumberFormat="0" applyBorder="0" applyAlignment="0" applyProtection="0"/>
    <xf numFmtId="224" fontId="24" fillId="59" borderId="0" applyNumberFormat="0" applyBorder="0" applyAlignment="0" applyProtection="0"/>
    <xf numFmtId="224" fontId="24" fillId="62" borderId="0" applyNumberFormat="0" applyBorder="0" applyAlignment="0" applyProtection="0"/>
    <xf numFmtId="224" fontId="24" fillId="66" borderId="0" applyNumberFormat="0" applyBorder="0" applyAlignment="0" applyProtection="0"/>
    <xf numFmtId="224" fontId="61" fillId="53" borderId="0" applyNumberFormat="0" applyBorder="0" applyAlignment="0" applyProtection="0"/>
    <xf numFmtId="224" fontId="61" fillId="56" borderId="0" applyNumberFormat="0" applyBorder="0" applyAlignment="0" applyProtection="0"/>
    <xf numFmtId="224" fontId="61" fillId="69" borderId="0" applyNumberFormat="0" applyBorder="0" applyAlignment="0" applyProtection="0"/>
    <xf numFmtId="224" fontId="61" fillId="71" borderId="0" applyNumberFormat="0" applyBorder="0" applyAlignment="0" applyProtection="0"/>
    <xf numFmtId="224" fontId="61" fillId="63" borderId="0" applyNumberFormat="0" applyBorder="0" applyAlignment="0" applyProtection="0"/>
    <xf numFmtId="224" fontId="61" fillId="72" borderId="0" applyNumberFormat="0" applyBorder="0" applyAlignment="0" applyProtection="0"/>
    <xf numFmtId="224" fontId="61" fillId="51" borderId="0" applyNumberFormat="0" applyBorder="0" applyAlignment="0" applyProtection="0"/>
    <xf numFmtId="224" fontId="61" fillId="54" borderId="0" applyNumberFormat="0" applyBorder="0" applyAlignment="0" applyProtection="0"/>
    <xf numFmtId="224" fontId="61" fillId="57" borderId="0" applyNumberFormat="0" applyBorder="0" applyAlignment="0" applyProtection="0"/>
    <xf numFmtId="224" fontId="61" fillId="58" borderId="0" applyNumberFormat="0" applyBorder="0" applyAlignment="0" applyProtection="0"/>
    <xf numFmtId="224" fontId="61" fillId="60" borderId="0" applyNumberFormat="0" applyBorder="0" applyAlignment="0" applyProtection="0"/>
    <xf numFmtId="224" fontId="61" fillId="64" borderId="0" applyNumberFormat="0" applyBorder="0" applyAlignment="0" applyProtection="0"/>
    <xf numFmtId="224" fontId="99" fillId="46" borderId="0" applyNumberFormat="0" applyBorder="0" applyAlignment="0" applyProtection="0"/>
    <xf numFmtId="224" fontId="103" fillId="49" borderId="51" applyNumberFormat="0" applyAlignment="0" applyProtection="0"/>
    <xf numFmtId="224" fontId="105" fillId="50" borderId="54" applyNumberFormat="0" applyAlignment="0" applyProtection="0"/>
    <xf numFmtId="43" fontId="27" fillId="0" borderId="0" applyFont="0" applyFill="0" applyBorder="0" applyAlignment="0" applyProtection="0"/>
    <xf numFmtId="43" fontId="27" fillId="0" borderId="0" applyFont="0" applyFill="0" applyBorder="0" applyAlignment="0" applyProtection="0"/>
    <xf numFmtId="224" fontId="27" fillId="0" borderId="0"/>
    <xf numFmtId="224" fontId="107" fillId="0" borderId="0" applyNumberFormat="0" applyFill="0" applyBorder="0" applyAlignment="0" applyProtection="0"/>
    <xf numFmtId="224" fontId="98" fillId="45" borderId="0" applyNumberFormat="0" applyBorder="0" applyAlignment="0" applyProtection="0"/>
    <xf numFmtId="224" fontId="95" fillId="0" borderId="48" applyNumberFormat="0" applyFill="0" applyAlignment="0" applyProtection="0"/>
    <xf numFmtId="224" fontId="96" fillId="0" borderId="49" applyNumberFormat="0" applyFill="0" applyAlignment="0" applyProtection="0"/>
    <xf numFmtId="224" fontId="97" fillId="0" borderId="50" applyNumberFormat="0" applyFill="0" applyAlignment="0" applyProtection="0"/>
    <xf numFmtId="224" fontId="97" fillId="0" borderId="0" applyNumberFormat="0" applyFill="0" applyBorder="0" applyAlignment="0" applyProtection="0"/>
    <xf numFmtId="224" fontId="139" fillId="0" borderId="0" applyNumberFormat="0" applyFill="0" applyBorder="0" applyAlignment="0" applyProtection="0">
      <alignment vertical="top"/>
      <protection locked="0"/>
    </xf>
    <xf numFmtId="224" fontId="139" fillId="0" borderId="0" applyNumberFormat="0" applyFill="0" applyBorder="0" applyAlignment="0" applyProtection="0">
      <alignment vertical="top"/>
      <protection locked="0"/>
    </xf>
    <xf numFmtId="224" fontId="101" fillId="48" borderId="51" applyNumberFormat="0" applyAlignment="0" applyProtection="0"/>
    <xf numFmtId="224" fontId="104" fillId="0" borderId="53" applyNumberFormat="0" applyFill="0" applyAlignment="0" applyProtection="0"/>
    <xf numFmtId="224" fontId="100" fillId="47" borderId="0" applyNumberFormat="0" applyBorder="0" applyAlignment="0" applyProtection="0"/>
    <xf numFmtId="224" fontId="24" fillId="0" borderId="0"/>
    <xf numFmtId="224" fontId="30" fillId="28" borderId="38" applyNumberFormat="0" applyFont="0" applyAlignment="0" applyProtection="0"/>
    <xf numFmtId="224" fontId="30" fillId="31" borderId="45" applyNumberFormat="0" applyFont="0" applyAlignment="0" applyProtection="0"/>
    <xf numFmtId="224" fontId="102" fillId="49" borderId="52" applyNumberFormat="0" applyAlignment="0" applyProtection="0"/>
    <xf numFmtId="9" fontId="27" fillId="0" borderId="0" applyFont="0" applyFill="0" applyBorder="0" applyAlignment="0" applyProtection="0"/>
    <xf numFmtId="224" fontId="27" fillId="0" borderId="0"/>
    <xf numFmtId="224" fontId="27" fillId="0" borderId="0"/>
    <xf numFmtId="224" fontId="27" fillId="0" borderId="0"/>
    <xf numFmtId="224" fontId="94" fillId="0" borderId="0" applyNumberFormat="0" applyFill="0" applyBorder="0" applyAlignment="0" applyProtection="0"/>
    <xf numFmtId="224" fontId="62" fillId="0" borderId="55" applyNumberFormat="0" applyFill="0" applyAlignment="0" applyProtection="0"/>
    <xf numFmtId="224" fontId="106" fillId="0" borderId="0" applyNumberFormat="0" applyFill="0" applyBorder="0" applyAlignment="0" applyProtection="0"/>
    <xf numFmtId="224" fontId="27" fillId="0" borderId="0"/>
    <xf numFmtId="224" fontId="27" fillId="0" borderId="0"/>
    <xf numFmtId="224" fontId="27" fillId="0" borderId="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224" fontId="101" fillId="48" borderId="51" applyNumberFormat="0" applyAlignment="0" applyProtection="0"/>
    <xf numFmtId="224" fontId="101" fillId="48" borderId="51" applyNumberFormat="0" applyAlignment="0" applyProtection="0"/>
    <xf numFmtId="224" fontId="101" fillId="48" borderId="51" applyNumberFormat="0" applyAlignment="0" applyProtection="0"/>
    <xf numFmtId="224" fontId="101" fillId="48" borderId="51" applyNumberFormat="0" applyAlignment="0" applyProtection="0"/>
    <xf numFmtId="224" fontId="101" fillId="48" borderId="51" applyNumberFormat="0" applyAlignment="0" applyProtection="0"/>
    <xf numFmtId="224" fontId="101" fillId="48" borderId="51" applyNumberFormat="0" applyAlignment="0" applyProtection="0"/>
    <xf numFmtId="224" fontId="27" fillId="0" borderId="0"/>
    <xf numFmtId="10" fontId="41" fillId="4" borderId="6" applyNumberFormat="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224" fontId="101" fillId="48" borderId="51" applyNumberFormat="0" applyAlignment="0" applyProtection="0"/>
    <xf numFmtId="224" fontId="101" fillId="48" borderId="51" applyNumberFormat="0" applyAlignment="0" applyProtection="0"/>
    <xf numFmtId="224" fontId="101" fillId="48" borderId="51" applyNumberFormat="0" applyAlignment="0" applyProtection="0"/>
    <xf numFmtId="224" fontId="101" fillId="48" borderId="51" applyNumberFormat="0" applyAlignment="0" applyProtection="0"/>
    <xf numFmtId="224" fontId="101" fillId="48" borderId="51" applyNumberFormat="0" applyAlignment="0" applyProtection="0"/>
    <xf numFmtId="224" fontId="101" fillId="48" borderId="51"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224" fontId="27" fillId="0" borderId="0"/>
    <xf numFmtId="224" fontId="27" fillId="0" borderId="0"/>
    <xf numFmtId="224" fontId="27" fillId="0" borderId="0"/>
    <xf numFmtId="224" fontId="27" fillId="0" borderId="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38" fontId="41" fillId="2" borderId="0" applyNumberFormat="0" applyBorder="0" applyAlignment="0" applyProtection="0"/>
    <xf numFmtId="224" fontId="101" fillId="48" borderId="51" applyNumberFormat="0" applyAlignment="0" applyProtection="0"/>
    <xf numFmtId="43" fontId="27" fillId="0" borderId="0" applyFont="0" applyFill="0" applyBorder="0" applyAlignment="0" applyProtection="0"/>
    <xf numFmtId="224" fontId="123" fillId="0" borderId="0"/>
    <xf numFmtId="224" fontId="123" fillId="0" borderId="0"/>
    <xf numFmtId="224" fontId="30" fillId="0" borderId="0"/>
    <xf numFmtId="9" fontId="27" fillId="0" borderId="0" applyFont="0" applyFill="0" applyBorder="0" applyAlignment="0" applyProtection="0"/>
    <xf numFmtId="224" fontId="123" fillId="0" borderId="0"/>
    <xf numFmtId="224" fontId="108" fillId="0" borderId="0"/>
    <xf numFmtId="224" fontId="123" fillId="0" borderId="0"/>
    <xf numFmtId="224" fontId="27" fillId="0" borderId="0">
      <alignment vertical="top"/>
    </xf>
    <xf numFmtId="224" fontId="30" fillId="0" borderId="0"/>
    <xf numFmtId="9" fontId="130" fillId="0" borderId="0" applyFont="0" applyFill="0" applyBorder="0" applyAlignment="0" applyProtection="0"/>
    <xf numFmtId="224" fontId="88" fillId="32" borderId="39" applyNumberFormat="0" applyAlignment="0" applyProtection="0"/>
    <xf numFmtId="224" fontId="88" fillId="32" borderId="39" applyNumberFormat="0" applyAlignment="0" applyProtection="0"/>
    <xf numFmtId="224" fontId="88" fillId="32" borderId="39" applyNumberFormat="0" applyAlignment="0" applyProtection="0"/>
    <xf numFmtId="224" fontId="88" fillId="32" borderId="39" applyNumberFormat="0" applyAlignment="0" applyProtection="0"/>
    <xf numFmtId="224" fontId="88" fillId="32" borderId="39" applyNumberFormat="0" applyAlignment="0" applyProtection="0"/>
    <xf numFmtId="224" fontId="88" fillId="32" borderId="39" applyNumberFormat="0" applyAlignment="0" applyProtection="0"/>
    <xf numFmtId="224" fontId="108" fillId="0" borderId="0"/>
    <xf numFmtId="224" fontId="108" fillId="0" borderId="0"/>
    <xf numFmtId="224" fontId="108" fillId="0" borderId="0"/>
    <xf numFmtId="224" fontId="108" fillId="0" borderId="0"/>
    <xf numFmtId="224" fontId="108" fillId="0" borderId="0"/>
    <xf numFmtId="224" fontId="108" fillId="0" borderId="0"/>
    <xf numFmtId="43" fontId="130" fillId="0" borderId="0" applyFont="0" applyFill="0" applyBorder="0" applyAlignment="0" applyProtection="0"/>
    <xf numFmtId="224" fontId="88" fillId="32" borderId="39" applyNumberFormat="0" applyAlignment="0" applyProtection="0"/>
    <xf numFmtId="9" fontId="130" fillId="0" borderId="0" applyFont="0" applyFill="0" applyBorder="0" applyAlignment="0" applyProtection="0"/>
    <xf numFmtId="224" fontId="88" fillId="32" borderId="39" applyNumberFormat="0" applyAlignment="0" applyProtection="0"/>
    <xf numFmtId="224" fontId="24" fillId="0" borderId="0"/>
    <xf numFmtId="43" fontId="24" fillId="0" borderId="0" applyFont="0" applyFill="0" applyBorder="0" applyAlignment="0" applyProtection="0"/>
    <xf numFmtId="9" fontId="27" fillId="0" borderId="0" applyFont="0" applyFill="0" applyBorder="0" applyAlignment="0" applyProtection="0"/>
    <xf numFmtId="224" fontId="27" fillId="0" borderId="0"/>
    <xf numFmtId="224" fontId="31" fillId="0" borderId="0">
      <alignment vertical="top"/>
    </xf>
    <xf numFmtId="224" fontId="31" fillId="0" borderId="0">
      <alignment vertical="top"/>
    </xf>
    <xf numFmtId="224" fontId="78" fillId="0" borderId="0"/>
    <xf numFmtId="224" fontId="27" fillId="0" borderId="0"/>
    <xf numFmtId="224" fontId="27" fillId="0" borderId="0"/>
    <xf numFmtId="224" fontId="27" fillId="0" borderId="0"/>
    <xf numFmtId="224" fontId="32" fillId="0" borderId="0"/>
    <xf numFmtId="224" fontId="78" fillId="0" borderId="0"/>
    <xf numFmtId="224" fontId="142" fillId="0" borderId="0">
      <alignment horizontal="centerContinuous"/>
    </xf>
    <xf numFmtId="224" fontId="30" fillId="29" borderId="0" applyNumberFormat="0" applyBorder="0" applyAlignment="0" applyProtection="0"/>
    <xf numFmtId="224" fontId="30" fillId="29" borderId="0" applyNumberFormat="0" applyBorder="0" applyAlignment="0" applyProtection="0"/>
    <xf numFmtId="224" fontId="30" fillId="67" borderId="0" applyNumberFormat="0" applyBorder="0" applyAlignment="0" applyProtection="0"/>
    <xf numFmtId="224" fontId="30" fillId="30" borderId="0" applyNumberFormat="0" applyBorder="0" applyAlignment="0" applyProtection="0"/>
    <xf numFmtId="224" fontId="30" fillId="30" borderId="0" applyNumberFormat="0" applyBorder="0" applyAlignment="0" applyProtection="0"/>
    <xf numFmtId="224" fontId="30" fillId="35" borderId="0" applyNumberFormat="0" applyBorder="0" applyAlignment="0" applyProtection="0"/>
    <xf numFmtId="224" fontId="30" fillId="31" borderId="0" applyNumberFormat="0" applyBorder="0" applyAlignment="0" applyProtection="0"/>
    <xf numFmtId="224" fontId="30" fillId="31" borderId="0" applyNumberFormat="0" applyBorder="0" applyAlignment="0" applyProtection="0"/>
    <xf numFmtId="224" fontId="30" fillId="68" borderId="0" applyNumberFormat="0" applyBorder="0" applyAlignment="0" applyProtection="0"/>
    <xf numFmtId="224" fontId="30" fillId="32" borderId="0" applyNumberFormat="0" applyBorder="0" applyAlignment="0" applyProtection="0"/>
    <xf numFmtId="224" fontId="30" fillId="32" borderId="0" applyNumberFormat="0" applyBorder="0" applyAlignment="0" applyProtection="0"/>
    <xf numFmtId="224" fontId="30" fillId="42" borderId="0" applyNumberFormat="0" applyBorder="0" applyAlignment="0" applyProtection="0"/>
    <xf numFmtId="224" fontId="30" fillId="31" borderId="0" applyNumberFormat="0" applyBorder="0" applyAlignment="0" applyProtection="0"/>
    <xf numFmtId="224" fontId="30" fillId="31" borderId="0" applyNumberFormat="0" applyBorder="0" applyAlignment="0" applyProtection="0"/>
    <xf numFmtId="224" fontId="30" fillId="32" borderId="0" applyNumberFormat="0" applyBorder="0" applyAlignment="0" applyProtection="0"/>
    <xf numFmtId="224" fontId="30" fillId="33" borderId="0" applyNumberFormat="0" applyBorder="0" applyAlignment="0" applyProtection="0"/>
    <xf numFmtId="224" fontId="30" fillId="33" borderId="0" applyNumberFormat="0" applyBorder="0" applyAlignment="0" applyProtection="0"/>
    <xf numFmtId="224" fontId="30" fillId="29" borderId="0" applyNumberFormat="0" applyBorder="0" applyAlignment="0" applyProtection="0"/>
    <xf numFmtId="224" fontId="30" fillId="34" borderId="0" applyNumberFormat="0" applyBorder="0" applyAlignment="0" applyProtection="0"/>
    <xf numFmtId="224" fontId="30" fillId="34" borderId="0" applyNumberFormat="0" applyBorder="0" applyAlignment="0" applyProtection="0"/>
    <xf numFmtId="224" fontId="30" fillId="69" borderId="0" applyNumberFormat="0" applyBorder="0" applyAlignment="0" applyProtection="0"/>
    <xf numFmtId="224" fontId="30" fillId="35" borderId="0" applyNumberFormat="0" applyBorder="0" applyAlignment="0" applyProtection="0"/>
    <xf numFmtId="224" fontId="30" fillId="35" borderId="0" applyNumberFormat="0" applyBorder="0" applyAlignment="0" applyProtection="0"/>
    <xf numFmtId="224" fontId="30" fillId="42" borderId="0" applyNumberFormat="0" applyBorder="0" applyAlignment="0" applyProtection="0"/>
    <xf numFmtId="224" fontId="30" fillId="33" borderId="0" applyNumberFormat="0" applyBorder="0" applyAlignment="0" applyProtection="0"/>
    <xf numFmtId="224" fontId="30" fillId="33" borderId="0" applyNumberFormat="0" applyBorder="0" applyAlignment="0" applyProtection="0"/>
    <xf numFmtId="224" fontId="30" fillId="29" borderId="0" applyNumberFormat="0" applyBorder="0" applyAlignment="0" applyProtection="0"/>
    <xf numFmtId="224" fontId="30" fillId="31" borderId="0" applyNumberFormat="0" applyBorder="0" applyAlignment="0" applyProtection="0"/>
    <xf numFmtId="224" fontId="30" fillId="31" borderId="0" applyNumberFormat="0" applyBorder="0" applyAlignment="0" applyProtection="0"/>
    <xf numFmtId="224" fontId="30" fillId="37" borderId="0" applyNumberFormat="0" applyBorder="0" applyAlignment="0" applyProtection="0"/>
    <xf numFmtId="224" fontId="79" fillId="33" borderId="0" applyNumberFormat="0" applyBorder="0" applyAlignment="0" applyProtection="0"/>
    <xf numFmtId="224" fontId="79" fillId="33" borderId="0" applyNumberFormat="0" applyBorder="0" applyAlignment="0" applyProtection="0"/>
    <xf numFmtId="224" fontId="79" fillId="36" borderId="0" applyNumberFormat="0" applyBorder="0" applyAlignment="0" applyProtection="0"/>
    <xf numFmtId="224" fontId="79" fillId="36" borderId="0" applyNumberFormat="0" applyBorder="0" applyAlignment="0" applyProtection="0"/>
    <xf numFmtId="224" fontId="79" fillId="37" borderId="0" applyNumberFormat="0" applyBorder="0" applyAlignment="0" applyProtection="0"/>
    <xf numFmtId="224" fontId="79" fillId="37" borderId="0" applyNumberFormat="0" applyBorder="0" applyAlignment="0" applyProtection="0"/>
    <xf numFmtId="224" fontId="79" fillId="35" borderId="0" applyNumberFormat="0" applyBorder="0" applyAlignment="0" applyProtection="0"/>
    <xf numFmtId="224" fontId="79" fillId="35" borderId="0" applyNumberFormat="0" applyBorder="0" applyAlignment="0" applyProtection="0"/>
    <xf numFmtId="224" fontId="79" fillId="33" borderId="0" applyNumberFormat="0" applyBorder="0" applyAlignment="0" applyProtection="0"/>
    <xf numFmtId="224" fontId="79" fillId="33" borderId="0" applyNumberFormat="0" applyBorder="0" applyAlignment="0" applyProtection="0"/>
    <xf numFmtId="224" fontId="79" fillId="30" borderId="0" applyNumberFormat="0" applyBorder="0" applyAlignment="0" applyProtection="0"/>
    <xf numFmtId="224" fontId="79" fillId="30" borderId="0" applyNumberFormat="0" applyBorder="0" applyAlignment="0" applyProtection="0"/>
    <xf numFmtId="224" fontId="79" fillId="38" borderId="0" applyNumberFormat="0" applyBorder="0" applyAlignment="0" applyProtection="0"/>
    <xf numFmtId="224" fontId="79" fillId="38" borderId="0" applyNumberFormat="0" applyBorder="0" applyAlignment="0" applyProtection="0"/>
    <xf numFmtId="224" fontId="79" fillId="36" borderId="0" applyNumberFormat="0" applyBorder="0" applyAlignment="0" applyProtection="0"/>
    <xf numFmtId="224" fontId="79" fillId="36" borderId="0" applyNumberFormat="0" applyBorder="0" applyAlignment="0" applyProtection="0"/>
    <xf numFmtId="224" fontId="79" fillId="37" borderId="0" applyNumberFormat="0" applyBorder="0" applyAlignment="0" applyProtection="0"/>
    <xf numFmtId="224" fontId="79" fillId="37" borderId="0" applyNumberFormat="0" applyBorder="0" applyAlignment="0" applyProtection="0"/>
    <xf numFmtId="224" fontId="79" fillId="39" borderId="0" applyNumberFormat="0" applyBorder="0" applyAlignment="0" applyProtection="0"/>
    <xf numFmtId="224" fontId="79" fillId="39" borderId="0" applyNumberFormat="0" applyBorder="0" applyAlignment="0" applyProtection="0"/>
    <xf numFmtId="224" fontId="79" fillId="41" borderId="0" applyNumberFormat="0" applyBorder="0" applyAlignment="0" applyProtection="0"/>
    <xf numFmtId="224" fontId="79" fillId="41" borderId="0" applyNumberFormat="0" applyBorder="0" applyAlignment="0" applyProtection="0"/>
    <xf numFmtId="224" fontId="80" fillId="42" borderId="0" applyNumberFormat="0" applyBorder="0" applyAlignment="0" applyProtection="0"/>
    <xf numFmtId="224" fontId="80" fillId="42" borderId="0" applyNumberFormat="0" applyBorder="0" applyAlignment="0" applyProtection="0"/>
    <xf numFmtId="215" fontId="27" fillId="0" borderId="0" applyFill="0" applyBorder="0" applyAlignment="0"/>
    <xf numFmtId="215" fontId="27" fillId="0" borderId="0" applyFill="0" applyBorder="0" applyAlignment="0"/>
    <xf numFmtId="224" fontId="81" fillId="43" borderId="39" applyNumberFormat="0" applyAlignment="0" applyProtection="0"/>
    <xf numFmtId="224" fontId="81" fillId="43" borderId="39" applyNumberFormat="0" applyAlignment="0" applyProtection="0"/>
    <xf numFmtId="43" fontId="27" fillId="0" borderId="0" applyFont="0" applyFill="0" applyBorder="0" applyAlignment="0" applyProtection="0"/>
    <xf numFmtId="224" fontId="140" fillId="0" borderId="0"/>
    <xf numFmtId="216" fontId="143" fillId="0" borderId="0"/>
    <xf numFmtId="224" fontId="140" fillId="0" borderId="0"/>
    <xf numFmtId="216" fontId="143" fillId="0" borderId="0"/>
    <xf numFmtId="224" fontId="140" fillId="0" borderId="0"/>
    <xf numFmtId="216" fontId="143" fillId="0" borderId="0"/>
    <xf numFmtId="224" fontId="140" fillId="0" borderId="0"/>
    <xf numFmtId="216" fontId="143" fillId="0" borderId="0"/>
    <xf numFmtId="224" fontId="140" fillId="0" borderId="0"/>
    <xf numFmtId="216" fontId="143" fillId="0" borderId="0"/>
    <xf numFmtId="224" fontId="140" fillId="0" borderId="0"/>
    <xf numFmtId="216" fontId="143" fillId="0" borderId="0"/>
    <xf numFmtId="224" fontId="140" fillId="0" borderId="0"/>
    <xf numFmtId="216" fontId="143" fillId="0" borderId="0"/>
    <xf numFmtId="224" fontId="140" fillId="0" borderId="0"/>
    <xf numFmtId="216" fontId="143" fillId="0" borderId="0"/>
    <xf numFmtId="43" fontId="141"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5" fontId="5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5"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224" fontId="144" fillId="0" borderId="0" applyNumberFormat="0" applyFill="0" applyBorder="0" applyAlignment="0" applyProtection="0"/>
    <xf numFmtId="224" fontId="144" fillId="0" borderId="0" applyNumberFormat="0" applyFill="0" applyBorder="0" applyAlignment="0" applyProtection="0"/>
    <xf numFmtId="217" fontId="145" fillId="0" borderId="0">
      <protection locked="0"/>
    </xf>
    <xf numFmtId="197" fontId="35" fillId="0" borderId="0"/>
    <xf numFmtId="215" fontId="27" fillId="0" borderId="0" applyFill="0" applyBorder="0" applyAlignment="0"/>
    <xf numFmtId="224" fontId="84" fillId="33" borderId="0" applyNumberFormat="0" applyBorder="0" applyAlignment="0" applyProtection="0"/>
    <xf numFmtId="224" fontId="84" fillId="33" borderId="0" applyNumberFormat="0" applyBorder="0" applyAlignment="0" applyProtection="0"/>
    <xf numFmtId="224" fontId="85" fillId="0" borderId="41" applyNumberFormat="0" applyFill="0" applyAlignment="0" applyProtection="0"/>
    <xf numFmtId="224" fontId="85" fillId="0" borderId="41" applyNumberFormat="0" applyFill="0" applyAlignment="0" applyProtection="0"/>
    <xf numFmtId="224" fontId="86" fillId="0" borderId="42" applyNumberFormat="0" applyFill="0" applyAlignment="0" applyProtection="0"/>
    <xf numFmtId="224" fontId="86" fillId="0" borderId="42" applyNumberFormat="0" applyFill="0" applyAlignment="0" applyProtection="0"/>
    <xf numFmtId="224" fontId="87" fillId="0" borderId="43" applyNumberFormat="0" applyFill="0" applyAlignment="0" applyProtection="0"/>
    <xf numFmtId="224" fontId="87" fillId="0" borderId="43" applyNumberFormat="0" applyFill="0" applyAlignment="0" applyProtection="0"/>
    <xf numFmtId="224" fontId="87" fillId="0" borderId="0" applyNumberFormat="0" applyFill="0" applyBorder="0" applyAlignment="0" applyProtection="0"/>
    <xf numFmtId="224" fontId="87" fillId="0" borderId="0" applyNumberFormat="0" applyFill="0" applyBorder="0" applyAlignment="0" applyProtection="0"/>
    <xf numFmtId="203" fontId="27" fillId="0" borderId="0">
      <protection locked="0"/>
    </xf>
    <xf numFmtId="203" fontId="27" fillId="0" borderId="0">
      <protection locked="0"/>
    </xf>
    <xf numFmtId="224" fontId="146" fillId="0" borderId="0" applyNumberFormat="0" applyFill="0" applyBorder="0" applyAlignment="0" applyProtection="0">
      <alignment vertical="top"/>
      <protection locked="0"/>
    </xf>
    <xf numFmtId="224" fontId="88" fillId="34" borderId="39" applyNumberFormat="0" applyAlignment="0" applyProtection="0"/>
    <xf numFmtId="43" fontId="27" fillId="0" borderId="0" applyFont="0" applyFill="0" applyBorder="0" applyAlignment="0" applyProtection="0"/>
    <xf numFmtId="215" fontId="27" fillId="0" borderId="0" applyFill="0" applyBorder="0" applyAlignment="0"/>
    <xf numFmtId="224" fontId="89" fillId="0" borderId="44" applyNumberFormat="0" applyFill="0" applyAlignment="0" applyProtection="0"/>
    <xf numFmtId="224" fontId="89" fillId="0" borderId="44" applyNumberFormat="0" applyFill="0" applyAlignment="0" applyProtection="0"/>
    <xf numFmtId="42" fontId="27" fillId="0" borderId="0" applyFont="0" applyFill="0" applyBorder="0" applyAlignment="0" applyProtection="0"/>
    <xf numFmtId="44" fontId="27" fillId="0" borderId="0" applyFont="0" applyFill="0" applyBorder="0" applyAlignment="0" applyProtection="0"/>
    <xf numFmtId="224" fontId="90" fillId="34" borderId="0" applyNumberFormat="0" applyBorder="0" applyAlignment="0" applyProtection="0"/>
    <xf numFmtId="224" fontId="90" fillId="34" borderId="0" applyNumberFormat="0" applyBorder="0" applyAlignment="0" applyProtection="0"/>
    <xf numFmtId="224" fontId="147" fillId="0" borderId="0"/>
    <xf numFmtId="43" fontId="27" fillId="0" borderId="0" applyFont="0" applyFill="0" applyBorder="0" applyAlignment="0" applyProtection="0"/>
    <xf numFmtId="224" fontId="27" fillId="0" borderId="0"/>
    <xf numFmtId="224" fontId="27" fillId="0" borderId="0"/>
    <xf numFmtId="224" fontId="27" fillId="0" borderId="0"/>
    <xf numFmtId="224" fontId="108" fillId="0" borderId="0"/>
    <xf numFmtId="224" fontId="149" fillId="0" borderId="0"/>
    <xf numFmtId="224" fontId="108" fillId="0" borderId="0"/>
    <xf numFmtId="224" fontId="24" fillId="0" borderId="0"/>
    <xf numFmtId="224" fontId="24" fillId="0" borderId="0"/>
    <xf numFmtId="224" fontId="24" fillId="0" borderId="0"/>
    <xf numFmtId="224" fontId="108" fillId="0" borderId="0"/>
    <xf numFmtId="224" fontId="27" fillId="0" borderId="0"/>
    <xf numFmtId="224" fontId="27" fillId="0" borderId="0"/>
    <xf numFmtId="224" fontId="108" fillId="0" borderId="0"/>
    <xf numFmtId="224" fontId="27" fillId="0" borderId="0"/>
    <xf numFmtId="224" fontId="27" fillId="0" borderId="0"/>
    <xf numFmtId="224" fontId="24" fillId="0" borderId="0"/>
    <xf numFmtId="224" fontId="24" fillId="0" borderId="0"/>
    <xf numFmtId="224" fontId="108" fillId="0" borderId="0"/>
    <xf numFmtId="224" fontId="27" fillId="0" borderId="0"/>
    <xf numFmtId="224" fontId="27" fillId="0" borderId="0"/>
    <xf numFmtId="224" fontId="108" fillId="0" borderId="0"/>
    <xf numFmtId="224" fontId="27" fillId="0" borderId="0"/>
    <xf numFmtId="224" fontId="27" fillId="0" borderId="0"/>
    <xf numFmtId="224" fontId="27" fillId="0" borderId="0"/>
    <xf numFmtId="224" fontId="27" fillId="0" borderId="0"/>
    <xf numFmtId="224" fontId="109" fillId="0" borderId="0"/>
    <xf numFmtId="224" fontId="27" fillId="0" borderId="0">
      <alignment vertical="top"/>
    </xf>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108" fillId="0" borderId="0"/>
    <xf numFmtId="224" fontId="108" fillId="0" borderId="0"/>
    <xf numFmtId="224" fontId="108" fillId="0" borderId="0"/>
    <xf numFmtId="224" fontId="27" fillId="0" borderId="0" applyNumberFormat="0" applyFont="0" applyFill="0" applyBorder="0" applyAlignment="0" applyProtection="0"/>
    <xf numFmtId="224" fontId="27" fillId="0" borderId="0" applyNumberFormat="0" applyFont="0" applyFill="0" applyBorder="0" applyAlignment="0" applyProtection="0"/>
    <xf numFmtId="224" fontId="27" fillId="0" borderId="0"/>
    <xf numFmtId="224" fontId="24" fillId="0" borderId="0"/>
    <xf numFmtId="224" fontId="109" fillId="0" borderId="0"/>
    <xf numFmtId="224" fontId="24" fillId="0" borderId="0"/>
    <xf numFmtId="224" fontId="24" fillId="0" borderId="0"/>
    <xf numFmtId="224" fontId="149" fillId="0" borderId="0"/>
    <xf numFmtId="224" fontId="32" fillId="0" borderId="0"/>
    <xf numFmtId="224" fontId="149" fillId="0" borderId="0"/>
    <xf numFmtId="224" fontId="108" fillId="0" borderId="0"/>
    <xf numFmtId="224" fontId="132" fillId="0" borderId="0">
      <alignment vertical="top"/>
    </xf>
    <xf numFmtId="224" fontId="132" fillId="0" borderId="0">
      <alignment vertical="top"/>
    </xf>
    <xf numFmtId="224" fontId="132" fillId="0" borderId="0">
      <alignment vertical="top"/>
    </xf>
    <xf numFmtId="224" fontId="132" fillId="0" borderId="0">
      <alignment vertical="top"/>
    </xf>
    <xf numFmtId="224" fontId="132" fillId="0" borderId="0">
      <alignment vertical="top"/>
    </xf>
    <xf numFmtId="224" fontId="32" fillId="0" borderId="0"/>
    <xf numFmtId="224" fontId="132" fillId="0" borderId="0">
      <alignment vertical="top"/>
    </xf>
    <xf numFmtId="224" fontId="132" fillId="0" borderId="0">
      <alignment vertical="top"/>
    </xf>
    <xf numFmtId="224" fontId="132" fillId="0" borderId="0">
      <alignment vertical="top"/>
    </xf>
    <xf numFmtId="224" fontId="132" fillId="0" borderId="0">
      <alignment vertical="top"/>
    </xf>
    <xf numFmtId="224" fontId="132" fillId="0" borderId="0">
      <alignment vertical="top"/>
    </xf>
    <xf numFmtId="224" fontId="132" fillId="0" borderId="0">
      <alignment vertical="top"/>
    </xf>
    <xf numFmtId="224" fontId="132" fillId="0" borderId="0">
      <alignment vertical="top"/>
    </xf>
    <xf numFmtId="224" fontId="27" fillId="31" borderId="45" applyNumberFormat="0" applyFont="0" applyAlignment="0" applyProtection="0"/>
    <xf numFmtId="224" fontId="27" fillId="31" borderId="45" applyNumberFormat="0" applyFont="0" applyAlignment="0" applyProtection="0"/>
    <xf numFmtId="224" fontId="91" fillId="43" borderId="46" applyNumberFormat="0" applyAlignment="0" applyProtection="0"/>
    <xf numFmtId="224" fontId="91" fillId="43" borderId="46" applyNumberFormat="0" applyAlignment="0" applyProtection="0"/>
    <xf numFmtId="218" fontId="31" fillId="43" borderId="0">
      <alignment horizontal="right"/>
    </xf>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30"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215" fontId="27" fillId="0" borderId="0" applyFill="0" applyBorder="0" applyAlignment="0"/>
    <xf numFmtId="224" fontId="127" fillId="0" borderId="27" applyNumberFormat="0" applyBorder="0" applyAlignment="0"/>
    <xf numFmtId="224" fontId="27" fillId="0" borderId="0"/>
    <xf numFmtId="224" fontId="31" fillId="0" borderId="0">
      <alignment vertical="top"/>
    </xf>
    <xf numFmtId="37" fontId="148" fillId="0" borderId="61" applyNumberFormat="0" applyFont="0" applyBorder="0" applyAlignment="0" applyProtection="0">
      <alignment horizontal="centerContinuous"/>
    </xf>
    <xf numFmtId="215" fontId="27" fillId="0" borderId="0" applyFill="0" applyBorder="0" applyAlignment="0"/>
    <xf numFmtId="224" fontId="92" fillId="0" borderId="0" applyNumberFormat="0" applyFill="0" applyBorder="0" applyAlignment="0" applyProtection="0"/>
    <xf numFmtId="224" fontId="92" fillId="0" borderId="0" applyNumberFormat="0" applyFill="0" applyBorder="0" applyAlignment="0" applyProtection="0"/>
    <xf numFmtId="224" fontId="93" fillId="0" borderId="47" applyNumberFormat="0" applyFill="0" applyAlignment="0" applyProtection="0"/>
    <xf numFmtId="224" fontId="93" fillId="0" borderId="47" applyNumberFormat="0" applyFill="0" applyAlignment="0" applyProtection="0"/>
    <xf numFmtId="224" fontId="27" fillId="0" borderId="0"/>
    <xf numFmtId="9"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224" fontId="27" fillId="0" borderId="0"/>
    <xf numFmtId="224" fontId="27" fillId="0" borderId="0"/>
    <xf numFmtId="224" fontId="27" fillId="0" borderId="0"/>
    <xf numFmtId="224" fontId="108" fillId="0" borderId="0"/>
    <xf numFmtId="43" fontId="130" fillId="0" borderId="0" applyFont="0" applyFill="0" applyBorder="0" applyAlignment="0" applyProtection="0"/>
    <xf numFmtId="224" fontId="88" fillId="32" borderId="39" applyNumberFormat="0" applyAlignment="0" applyProtection="0"/>
    <xf numFmtId="9" fontId="130" fillId="0" borderId="0" applyFont="0" applyFill="0" applyBorder="0" applyAlignment="0" applyProtection="0"/>
    <xf numFmtId="224" fontId="24" fillId="67" borderId="0" applyNumberFormat="0" applyBorder="0" applyAlignment="0" applyProtection="0"/>
    <xf numFmtId="224" fontId="24" fillId="35" borderId="0" applyNumberFormat="0" applyBorder="0" applyAlignment="0" applyProtection="0"/>
    <xf numFmtId="224" fontId="24" fillId="68" borderId="0" applyNumberFormat="0" applyBorder="0" applyAlignment="0" applyProtection="0"/>
    <xf numFmtId="224" fontId="24" fillId="42" borderId="0" applyNumberFormat="0" applyBorder="0" applyAlignment="0" applyProtection="0"/>
    <xf numFmtId="224" fontId="24" fillId="61" borderId="0" applyNumberFormat="0" applyBorder="0" applyAlignment="0" applyProtection="0"/>
    <xf numFmtId="224" fontId="24" fillId="65" borderId="0" applyNumberFormat="0" applyBorder="0" applyAlignment="0" applyProtection="0"/>
    <xf numFmtId="224" fontId="24" fillId="52" borderId="0" applyNumberFormat="0" applyBorder="0" applyAlignment="0" applyProtection="0"/>
    <xf numFmtId="224" fontId="24" fillId="55" borderId="0" applyNumberFormat="0" applyBorder="0" applyAlignment="0" applyProtection="0"/>
    <xf numFmtId="224" fontId="24" fillId="69" borderId="0" applyNumberFormat="0" applyBorder="0" applyAlignment="0" applyProtection="0"/>
    <xf numFmtId="224" fontId="24" fillId="59" borderId="0" applyNumberFormat="0" applyBorder="0" applyAlignment="0" applyProtection="0"/>
    <xf numFmtId="224" fontId="24" fillId="62" borderId="0" applyNumberFormat="0" applyBorder="0" applyAlignment="0" applyProtection="0"/>
    <xf numFmtId="224" fontId="24" fillId="66" borderId="0" applyNumberFormat="0" applyBorder="0" applyAlignment="0" applyProtection="0"/>
    <xf numFmtId="224" fontId="24" fillId="0" borderId="0"/>
    <xf numFmtId="224" fontId="24" fillId="0" borderId="0"/>
    <xf numFmtId="43" fontId="24" fillId="0" borderId="0" applyFont="0" applyFill="0" applyBorder="0" applyAlignment="0" applyProtection="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108" fillId="0" borderId="0"/>
    <xf numFmtId="224" fontId="88" fillId="32" borderId="39" applyNumberFormat="0" applyAlignment="0" applyProtection="0"/>
    <xf numFmtId="9" fontId="130" fillId="0" borderId="0" applyFont="0" applyFill="0" applyBorder="0" applyAlignment="0" applyProtection="0"/>
    <xf numFmtId="224" fontId="88" fillId="32" borderId="39" applyNumberFormat="0" applyAlignment="0" applyProtection="0"/>
    <xf numFmtId="43" fontId="130" fillId="0" borderId="0" applyFont="0" applyFill="0" applyBorder="0" applyAlignment="0" applyProtection="0"/>
    <xf numFmtId="9" fontId="130" fillId="0" borderId="0" applyFont="0" applyFill="0" applyBorder="0" applyAlignment="0" applyProtection="0"/>
    <xf numFmtId="224" fontId="108" fillId="0" borderId="0"/>
    <xf numFmtId="43" fontId="130" fillId="0" borderId="0" applyFont="0" applyFill="0" applyBorder="0" applyAlignment="0" applyProtection="0"/>
    <xf numFmtId="224" fontId="108" fillId="0" borderId="0"/>
    <xf numFmtId="224" fontId="88" fillId="32" borderId="39" applyNumberFormat="0" applyAlignment="0" applyProtection="0"/>
    <xf numFmtId="9" fontId="130"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224" fontId="24" fillId="67" borderId="0" applyNumberFormat="0" applyBorder="0" applyAlignment="0" applyProtection="0"/>
    <xf numFmtId="224" fontId="24" fillId="35" borderId="0" applyNumberFormat="0" applyBorder="0" applyAlignment="0" applyProtection="0"/>
    <xf numFmtId="224" fontId="24" fillId="68" borderId="0" applyNumberFormat="0" applyBorder="0" applyAlignment="0" applyProtection="0"/>
    <xf numFmtId="224" fontId="24" fillId="42" borderId="0" applyNumberFormat="0" applyBorder="0" applyAlignment="0" applyProtection="0"/>
    <xf numFmtId="224" fontId="24" fillId="61" borderId="0" applyNumberFormat="0" applyBorder="0" applyAlignment="0" applyProtection="0"/>
    <xf numFmtId="224" fontId="24" fillId="65" borderId="0" applyNumberFormat="0" applyBorder="0" applyAlignment="0" applyProtection="0"/>
    <xf numFmtId="224" fontId="24" fillId="52" borderId="0" applyNumberFormat="0" applyBorder="0" applyAlignment="0" applyProtection="0"/>
    <xf numFmtId="224" fontId="24" fillId="55" borderId="0" applyNumberFormat="0" applyBorder="0" applyAlignment="0" applyProtection="0"/>
    <xf numFmtId="224" fontId="24" fillId="69" borderId="0" applyNumberFormat="0" applyBorder="0" applyAlignment="0" applyProtection="0"/>
    <xf numFmtId="224" fontId="24" fillId="59" borderId="0" applyNumberFormat="0" applyBorder="0" applyAlignment="0" applyProtection="0"/>
    <xf numFmtId="224" fontId="24" fillId="62" borderId="0" applyNumberFormat="0" applyBorder="0" applyAlignment="0" applyProtection="0"/>
    <xf numFmtId="224" fontId="24" fillId="66" borderId="0" applyNumberFormat="0" applyBorder="0" applyAlignment="0" applyProtection="0"/>
    <xf numFmtId="224" fontId="24" fillId="0" borderId="0"/>
    <xf numFmtId="9" fontId="130" fillId="0" borderId="0" applyFont="0" applyFill="0" applyBorder="0" applyAlignment="0" applyProtection="0"/>
    <xf numFmtId="224" fontId="108" fillId="0" borderId="0"/>
    <xf numFmtId="224" fontId="88" fillId="32" borderId="39" applyNumberFormat="0" applyAlignment="0" applyProtection="0"/>
    <xf numFmtId="224" fontId="108" fillId="0" borderId="0"/>
    <xf numFmtId="224" fontId="24" fillId="0" borderId="0"/>
    <xf numFmtId="43" fontId="24" fillId="0" borderId="0" applyFont="0" applyFill="0" applyBorder="0" applyAlignment="0" applyProtection="0"/>
    <xf numFmtId="224" fontId="88" fillId="32" borderId="39" applyNumberFormat="0" applyAlignment="0" applyProtection="0"/>
    <xf numFmtId="224" fontId="88" fillId="32" borderId="39" applyNumberFormat="0" applyAlignment="0" applyProtection="0"/>
    <xf numFmtId="9" fontId="130" fillId="0" borderId="0" applyFont="0" applyFill="0" applyBorder="0" applyAlignment="0" applyProtection="0"/>
    <xf numFmtId="224" fontId="108" fillId="0" borderId="0"/>
    <xf numFmtId="43" fontId="130" fillId="0" borderId="0" applyFont="0" applyFill="0" applyBorder="0" applyAlignment="0" applyProtection="0"/>
    <xf numFmtId="224" fontId="108" fillId="0" borderId="0"/>
    <xf numFmtId="224" fontId="88" fillId="32" borderId="39" applyNumberFormat="0" applyAlignment="0" applyProtection="0"/>
    <xf numFmtId="224" fontId="24" fillId="0" borderId="0"/>
    <xf numFmtId="224" fontId="24" fillId="0" borderId="0"/>
    <xf numFmtId="224" fontId="24" fillId="0" borderId="0"/>
    <xf numFmtId="43" fontId="130" fillId="0" borderId="0" applyFont="0" applyFill="0" applyBorder="0" applyAlignment="0" applyProtection="0"/>
    <xf numFmtId="224" fontId="24" fillId="0" borderId="0"/>
    <xf numFmtId="224" fontId="24" fillId="0" borderId="0"/>
    <xf numFmtId="224" fontId="24" fillId="0" borderId="0"/>
    <xf numFmtId="224" fontId="24" fillId="0" borderId="0"/>
    <xf numFmtId="224" fontId="24" fillId="0" borderId="0"/>
    <xf numFmtId="9" fontId="130" fillId="0" borderId="0" applyFont="0" applyFill="0" applyBorder="0" applyAlignment="0" applyProtection="0"/>
    <xf numFmtId="43" fontId="130" fillId="0" borderId="0" applyFont="0" applyFill="0" applyBorder="0" applyAlignment="0" applyProtection="0"/>
    <xf numFmtId="224" fontId="88" fillId="32" borderId="39" applyNumberFormat="0" applyAlignment="0" applyProtection="0"/>
    <xf numFmtId="43" fontId="130"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224" fontId="108" fillId="0" borderId="0"/>
    <xf numFmtId="224" fontId="132" fillId="0" borderId="0">
      <alignment vertical="top"/>
    </xf>
    <xf numFmtId="43" fontId="24" fillId="0" borderId="0" applyFont="0" applyFill="0" applyBorder="0" applyAlignment="0" applyProtection="0"/>
    <xf numFmtId="224" fontId="27" fillId="0" borderId="0"/>
    <xf numFmtId="224" fontId="109" fillId="0" borderId="0"/>
    <xf numFmtId="9" fontId="132" fillId="0" borderId="0" applyFont="0" applyFill="0" applyBorder="0" applyAlignment="0" applyProtection="0"/>
    <xf numFmtId="43" fontId="14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86" fontId="27" fillId="0" borderId="0" applyFill="0" applyBorder="0" applyAlignment="0" applyProtection="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9" fontId="24" fillId="0" borderId="0" applyFont="0" applyFill="0" applyBorder="0" applyAlignment="0" applyProtection="0"/>
    <xf numFmtId="224" fontId="27" fillId="0" borderId="0"/>
    <xf numFmtId="224" fontId="108" fillId="0" borderId="0"/>
    <xf numFmtId="43" fontId="130" fillId="0" borderId="0" applyFont="0" applyFill="0" applyBorder="0" applyAlignment="0" applyProtection="0"/>
    <xf numFmtId="224" fontId="88" fillId="32" borderId="39" applyNumberFormat="0" applyAlignment="0" applyProtection="0"/>
    <xf numFmtId="9" fontId="130" fillId="0" borderId="0" applyFont="0" applyFill="0" applyBorder="0" applyAlignment="0" applyProtection="0"/>
    <xf numFmtId="224" fontId="24" fillId="67" borderId="0" applyNumberFormat="0" applyBorder="0" applyAlignment="0" applyProtection="0"/>
    <xf numFmtId="224" fontId="24" fillId="35" borderId="0" applyNumberFormat="0" applyBorder="0" applyAlignment="0" applyProtection="0"/>
    <xf numFmtId="224" fontId="24" fillId="68" borderId="0" applyNumberFormat="0" applyBorder="0" applyAlignment="0" applyProtection="0"/>
    <xf numFmtId="224" fontId="24" fillId="42" borderId="0" applyNumberFormat="0" applyBorder="0" applyAlignment="0" applyProtection="0"/>
    <xf numFmtId="224" fontId="24" fillId="61" borderId="0" applyNumberFormat="0" applyBorder="0" applyAlignment="0" applyProtection="0"/>
    <xf numFmtId="224" fontId="24" fillId="65" borderId="0" applyNumberFormat="0" applyBorder="0" applyAlignment="0" applyProtection="0"/>
    <xf numFmtId="224" fontId="24" fillId="52" borderId="0" applyNumberFormat="0" applyBorder="0" applyAlignment="0" applyProtection="0"/>
    <xf numFmtId="224" fontId="24" fillId="55" borderId="0" applyNumberFormat="0" applyBorder="0" applyAlignment="0" applyProtection="0"/>
    <xf numFmtId="224" fontId="24" fillId="69" borderId="0" applyNumberFormat="0" applyBorder="0" applyAlignment="0" applyProtection="0"/>
    <xf numFmtId="224" fontId="24" fillId="59" borderId="0" applyNumberFormat="0" applyBorder="0" applyAlignment="0" applyProtection="0"/>
    <xf numFmtId="224" fontId="24" fillId="62" borderId="0" applyNumberFormat="0" applyBorder="0" applyAlignment="0" applyProtection="0"/>
    <xf numFmtId="224" fontId="24" fillId="66" borderId="0" applyNumberFormat="0" applyBorder="0" applyAlignment="0" applyProtection="0"/>
    <xf numFmtId="224" fontId="24" fillId="0" borderId="0"/>
    <xf numFmtId="224" fontId="24" fillId="0" borderId="0"/>
    <xf numFmtId="43" fontId="24" fillId="0" borderId="0" applyFont="0" applyFill="0" applyBorder="0" applyAlignment="0" applyProtection="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123" fillId="0" borderId="0"/>
    <xf numFmtId="224" fontId="123" fillId="0" borderId="0"/>
    <xf numFmtId="224" fontId="123" fillId="0" borderId="0"/>
    <xf numFmtId="224" fontId="123" fillId="0" borderId="0"/>
    <xf numFmtId="224" fontId="123" fillId="0" borderId="0"/>
    <xf numFmtId="224" fontId="123" fillId="0" borderId="0"/>
    <xf numFmtId="224" fontId="123" fillId="0" borderId="0"/>
    <xf numFmtId="224" fontId="123" fillId="0" borderId="0"/>
    <xf numFmtId="224" fontId="123" fillId="0" borderId="0"/>
    <xf numFmtId="224" fontId="108" fillId="0" borderId="0"/>
    <xf numFmtId="43" fontId="130" fillId="0" borderId="0" applyFont="0" applyFill="0" applyBorder="0" applyAlignment="0" applyProtection="0"/>
    <xf numFmtId="224" fontId="88" fillId="32" borderId="39" applyNumberFormat="0" applyAlignment="0" applyProtection="0"/>
    <xf numFmtId="9" fontId="130" fillId="0" borderId="0" applyFont="0" applyFill="0" applyBorder="0" applyAlignment="0" applyProtection="0"/>
    <xf numFmtId="224" fontId="27" fillId="0" borderId="0"/>
    <xf numFmtId="224" fontId="78" fillId="0" borderId="0"/>
    <xf numFmtId="224" fontId="108" fillId="0" borderId="0"/>
    <xf numFmtId="43" fontId="130" fillId="0" borderId="0" applyFont="0" applyFill="0" applyBorder="0" applyAlignment="0" applyProtection="0"/>
    <xf numFmtId="224" fontId="88" fillId="32" borderId="39" applyNumberFormat="0" applyAlignment="0" applyProtection="0"/>
    <xf numFmtId="9" fontId="130" fillId="0" borderId="0" applyFont="0" applyFill="0" applyBorder="0" applyAlignment="0" applyProtection="0"/>
    <xf numFmtId="224" fontId="24" fillId="67" borderId="0" applyNumberFormat="0" applyBorder="0" applyAlignment="0" applyProtection="0"/>
    <xf numFmtId="224" fontId="24" fillId="35" borderId="0" applyNumberFormat="0" applyBorder="0" applyAlignment="0" applyProtection="0"/>
    <xf numFmtId="224" fontId="24" fillId="68" borderId="0" applyNumberFormat="0" applyBorder="0" applyAlignment="0" applyProtection="0"/>
    <xf numFmtId="224" fontId="24" fillId="42" borderId="0" applyNumberFormat="0" applyBorder="0" applyAlignment="0" applyProtection="0"/>
    <xf numFmtId="224" fontId="24" fillId="61" borderId="0" applyNumberFormat="0" applyBorder="0" applyAlignment="0" applyProtection="0"/>
    <xf numFmtId="224" fontId="24" fillId="65" borderId="0" applyNumberFormat="0" applyBorder="0" applyAlignment="0" applyProtection="0"/>
    <xf numFmtId="224" fontId="24" fillId="52" borderId="0" applyNumberFormat="0" applyBorder="0" applyAlignment="0" applyProtection="0"/>
    <xf numFmtId="224" fontId="24" fillId="55" borderId="0" applyNumberFormat="0" applyBorder="0" applyAlignment="0" applyProtection="0"/>
    <xf numFmtId="224" fontId="24" fillId="69" borderId="0" applyNumberFormat="0" applyBorder="0" applyAlignment="0" applyProtection="0"/>
    <xf numFmtId="224" fontId="24" fillId="59" borderId="0" applyNumberFormat="0" applyBorder="0" applyAlignment="0" applyProtection="0"/>
    <xf numFmtId="224" fontId="24" fillId="62" borderId="0" applyNumberFormat="0" applyBorder="0" applyAlignment="0" applyProtection="0"/>
    <xf numFmtId="224" fontId="24" fillId="66" borderId="0" applyNumberFormat="0" applyBorder="0" applyAlignment="0" applyProtection="0"/>
    <xf numFmtId="224" fontId="24" fillId="0" borderId="0"/>
    <xf numFmtId="224" fontId="24" fillId="0" borderId="0"/>
    <xf numFmtId="43" fontId="24" fillId="0" borderId="0" applyFont="0" applyFill="0" applyBorder="0" applyAlignment="0" applyProtection="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43" fontId="24" fillId="0" borderId="0" applyFont="0" applyFill="0" applyBorder="0" applyAlignment="0" applyProtection="0"/>
    <xf numFmtId="224" fontId="27" fillId="0" borderId="0"/>
    <xf numFmtId="49" fontId="32" fillId="0" borderId="0" applyNumberFormat="0" applyFont="0" applyFill="0" applyBorder="0" applyAlignment="0" applyProtection="0"/>
    <xf numFmtId="43" fontId="27" fillId="0" borderId="0" applyFont="0" applyFill="0" applyBorder="0" applyAlignment="0" applyProtection="0"/>
    <xf numFmtId="9" fontId="27" fillId="0" borderId="0" applyFont="0" applyFill="0" applyBorder="0" applyAlignment="0" applyProtection="0"/>
    <xf numFmtId="224" fontId="78" fillId="0" borderId="0"/>
    <xf numFmtId="224" fontId="31" fillId="67" borderId="0" applyNumberFormat="0" applyBorder="0" applyAlignment="0" applyProtection="0"/>
    <xf numFmtId="224" fontId="31" fillId="35" borderId="0" applyNumberFormat="0" applyBorder="0" applyAlignment="0" applyProtection="0"/>
    <xf numFmtId="224" fontId="31" fillId="68" borderId="0" applyNumberFormat="0" applyBorder="0" applyAlignment="0" applyProtection="0"/>
    <xf numFmtId="224" fontId="31" fillId="42" borderId="0" applyNumberFormat="0" applyBorder="0" applyAlignment="0" applyProtection="0"/>
    <xf numFmtId="224" fontId="31" fillId="33" borderId="0" applyNumberFormat="0" applyBorder="0" applyAlignment="0" applyProtection="0"/>
    <xf numFmtId="224" fontId="31" fillId="32" borderId="0" applyNumberFormat="0" applyBorder="0" applyAlignment="0" applyProtection="0"/>
    <xf numFmtId="224" fontId="31" fillId="29" borderId="0" applyNumberFormat="0" applyBorder="0" applyAlignment="0" applyProtection="0"/>
    <xf numFmtId="224" fontId="31" fillId="30" borderId="0" applyNumberFormat="0" applyBorder="0" applyAlignment="0" applyProtection="0"/>
    <xf numFmtId="224" fontId="31" fillId="69" borderId="0" applyNumberFormat="0" applyBorder="0" applyAlignment="0" applyProtection="0"/>
    <xf numFmtId="224" fontId="31" fillId="42" borderId="0" applyNumberFormat="0" applyBorder="0" applyAlignment="0" applyProtection="0"/>
    <xf numFmtId="224" fontId="31" fillId="29" borderId="0" applyNumberFormat="0" applyBorder="0" applyAlignment="0" applyProtection="0"/>
    <xf numFmtId="224" fontId="31" fillId="37" borderId="0" applyNumberFormat="0" applyBorder="0" applyAlignment="0" applyProtection="0"/>
    <xf numFmtId="224" fontId="111" fillId="70" borderId="0" applyNumberFormat="0" applyBorder="0" applyAlignment="0" applyProtection="0"/>
    <xf numFmtId="224" fontId="111" fillId="30" borderId="0" applyNumberFormat="0" applyBorder="0" applyAlignment="0" applyProtection="0"/>
    <xf numFmtId="224" fontId="111" fillId="69" borderId="0" applyNumberFormat="0" applyBorder="0" applyAlignment="0" applyProtection="0"/>
    <xf numFmtId="224" fontId="111" fillId="71" borderId="0" applyNumberFormat="0" applyBorder="0" applyAlignment="0" applyProtection="0"/>
    <xf numFmtId="224" fontId="111" fillId="40" borderId="0" applyNumberFormat="0" applyBorder="0" applyAlignment="0" applyProtection="0"/>
    <xf numFmtId="224" fontId="111" fillId="72" borderId="0" applyNumberFormat="0" applyBorder="0" applyAlignment="0" applyProtection="0"/>
    <xf numFmtId="224" fontId="111" fillId="73" borderId="0" applyNumberFormat="0" applyBorder="0" applyAlignment="0" applyProtection="0"/>
    <xf numFmtId="224" fontId="111" fillId="41" borderId="0" applyNumberFormat="0" applyBorder="0" applyAlignment="0" applyProtection="0"/>
    <xf numFmtId="224" fontId="111" fillId="74" borderId="0" applyNumberFormat="0" applyBorder="0" applyAlignment="0" applyProtection="0"/>
    <xf numFmtId="224" fontId="111" fillId="71" borderId="0" applyNumberFormat="0" applyBorder="0" applyAlignment="0" applyProtection="0"/>
    <xf numFmtId="224" fontId="111" fillId="40" borderId="0" applyNumberFormat="0" applyBorder="0" applyAlignment="0" applyProtection="0"/>
    <xf numFmtId="224" fontId="111" fillId="36" borderId="0" applyNumberFormat="0" applyBorder="0" applyAlignment="0" applyProtection="0"/>
    <xf numFmtId="224" fontId="112" fillId="35" borderId="0" applyNumberFormat="0" applyBorder="0" applyAlignment="0" applyProtection="0"/>
    <xf numFmtId="224" fontId="113" fillId="75" borderId="39" applyNumberFormat="0" applyAlignment="0" applyProtection="0"/>
    <xf numFmtId="224" fontId="114" fillId="44" borderId="40" applyNumberFormat="0" applyAlignment="0" applyProtection="0"/>
    <xf numFmtId="43" fontId="30" fillId="0" borderId="0" applyFont="0" applyFill="0" applyBorder="0" applyAlignment="0" applyProtection="0"/>
    <xf numFmtId="43" fontId="27" fillId="0" borderId="0" applyFont="0" applyFill="0" applyBorder="0" applyAlignment="0" applyProtection="0"/>
    <xf numFmtId="43" fontId="31" fillId="0" borderId="0" applyFont="0" applyFill="0" applyBorder="0" applyAlignment="0" applyProtection="0">
      <alignment vertical="top"/>
    </xf>
    <xf numFmtId="43" fontId="130" fillId="0" borderId="0" applyFont="0" applyFill="0" applyBorder="0" applyAlignment="0" applyProtection="0"/>
    <xf numFmtId="43" fontId="27" fillId="0" borderId="0" applyFont="0" applyFill="0" applyBorder="0" applyAlignment="0" applyProtection="0"/>
    <xf numFmtId="43" fontId="31" fillId="0" borderId="0" applyFont="0" applyFill="0" applyBorder="0" applyAlignment="0" applyProtection="0"/>
    <xf numFmtId="43" fontId="115" fillId="0" borderId="0" applyFont="0" applyFill="0" applyBorder="0" applyAlignment="0" applyProtection="0"/>
    <xf numFmtId="43" fontId="30" fillId="0" borderId="0" applyFont="0" applyFill="0" applyBorder="0" applyAlignment="0" applyProtection="0"/>
    <xf numFmtId="43" fontId="31" fillId="0" borderId="0" applyFont="0" applyFill="0" applyBorder="0" applyAlignment="0" applyProtection="0">
      <alignment vertical="top"/>
    </xf>
    <xf numFmtId="43" fontId="30" fillId="0" borderId="0" applyFont="0" applyFill="0" applyBorder="0" applyAlignment="0" applyProtection="0"/>
    <xf numFmtId="224" fontId="27" fillId="0" borderId="0" applyFont="0" applyFill="0" applyBorder="0" applyAlignment="0" applyProtection="0"/>
    <xf numFmtId="224" fontId="116" fillId="0" borderId="0" applyNumberFormat="0" applyFill="0" applyBorder="0" applyAlignment="0" applyProtection="0"/>
    <xf numFmtId="224" fontId="117" fillId="68" borderId="0" applyNumberFormat="0" applyBorder="0" applyAlignment="0" applyProtection="0"/>
    <xf numFmtId="224" fontId="118" fillId="0" borderId="56" applyNumberFormat="0" applyFill="0" applyAlignment="0" applyProtection="0"/>
    <xf numFmtId="224" fontId="119" fillId="0" borderId="57" applyNumberFormat="0" applyFill="0" applyAlignment="0" applyProtection="0"/>
    <xf numFmtId="224" fontId="120" fillId="0" borderId="58" applyNumberFormat="0" applyFill="0" applyAlignment="0" applyProtection="0"/>
    <xf numFmtId="224" fontId="120" fillId="0" borderId="0" applyNumberFormat="0" applyFill="0" applyBorder="0" applyAlignment="0" applyProtection="0"/>
    <xf numFmtId="224" fontId="131" fillId="0" borderId="0" applyNumberFormat="0" applyFill="0" applyBorder="0" applyAlignment="0" applyProtection="0">
      <alignment vertical="top"/>
      <protection locked="0"/>
    </xf>
    <xf numFmtId="224" fontId="121" fillId="32" borderId="39" applyNumberFormat="0" applyAlignment="0" applyProtection="0"/>
    <xf numFmtId="224" fontId="122" fillId="0" borderId="59" applyNumberFormat="0" applyFill="0" applyAlignment="0" applyProtection="0"/>
    <xf numFmtId="224" fontId="29" fillId="34" borderId="0" applyNumberFormat="0" applyBorder="0" applyAlignment="0" applyProtection="0"/>
    <xf numFmtId="224" fontId="31" fillId="0" borderId="0"/>
    <xf numFmtId="224" fontId="109" fillId="0" borderId="0"/>
    <xf numFmtId="224" fontId="27" fillId="0" borderId="0"/>
    <xf numFmtId="224" fontId="31" fillId="0" borderId="0">
      <alignment vertical="top"/>
    </xf>
    <xf numFmtId="224" fontId="109" fillId="0" borderId="0"/>
    <xf numFmtId="224" fontId="32" fillId="0" borderId="0"/>
    <xf numFmtId="224" fontId="30" fillId="0" borderId="0"/>
    <xf numFmtId="224" fontId="31" fillId="0" borderId="0">
      <alignment vertical="top"/>
    </xf>
    <xf numFmtId="224" fontId="109" fillId="0" borderId="0"/>
    <xf numFmtId="224" fontId="32" fillId="0" borderId="0"/>
    <xf numFmtId="224" fontId="109" fillId="0" borderId="0"/>
    <xf numFmtId="224" fontId="27" fillId="0" borderId="0"/>
    <xf numFmtId="224" fontId="31" fillId="0" borderId="0">
      <alignment vertical="top"/>
    </xf>
    <xf numFmtId="224" fontId="27" fillId="0" borderId="0"/>
    <xf numFmtId="224" fontId="124" fillId="75" borderId="46" applyNumberFormat="0" applyAlignment="0" applyProtection="0"/>
    <xf numFmtId="224" fontId="125" fillId="76" borderId="25"/>
    <xf numFmtId="9" fontId="32" fillId="0" borderId="0" applyFont="0" applyFill="0" applyBorder="0" applyAlignment="0" applyProtection="0"/>
    <xf numFmtId="9" fontId="126" fillId="0" borderId="0" applyFont="0" applyFill="0" applyBorder="0" applyAlignment="0" applyProtection="0"/>
    <xf numFmtId="9" fontId="31" fillId="0" borderId="0" applyFont="0" applyFill="0" applyBorder="0" applyAlignment="0" applyProtection="0">
      <alignment vertical="top"/>
    </xf>
    <xf numFmtId="9" fontId="126" fillId="0" borderId="0" applyFont="0" applyFill="0" applyBorder="0" applyAlignment="0" applyProtection="0"/>
    <xf numFmtId="9" fontId="30" fillId="0" borderId="0" applyFont="0" applyFill="0" applyBorder="0" applyAlignment="0" applyProtection="0"/>
    <xf numFmtId="224" fontId="31" fillId="0" borderId="0">
      <alignment vertical="top"/>
    </xf>
    <xf numFmtId="224" fontId="110" fillId="0" borderId="60" applyNumberFormat="0" applyFill="0" applyAlignment="0" applyProtection="0"/>
    <xf numFmtId="224" fontId="59" fillId="0" borderId="0" applyNumberFormat="0" applyFill="0" applyBorder="0" applyAlignment="0" applyProtection="0"/>
    <xf numFmtId="224" fontId="27" fillId="0" borderId="0"/>
    <xf numFmtId="224" fontId="24" fillId="0" borderId="0"/>
    <xf numFmtId="43" fontId="24" fillId="0" borderId="0" applyFont="0" applyFill="0" applyBorder="0" applyAlignment="0" applyProtection="0"/>
    <xf numFmtId="224" fontId="123" fillId="0" borderId="0"/>
    <xf numFmtId="224" fontId="30" fillId="0" borderId="0"/>
    <xf numFmtId="224" fontId="123" fillId="0" borderId="0"/>
    <xf numFmtId="49" fontId="32" fillId="0" borderId="0" applyNumberFormat="0" applyFont="0" applyFill="0" applyBorder="0" applyAlignment="0" applyProtection="0"/>
    <xf numFmtId="224" fontId="30" fillId="67" borderId="0" applyNumberFormat="0" applyBorder="0" applyAlignment="0" applyProtection="0"/>
    <xf numFmtId="224" fontId="30" fillId="35" borderId="0" applyNumberFormat="0" applyBorder="0" applyAlignment="0" applyProtection="0"/>
    <xf numFmtId="224" fontId="30" fillId="68" borderId="0" applyNumberFormat="0" applyBorder="0" applyAlignment="0" applyProtection="0"/>
    <xf numFmtId="224" fontId="30" fillId="42" borderId="0" applyNumberFormat="0" applyBorder="0" applyAlignment="0" applyProtection="0"/>
    <xf numFmtId="224" fontId="30" fillId="32" borderId="0" applyNumberFormat="0" applyBorder="0" applyAlignment="0" applyProtection="0"/>
    <xf numFmtId="224" fontId="30" fillId="29" borderId="0" applyNumberFormat="0" applyBorder="0" applyAlignment="0" applyProtection="0"/>
    <xf numFmtId="224" fontId="30" fillId="69" borderId="0" applyNumberFormat="0" applyBorder="0" applyAlignment="0" applyProtection="0"/>
    <xf numFmtId="224" fontId="30" fillId="42" borderId="0" applyNumberFormat="0" applyBorder="0" applyAlignment="0" applyProtection="0"/>
    <xf numFmtId="224" fontId="30" fillId="29" borderId="0" applyNumberFormat="0" applyBorder="0" applyAlignment="0" applyProtection="0"/>
    <xf numFmtId="224" fontId="30" fillId="37" borderId="0" applyNumberFormat="0" applyBorder="0" applyAlignment="0" applyProtection="0"/>
    <xf numFmtId="224" fontId="79" fillId="70" borderId="0" applyNumberFormat="0" applyBorder="0" applyAlignment="0" applyProtection="0"/>
    <xf numFmtId="224" fontId="79" fillId="30" borderId="0" applyNumberFormat="0" applyBorder="0" applyAlignment="0" applyProtection="0"/>
    <xf numFmtId="224" fontId="79" fillId="69" borderId="0" applyNumberFormat="0" applyBorder="0" applyAlignment="0" applyProtection="0"/>
    <xf numFmtId="224" fontId="79" fillId="71" borderId="0" applyNumberFormat="0" applyBorder="0" applyAlignment="0" applyProtection="0"/>
    <xf numFmtId="224" fontId="79" fillId="40" borderId="0" applyNumberFormat="0" applyBorder="0" applyAlignment="0" applyProtection="0"/>
    <xf numFmtId="224" fontId="79" fillId="72" borderId="0" applyNumberFormat="0" applyBorder="0" applyAlignment="0" applyProtection="0"/>
    <xf numFmtId="224" fontId="79" fillId="73" borderId="0" applyNumberFormat="0" applyBorder="0" applyAlignment="0" applyProtection="0"/>
    <xf numFmtId="224" fontId="79" fillId="41" borderId="0" applyNumberFormat="0" applyBorder="0" applyAlignment="0" applyProtection="0"/>
    <xf numFmtId="224" fontId="79" fillId="74" borderId="0" applyNumberFormat="0" applyBorder="0" applyAlignment="0" applyProtection="0"/>
    <xf numFmtId="224" fontId="79" fillId="71" borderId="0" applyNumberFormat="0" applyBorder="0" applyAlignment="0" applyProtection="0"/>
    <xf numFmtId="224" fontId="79" fillId="36" borderId="0" applyNumberFormat="0" applyBorder="0" applyAlignment="0" applyProtection="0"/>
    <xf numFmtId="224" fontId="80" fillId="35" borderId="0" applyNumberFormat="0" applyBorder="0" applyAlignment="0" applyProtection="0"/>
    <xf numFmtId="224" fontId="133" fillId="75" borderId="39" applyNumberFormat="0" applyAlignment="0" applyProtection="0"/>
    <xf numFmtId="224" fontId="84" fillId="68" borderId="0" applyNumberFormat="0" applyBorder="0" applyAlignment="0" applyProtection="0"/>
    <xf numFmtId="224" fontId="134" fillId="0" borderId="56" applyNumberFormat="0" applyFill="0" applyAlignment="0" applyProtection="0"/>
    <xf numFmtId="224" fontId="135" fillId="0" borderId="57" applyNumberFormat="0" applyFill="0" applyAlignment="0" applyProtection="0"/>
    <xf numFmtId="224" fontId="136" fillId="0" borderId="58" applyNumberFormat="0" applyFill="0" applyAlignment="0" applyProtection="0"/>
    <xf numFmtId="224" fontId="136" fillId="0" borderId="0" applyNumberFormat="0" applyFill="0" applyBorder="0" applyAlignment="0" applyProtection="0"/>
    <xf numFmtId="224" fontId="88" fillId="32" borderId="39" applyNumberFormat="0" applyAlignment="0" applyProtection="0"/>
    <xf numFmtId="224" fontId="137" fillId="0" borderId="59" applyNumberFormat="0" applyFill="0" applyAlignment="0" applyProtection="0"/>
    <xf numFmtId="224" fontId="138" fillId="34" borderId="0" applyNumberFormat="0" applyBorder="0" applyAlignment="0" applyProtection="0"/>
    <xf numFmtId="224" fontId="91" fillId="75" borderId="46" applyNumberFormat="0" applyAlignment="0" applyProtection="0"/>
    <xf numFmtId="224" fontId="93" fillId="0" borderId="60" applyNumberFormat="0" applyFill="0" applyAlignment="0" applyProtection="0"/>
    <xf numFmtId="224" fontId="24" fillId="0" borderId="0"/>
    <xf numFmtId="43" fontId="24"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224" fontId="24" fillId="0" borderId="0"/>
    <xf numFmtId="224" fontId="24" fillId="0" borderId="0"/>
    <xf numFmtId="43" fontId="24" fillId="0" borderId="0" applyFont="0" applyFill="0" applyBorder="0" applyAlignment="0" applyProtection="0"/>
    <xf numFmtId="224" fontId="24" fillId="0" borderId="0"/>
    <xf numFmtId="224" fontId="24" fillId="0" borderId="0"/>
    <xf numFmtId="9" fontId="24" fillId="0" borderId="0" applyFont="0" applyFill="0" applyBorder="0" applyAlignment="0" applyProtection="0"/>
    <xf numFmtId="43" fontId="24" fillId="0" borderId="0" applyFont="0" applyFill="0" applyBorder="0" applyAlignment="0" applyProtection="0"/>
    <xf numFmtId="224" fontId="24" fillId="0" borderId="0"/>
    <xf numFmtId="224" fontId="24" fillId="0" borderId="0"/>
    <xf numFmtId="43" fontId="24" fillId="0" borderId="0" applyFont="0" applyFill="0" applyBorder="0" applyAlignment="0" applyProtection="0"/>
    <xf numFmtId="43" fontId="24" fillId="0" borderId="0" applyFont="0" applyFill="0" applyBorder="0" applyAlignment="0" applyProtection="0"/>
    <xf numFmtId="224" fontId="24" fillId="0" borderId="0"/>
    <xf numFmtId="186" fontId="27" fillId="0" borderId="0" applyFill="0" applyBorder="0" applyAlignment="0" applyProtection="0"/>
    <xf numFmtId="224" fontId="24" fillId="0" borderId="0"/>
    <xf numFmtId="43" fontId="24" fillId="0" borderId="0" applyFont="0" applyFill="0" applyBorder="0" applyAlignment="0" applyProtection="0"/>
    <xf numFmtId="224" fontId="24" fillId="0" borderId="0"/>
    <xf numFmtId="224" fontId="24" fillId="0" borderId="0"/>
    <xf numFmtId="43" fontId="24" fillId="0" borderId="0" applyFont="0" applyFill="0" applyBorder="0" applyAlignment="0" applyProtection="0"/>
    <xf numFmtId="224" fontId="24" fillId="0" borderId="0"/>
    <xf numFmtId="224" fontId="24" fillId="0" borderId="0"/>
    <xf numFmtId="9" fontId="24" fillId="0" borderId="0" applyFont="0" applyFill="0" applyBorder="0" applyAlignment="0" applyProtection="0"/>
    <xf numFmtId="43" fontId="24" fillId="0" borderId="0" applyFont="0" applyFill="0" applyBorder="0" applyAlignment="0" applyProtection="0"/>
    <xf numFmtId="224" fontId="24" fillId="0" borderId="0"/>
    <xf numFmtId="224" fontId="24" fillId="0" borderId="0"/>
    <xf numFmtId="43" fontId="24" fillId="0" borderId="0" applyFont="0" applyFill="0" applyBorder="0" applyAlignment="0" applyProtection="0"/>
    <xf numFmtId="43" fontId="24" fillId="0" borderId="0" applyFont="0" applyFill="0" applyBorder="0" applyAlignment="0" applyProtection="0"/>
    <xf numFmtId="224" fontId="24" fillId="0" borderId="0"/>
    <xf numFmtId="224" fontId="24" fillId="0" borderId="0"/>
    <xf numFmtId="43" fontId="24" fillId="0" borderId="0" applyFont="0" applyFill="0" applyBorder="0" applyAlignment="0" applyProtection="0"/>
    <xf numFmtId="224" fontId="24" fillId="0" borderId="0"/>
    <xf numFmtId="43" fontId="24" fillId="0" borderId="0" applyFont="0" applyFill="0" applyBorder="0" applyAlignment="0" applyProtection="0"/>
    <xf numFmtId="224" fontId="24" fillId="67" borderId="0" applyNumberFormat="0" applyBorder="0" applyAlignment="0" applyProtection="0"/>
    <xf numFmtId="224" fontId="24" fillId="35" borderId="0" applyNumberFormat="0" applyBorder="0" applyAlignment="0" applyProtection="0"/>
    <xf numFmtId="224" fontId="24" fillId="68" borderId="0" applyNumberFormat="0" applyBorder="0" applyAlignment="0" applyProtection="0"/>
    <xf numFmtId="224" fontId="24" fillId="42" borderId="0" applyNumberFormat="0" applyBorder="0" applyAlignment="0" applyProtection="0"/>
    <xf numFmtId="224" fontId="24" fillId="61" borderId="0" applyNumberFormat="0" applyBorder="0" applyAlignment="0" applyProtection="0"/>
    <xf numFmtId="224" fontId="24" fillId="65" borderId="0" applyNumberFormat="0" applyBorder="0" applyAlignment="0" applyProtection="0"/>
    <xf numFmtId="224" fontId="24" fillId="52" borderId="0" applyNumberFormat="0" applyBorder="0" applyAlignment="0" applyProtection="0"/>
    <xf numFmtId="224" fontId="24" fillId="55" borderId="0" applyNumberFormat="0" applyBorder="0" applyAlignment="0" applyProtection="0"/>
    <xf numFmtId="224" fontId="24" fillId="69" borderId="0" applyNumberFormat="0" applyBorder="0" applyAlignment="0" applyProtection="0"/>
    <xf numFmtId="224" fontId="24" fillId="59" borderId="0" applyNumberFormat="0" applyBorder="0" applyAlignment="0" applyProtection="0"/>
    <xf numFmtId="224" fontId="24" fillId="62" borderId="0" applyNumberFormat="0" applyBorder="0" applyAlignment="0" applyProtection="0"/>
    <xf numFmtId="224" fontId="24" fillId="66" borderId="0" applyNumberFormat="0" applyBorder="0" applyAlignment="0" applyProtection="0"/>
    <xf numFmtId="224" fontId="24" fillId="0" borderId="0"/>
    <xf numFmtId="224" fontId="24" fillId="0" borderId="0"/>
    <xf numFmtId="43" fontId="24" fillId="0" borderId="0" applyFont="0" applyFill="0" applyBorder="0" applyAlignment="0" applyProtection="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67" borderId="0" applyNumberFormat="0" applyBorder="0" applyAlignment="0" applyProtection="0"/>
    <xf numFmtId="224" fontId="24" fillId="35" borderId="0" applyNumberFormat="0" applyBorder="0" applyAlignment="0" applyProtection="0"/>
    <xf numFmtId="224" fontId="24" fillId="68" borderId="0" applyNumberFormat="0" applyBorder="0" applyAlignment="0" applyProtection="0"/>
    <xf numFmtId="224" fontId="24" fillId="42" borderId="0" applyNumberFormat="0" applyBorder="0" applyAlignment="0" applyProtection="0"/>
    <xf numFmtId="224" fontId="24" fillId="61" borderId="0" applyNumberFormat="0" applyBorder="0" applyAlignment="0" applyProtection="0"/>
    <xf numFmtId="224" fontId="24" fillId="65" borderId="0" applyNumberFormat="0" applyBorder="0" applyAlignment="0" applyProtection="0"/>
    <xf numFmtId="224" fontId="24" fillId="52" borderId="0" applyNumberFormat="0" applyBorder="0" applyAlignment="0" applyProtection="0"/>
    <xf numFmtId="224" fontId="24" fillId="55" borderId="0" applyNumberFormat="0" applyBorder="0" applyAlignment="0" applyProtection="0"/>
    <xf numFmtId="224" fontId="24" fillId="69" borderId="0" applyNumberFormat="0" applyBorder="0" applyAlignment="0" applyProtection="0"/>
    <xf numFmtId="224" fontId="24" fillId="59" borderId="0" applyNumberFormat="0" applyBorder="0" applyAlignment="0" applyProtection="0"/>
    <xf numFmtId="224" fontId="24" fillId="62" borderId="0" applyNumberFormat="0" applyBorder="0" applyAlignment="0" applyProtection="0"/>
    <xf numFmtId="224" fontId="24" fillId="66" borderId="0" applyNumberFormat="0" applyBorder="0" applyAlignment="0" applyProtection="0"/>
    <xf numFmtId="224" fontId="24" fillId="0" borderId="0"/>
    <xf numFmtId="224" fontId="24" fillId="0" borderId="0"/>
    <xf numFmtId="43" fontId="24" fillId="0" borderId="0" applyFont="0" applyFill="0" applyBorder="0" applyAlignment="0" applyProtection="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67" borderId="0" applyNumberFormat="0" applyBorder="0" applyAlignment="0" applyProtection="0"/>
    <xf numFmtId="224" fontId="24" fillId="35" borderId="0" applyNumberFormat="0" applyBorder="0" applyAlignment="0" applyProtection="0"/>
    <xf numFmtId="224" fontId="24" fillId="68" borderId="0" applyNumberFormat="0" applyBorder="0" applyAlignment="0" applyProtection="0"/>
    <xf numFmtId="224" fontId="24" fillId="42" borderId="0" applyNumberFormat="0" applyBorder="0" applyAlignment="0" applyProtection="0"/>
    <xf numFmtId="224" fontId="24" fillId="61" borderId="0" applyNumberFormat="0" applyBorder="0" applyAlignment="0" applyProtection="0"/>
    <xf numFmtId="224" fontId="24" fillId="65" borderId="0" applyNumberFormat="0" applyBorder="0" applyAlignment="0" applyProtection="0"/>
    <xf numFmtId="224" fontId="24" fillId="52" borderId="0" applyNumberFormat="0" applyBorder="0" applyAlignment="0" applyProtection="0"/>
    <xf numFmtId="224" fontId="24" fillId="55" borderId="0" applyNumberFormat="0" applyBorder="0" applyAlignment="0" applyProtection="0"/>
    <xf numFmtId="224" fontId="24" fillId="69" borderId="0" applyNumberFormat="0" applyBorder="0" applyAlignment="0" applyProtection="0"/>
    <xf numFmtId="224" fontId="24" fillId="59" borderId="0" applyNumberFormat="0" applyBorder="0" applyAlignment="0" applyProtection="0"/>
    <xf numFmtId="224" fontId="24" fillId="62" borderId="0" applyNumberFormat="0" applyBorder="0" applyAlignment="0" applyProtection="0"/>
    <xf numFmtId="224" fontId="24" fillId="66" borderId="0" applyNumberFormat="0" applyBorder="0" applyAlignment="0" applyProtection="0"/>
    <xf numFmtId="224" fontId="24" fillId="0" borderId="0"/>
    <xf numFmtId="224" fontId="24" fillId="0" borderId="0"/>
    <xf numFmtId="43" fontId="24" fillId="0" borderId="0" applyFont="0" applyFill="0" applyBorder="0" applyAlignment="0" applyProtection="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9" fontId="24" fillId="0" borderId="0" applyFont="0" applyFill="0" applyBorder="0" applyAlignment="0" applyProtection="0"/>
    <xf numFmtId="224" fontId="24" fillId="67" borderId="0" applyNumberFormat="0" applyBorder="0" applyAlignment="0" applyProtection="0"/>
    <xf numFmtId="224" fontId="24" fillId="35" borderId="0" applyNumberFormat="0" applyBorder="0" applyAlignment="0" applyProtection="0"/>
    <xf numFmtId="224" fontId="24" fillId="68" borderId="0" applyNumberFormat="0" applyBorder="0" applyAlignment="0" applyProtection="0"/>
    <xf numFmtId="224" fontId="24" fillId="42" borderId="0" applyNumberFormat="0" applyBorder="0" applyAlignment="0" applyProtection="0"/>
    <xf numFmtId="224" fontId="24" fillId="61" borderId="0" applyNumberFormat="0" applyBorder="0" applyAlignment="0" applyProtection="0"/>
    <xf numFmtId="224" fontId="24" fillId="65" borderId="0" applyNumberFormat="0" applyBorder="0" applyAlignment="0" applyProtection="0"/>
    <xf numFmtId="224" fontId="24" fillId="52" borderId="0" applyNumberFormat="0" applyBorder="0" applyAlignment="0" applyProtection="0"/>
    <xf numFmtId="224" fontId="24" fillId="55" borderId="0" applyNumberFormat="0" applyBorder="0" applyAlignment="0" applyProtection="0"/>
    <xf numFmtId="224" fontId="24" fillId="69" borderId="0" applyNumberFormat="0" applyBorder="0" applyAlignment="0" applyProtection="0"/>
    <xf numFmtId="224" fontId="24" fillId="59" borderId="0" applyNumberFormat="0" applyBorder="0" applyAlignment="0" applyProtection="0"/>
    <xf numFmtId="224" fontId="24" fillId="62" borderId="0" applyNumberFormat="0" applyBorder="0" applyAlignment="0" applyProtection="0"/>
    <xf numFmtId="224" fontId="24" fillId="66" borderId="0" applyNumberFormat="0" applyBorder="0" applyAlignment="0" applyProtection="0"/>
    <xf numFmtId="224" fontId="24" fillId="0" borderId="0"/>
    <xf numFmtId="224" fontId="24" fillId="0" borderId="0"/>
    <xf numFmtId="43" fontId="24" fillId="0" borderId="0" applyFont="0" applyFill="0" applyBorder="0" applyAlignment="0" applyProtection="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3" fillId="0" borderId="0"/>
    <xf numFmtId="224" fontId="32" fillId="0" borderId="0"/>
    <xf numFmtId="224" fontId="32"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9" fontId="27" fillId="77" borderId="0"/>
    <xf numFmtId="224" fontId="27" fillId="0" borderId="0"/>
    <xf numFmtId="224" fontId="32" fillId="0" borderId="0"/>
    <xf numFmtId="224" fontId="27" fillId="0" borderId="0"/>
    <xf numFmtId="224" fontId="27" fillId="0" borderId="0"/>
    <xf numFmtId="224" fontId="32" fillId="0" borderId="0"/>
    <xf numFmtId="224" fontId="27" fillId="0" borderId="0"/>
    <xf numFmtId="224" fontId="30" fillId="67" borderId="0" applyNumberFormat="0" applyBorder="0" applyAlignment="0" applyProtection="0"/>
    <xf numFmtId="224" fontId="30" fillId="35" borderId="0" applyNumberFormat="0" applyBorder="0" applyAlignment="0" applyProtection="0"/>
    <xf numFmtId="224" fontId="30" fillId="68" borderId="0" applyNumberFormat="0" applyBorder="0" applyAlignment="0" applyProtection="0"/>
    <xf numFmtId="224" fontId="30" fillId="42" borderId="0" applyNumberFormat="0" applyBorder="0" applyAlignment="0" applyProtection="0"/>
    <xf numFmtId="224" fontId="30" fillId="33" borderId="0" applyNumberFormat="0" applyBorder="0" applyAlignment="0" applyProtection="0"/>
    <xf numFmtId="224" fontId="30" fillId="33" borderId="0" applyNumberFormat="0" applyBorder="0" applyAlignment="0" applyProtection="0"/>
    <xf numFmtId="224" fontId="30" fillId="32" borderId="0" applyNumberFormat="0" applyBorder="0" applyAlignment="0" applyProtection="0"/>
    <xf numFmtId="224" fontId="30" fillId="29" borderId="0" applyNumberFormat="0" applyBorder="0" applyAlignment="0" applyProtection="0"/>
    <xf numFmtId="224" fontId="30" fillId="30" borderId="0" applyNumberFormat="0" applyBorder="0" applyAlignment="0" applyProtection="0"/>
    <xf numFmtId="224" fontId="30" fillId="30" borderId="0" applyNumberFormat="0" applyBorder="0" applyAlignment="0" applyProtection="0"/>
    <xf numFmtId="224" fontId="30" fillId="69" borderId="0" applyNumberFormat="0" applyBorder="0" applyAlignment="0" applyProtection="0"/>
    <xf numFmtId="224" fontId="30" fillId="42" borderId="0" applyNumberFormat="0" applyBorder="0" applyAlignment="0" applyProtection="0"/>
    <xf numFmtId="224" fontId="30" fillId="29" borderId="0" applyNumberFormat="0" applyBorder="0" applyAlignment="0" applyProtection="0"/>
    <xf numFmtId="224" fontId="30" fillId="37" borderId="0" applyNumberFormat="0" applyBorder="0" applyAlignment="0" applyProtection="0"/>
    <xf numFmtId="224" fontId="79" fillId="40" borderId="0" applyNumberFormat="0" applyBorder="0" applyAlignment="0" applyProtection="0"/>
    <xf numFmtId="224" fontId="27" fillId="0" borderId="0"/>
    <xf numFmtId="224" fontId="150" fillId="0" borderId="0" applyNumberFormat="0" applyFill="0" applyBorder="0" applyAlignment="0" applyProtection="0"/>
    <xf numFmtId="219" fontId="151" fillId="0" borderId="0" applyFill="0" applyBorder="0" applyAlignment="0"/>
    <xf numFmtId="224" fontId="27" fillId="0" borderId="0" applyFill="0" applyBorder="0" applyAlignment="0"/>
    <xf numFmtId="44" fontId="151" fillId="0" borderId="0" applyFill="0" applyBorder="0" applyAlignment="0"/>
    <xf numFmtId="220" fontId="151" fillId="0" borderId="0" applyFill="0" applyBorder="0" applyAlignment="0"/>
    <xf numFmtId="219" fontId="151" fillId="0" borderId="0" applyFill="0" applyBorder="0" applyAlignment="0"/>
    <xf numFmtId="224" fontId="82" fillId="44" borderId="40" applyNumberFormat="0" applyAlignment="0" applyProtection="0"/>
    <xf numFmtId="41" fontId="27" fillId="0" borderId="0" applyFont="0" applyFill="0" applyBorder="0" applyAlignment="0" applyProtection="0"/>
    <xf numFmtId="44" fontId="15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32" fillId="0" borderId="0" applyFont="0" applyFill="0" applyBorder="0" applyAlignment="0" applyProtection="0"/>
    <xf numFmtId="43" fontId="30"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224" fontId="27" fillId="0" borderId="0" applyFont="0" applyFill="0" applyBorder="0" applyAlignment="0" applyProtection="0"/>
    <xf numFmtId="165" fontId="27" fillId="0" borderId="0" applyFont="0" applyFill="0" applyBorder="0" applyAlignment="0" applyProtection="0"/>
    <xf numFmtId="43" fontId="15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2" fillId="0" borderId="0" applyFont="0" applyFill="0" applyBorder="0" applyAlignment="0" applyProtection="0"/>
    <xf numFmtId="43" fontId="36" fillId="0" borderId="0" applyFont="0" applyFill="0" applyBorder="0" applyAlignment="0" applyProtection="0"/>
    <xf numFmtId="202" fontId="36" fillId="0" borderId="0" applyFont="0" applyFill="0" applyBorder="0" applyAlignment="0" applyProtection="0"/>
    <xf numFmtId="224" fontId="153" fillId="2" borderId="0" applyFill="0" applyBorder="0"/>
    <xf numFmtId="224" fontId="153" fillId="2" borderId="0" applyFill="0" applyBorder="0"/>
    <xf numFmtId="224" fontId="153" fillId="2" borderId="0" applyFill="0" applyBorder="0"/>
    <xf numFmtId="224" fontId="154" fillId="0" borderId="0" applyNumberFormat="0" applyAlignment="0">
      <alignment horizontal="left"/>
    </xf>
    <xf numFmtId="221" fontId="35" fillId="0" borderId="0" applyFill="0" applyBorder="0" applyProtection="0"/>
    <xf numFmtId="221" fontId="35" fillId="0" borderId="9" applyFill="0" applyProtection="0"/>
    <xf numFmtId="221" fontId="35" fillId="0" borderId="7" applyFill="0" applyProtection="0"/>
    <xf numFmtId="221" fontId="35" fillId="0" borderId="0" applyFill="0" applyBorder="0" applyProtection="0"/>
    <xf numFmtId="222" fontId="27" fillId="0" borderId="0" applyFont="0" applyFill="0" applyBorder="0" applyAlignment="0" applyProtection="0"/>
    <xf numFmtId="219" fontId="151" fillId="0" borderId="0" applyFont="0" applyFill="0" applyBorder="0" applyAlignment="0" applyProtection="0"/>
    <xf numFmtId="224" fontId="52" fillId="0" borderId="0"/>
    <xf numFmtId="224" fontId="52" fillId="0" borderId="62"/>
    <xf numFmtId="14" fontId="31" fillId="0" borderId="0" applyFill="0" applyBorder="0" applyAlignment="0"/>
    <xf numFmtId="223" fontId="35" fillId="0" borderId="0" applyFill="0" applyBorder="0" applyProtection="0"/>
    <xf numFmtId="223" fontId="35" fillId="0" borderId="9" applyFill="0" applyProtection="0"/>
    <xf numFmtId="223" fontId="35" fillId="0" borderId="7" applyFill="0" applyProtection="0"/>
    <xf numFmtId="223" fontId="35" fillId="0" borderId="0" applyFill="0" applyBorder="0" applyProtection="0"/>
    <xf numFmtId="224" fontId="155" fillId="0" borderId="0"/>
    <xf numFmtId="224" fontId="156" fillId="2" borderId="0"/>
    <xf numFmtId="224" fontId="155" fillId="0" borderId="62"/>
    <xf numFmtId="224" fontId="155" fillId="0" borderId="62"/>
    <xf numFmtId="224" fontId="157" fillId="78" borderId="0"/>
    <xf numFmtId="219" fontId="151" fillId="0" borderId="0" applyFill="0" applyBorder="0" applyAlignment="0"/>
    <xf numFmtId="44" fontId="151" fillId="0" borderId="0" applyFill="0" applyBorder="0" applyAlignment="0"/>
    <xf numFmtId="220" fontId="151" fillId="0" borderId="0" applyFill="0" applyBorder="0" applyAlignment="0"/>
    <xf numFmtId="219" fontId="151" fillId="0" borderId="0" applyFill="0" applyBorder="0" applyAlignment="0"/>
    <xf numFmtId="224" fontId="158" fillId="0" borderId="0" applyNumberFormat="0" applyAlignment="0">
      <alignment horizontal="left"/>
    </xf>
    <xf numFmtId="224" fontId="83" fillId="0" borderId="0" applyNumberFormat="0" applyFill="0" applyBorder="0" applyAlignment="0" applyProtection="0"/>
    <xf numFmtId="224" fontId="159" fillId="0" borderId="0" applyFill="0" applyAlignment="0"/>
    <xf numFmtId="224" fontId="160" fillId="0" borderId="63"/>
    <xf numFmtId="224" fontId="160" fillId="0" borderId="62"/>
    <xf numFmtId="224" fontId="160" fillId="79" borderId="62"/>
    <xf numFmtId="224" fontId="44" fillId="0" borderId="3" applyNumberFormat="0" applyAlignment="0" applyProtection="0">
      <alignment horizontal="left" vertical="center"/>
    </xf>
    <xf numFmtId="224" fontId="44" fillId="0" borderId="4">
      <alignment horizontal="left" vertical="center"/>
    </xf>
    <xf numFmtId="224" fontId="52" fillId="0" borderId="0" applyBorder="0"/>
    <xf numFmtId="224" fontId="161" fillId="80" borderId="62"/>
    <xf numFmtId="224" fontId="162" fillId="0" borderId="0" applyNumberFormat="0" applyFill="0" applyBorder="0" applyAlignment="0" applyProtection="0">
      <alignment vertical="top"/>
      <protection locked="0"/>
    </xf>
    <xf numFmtId="224" fontId="163" fillId="0" borderId="0" applyNumberFormat="0" applyFill="0" applyBorder="0" applyAlignment="0" applyProtection="0"/>
    <xf numFmtId="224" fontId="164" fillId="0" borderId="0" applyNumberFormat="0" applyFill="0" applyBorder="0" applyAlignment="0" applyProtection="0">
      <alignment vertical="top"/>
      <protection locked="0"/>
    </xf>
    <xf numFmtId="219" fontId="151" fillId="0" borderId="0" applyFill="0" applyBorder="0" applyAlignment="0"/>
    <xf numFmtId="44" fontId="151" fillId="0" borderId="0" applyFill="0" applyBorder="0" applyAlignment="0"/>
    <xf numFmtId="220" fontId="151" fillId="0" borderId="0" applyFill="0" applyBorder="0" applyAlignment="0"/>
    <xf numFmtId="219" fontId="151" fillId="0" borderId="0" applyFill="0" applyBorder="0" applyAlignment="0"/>
    <xf numFmtId="184" fontId="27" fillId="0" borderId="0"/>
    <xf numFmtId="184" fontId="27" fillId="0" borderId="0"/>
    <xf numFmtId="184" fontId="27" fillId="0" borderId="0"/>
    <xf numFmtId="184" fontId="27" fillId="0" borderId="0"/>
    <xf numFmtId="224" fontId="27" fillId="0" borderId="0"/>
    <xf numFmtId="224" fontId="27" fillId="0" borderId="0"/>
    <xf numFmtId="184" fontId="27" fillId="0" borderId="0"/>
    <xf numFmtId="184" fontId="27" fillId="0" borderId="0"/>
    <xf numFmtId="184" fontId="27" fillId="0" borderId="0"/>
    <xf numFmtId="224" fontId="52" fillId="0" borderId="0"/>
    <xf numFmtId="224" fontId="52" fillId="0" borderId="0"/>
    <xf numFmtId="224" fontId="52" fillId="0" borderId="0"/>
    <xf numFmtId="224" fontId="52" fillId="0" borderId="0"/>
    <xf numFmtId="224" fontId="52" fillId="0" borderId="0"/>
    <xf numFmtId="224" fontId="52" fillId="0" borderId="0"/>
    <xf numFmtId="224" fontId="52" fillId="0" borderId="0"/>
    <xf numFmtId="224" fontId="31" fillId="0" borderId="0">
      <alignment vertical="top"/>
    </xf>
    <xf numFmtId="224" fontId="31" fillId="0" borderId="0">
      <alignment vertical="top"/>
    </xf>
    <xf numFmtId="222" fontId="31" fillId="0" borderId="0">
      <alignment vertical="top"/>
    </xf>
    <xf numFmtId="224" fontId="31" fillId="0" borderId="0">
      <alignment vertical="top"/>
    </xf>
    <xf numFmtId="224" fontId="31" fillId="0" borderId="0">
      <alignment vertical="top"/>
    </xf>
    <xf numFmtId="224" fontId="27" fillId="0" borderId="0"/>
    <xf numFmtId="224" fontId="31" fillId="0" borderId="0">
      <alignment vertical="top"/>
    </xf>
    <xf numFmtId="224" fontId="22" fillId="0" borderId="0"/>
    <xf numFmtId="224" fontId="22" fillId="0" borderId="0"/>
    <xf numFmtId="224" fontId="31" fillId="0" borderId="0"/>
    <xf numFmtId="224" fontId="31" fillId="0" borderId="0"/>
    <xf numFmtId="184" fontId="77" fillId="0" borderId="0"/>
    <xf numFmtId="184" fontId="77" fillId="0" borderId="0"/>
    <xf numFmtId="184" fontId="77" fillId="0" borderId="0"/>
    <xf numFmtId="184" fontId="77" fillId="0" borderId="0"/>
    <xf numFmtId="184" fontId="77" fillId="0" borderId="0"/>
    <xf numFmtId="184" fontId="77" fillId="0" borderId="0"/>
    <xf numFmtId="224" fontId="31" fillId="0" borderId="0"/>
    <xf numFmtId="224" fontId="22" fillId="0" borderId="0"/>
    <xf numFmtId="224" fontId="22" fillId="0" borderId="0"/>
    <xf numFmtId="224" fontId="22" fillId="0" borderId="0"/>
    <xf numFmtId="224" fontId="22" fillId="0" borderId="0"/>
    <xf numFmtId="224" fontId="77" fillId="0" borderId="0"/>
    <xf numFmtId="224" fontId="31" fillId="0" borderId="0"/>
    <xf numFmtId="224" fontId="22" fillId="0" borderId="0"/>
    <xf numFmtId="224" fontId="22" fillId="0" borderId="0"/>
    <xf numFmtId="224" fontId="31" fillId="0" borderId="0"/>
    <xf numFmtId="224" fontId="31" fillId="0" borderId="0"/>
    <xf numFmtId="224" fontId="27" fillId="0" borderId="0"/>
    <xf numFmtId="224" fontId="27" fillId="0" borderId="0"/>
    <xf numFmtId="224" fontId="27" fillId="0" borderId="0"/>
    <xf numFmtId="224" fontId="27" fillId="0" borderId="0"/>
    <xf numFmtId="224" fontId="27" fillId="0" borderId="0"/>
    <xf numFmtId="224" fontId="27" fillId="0" borderId="0"/>
    <xf numFmtId="172" fontId="31" fillId="0" borderId="0">
      <alignment vertical="top"/>
    </xf>
    <xf numFmtId="172" fontId="31" fillId="0" borderId="0">
      <alignment vertical="top"/>
    </xf>
    <xf numFmtId="224" fontId="27" fillId="0" borderId="0"/>
    <xf numFmtId="224" fontId="31" fillId="0" borderId="0">
      <alignment vertical="top"/>
    </xf>
    <xf numFmtId="222" fontId="31" fillId="0" borderId="0">
      <alignment vertical="top"/>
    </xf>
    <xf numFmtId="224" fontId="31" fillId="0" borderId="0">
      <alignment vertical="top"/>
    </xf>
    <xf numFmtId="222" fontId="27" fillId="0" borderId="0"/>
    <xf numFmtId="224" fontId="27" fillId="0" borderId="0"/>
    <xf numFmtId="184" fontId="27" fillId="0" borderId="0"/>
    <xf numFmtId="184" fontId="27" fillId="0" borderId="0"/>
    <xf numFmtId="224" fontId="31" fillId="0" borderId="0">
      <alignment vertical="top"/>
    </xf>
    <xf numFmtId="224" fontId="30" fillId="0" borderId="0"/>
    <xf numFmtId="224" fontId="22" fillId="0" borderId="0"/>
    <xf numFmtId="224" fontId="22" fillId="0" borderId="0"/>
    <xf numFmtId="224" fontId="22" fillId="0" borderId="0"/>
    <xf numFmtId="224" fontId="22" fillId="0" borderId="0"/>
    <xf numFmtId="224" fontId="30" fillId="0" borderId="0"/>
    <xf numFmtId="224" fontId="30" fillId="0" borderId="0"/>
    <xf numFmtId="224" fontId="109" fillId="0" borderId="0"/>
    <xf numFmtId="224" fontId="27" fillId="0" borderId="0"/>
    <xf numFmtId="224" fontId="31" fillId="0" borderId="0">
      <alignment vertical="top"/>
    </xf>
    <xf numFmtId="224" fontId="27" fillId="0" borderId="0"/>
    <xf numFmtId="39" fontId="155" fillId="0" borderId="0"/>
    <xf numFmtId="224" fontId="30" fillId="0" borderId="0"/>
    <xf numFmtId="224" fontId="32" fillId="0" borderId="0"/>
    <xf numFmtId="224" fontId="31" fillId="0" borderId="0">
      <alignment vertical="top"/>
    </xf>
    <xf numFmtId="224" fontId="27" fillId="31" borderId="45" applyNumberFormat="0" applyFont="0" applyAlignment="0" applyProtection="0"/>
    <xf numFmtId="224" fontId="27" fillId="0" borderId="0" applyFont="0" applyFill="0" applyBorder="0" applyAlignment="0" applyProtection="0"/>
    <xf numFmtId="224" fontId="27" fillId="0" borderId="0" applyFont="0" applyFill="0" applyBorder="0" applyAlignment="0" applyProtection="0"/>
    <xf numFmtId="224" fontId="165" fillId="0" borderId="0">
      <alignment wrapText="1"/>
    </xf>
    <xf numFmtId="40" fontId="108" fillId="76" borderId="0">
      <alignment horizontal="right"/>
    </xf>
    <xf numFmtId="224" fontId="38" fillId="80" borderId="0">
      <alignment horizontal="center"/>
    </xf>
    <xf numFmtId="224" fontId="166" fillId="76" borderId="0">
      <alignment horizontal="right"/>
    </xf>
    <xf numFmtId="224" fontId="166" fillId="76" borderId="0">
      <alignment horizontal="right"/>
    </xf>
    <xf numFmtId="224" fontId="114" fillId="81" borderId="25"/>
    <xf numFmtId="224" fontId="167" fillId="43" borderId="0" applyBorder="0">
      <alignment horizontal="centerContinuous"/>
    </xf>
    <xf numFmtId="224" fontId="125" fillId="0" borderId="0" applyBorder="0">
      <alignment horizontal="centerContinuous"/>
    </xf>
    <xf numFmtId="224" fontId="125" fillId="0" borderId="0" applyBorder="0">
      <alignment horizontal="centerContinuous"/>
    </xf>
    <xf numFmtId="224" fontId="168" fillId="81" borderId="0" applyBorder="0">
      <alignment horizontal="centerContinuous"/>
    </xf>
    <xf numFmtId="224" fontId="169" fillId="0" borderId="0" applyBorder="0">
      <alignment horizontal="centerContinuous"/>
    </xf>
    <xf numFmtId="224" fontId="169" fillId="0" borderId="0" applyBorder="0">
      <alignment horizontal="centerContinuous"/>
    </xf>
    <xf numFmtId="224" fontId="27" fillId="0" borderId="0" applyFont="0" applyFill="0" applyBorder="0" applyAlignment="0" applyProtection="0"/>
    <xf numFmtId="225" fontId="3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2" fillId="0" borderId="0" applyFont="0" applyFill="0" applyBorder="0" applyAlignment="0" applyProtection="0"/>
    <xf numFmtId="9" fontId="30" fillId="0" borderId="0" applyFont="0" applyFill="0" applyBorder="0" applyAlignment="0" applyProtection="0"/>
    <xf numFmtId="9" fontId="31" fillId="0" borderId="0" applyFont="0" applyFill="0" applyBorder="0" applyAlignment="0" applyProtection="0">
      <alignment vertical="top"/>
    </xf>
    <xf numFmtId="9" fontId="152" fillId="0" borderId="0" applyFont="0" applyFill="0" applyBorder="0" applyAlignment="0" applyProtection="0"/>
    <xf numFmtId="219" fontId="151" fillId="0" borderId="0" applyFill="0" applyBorder="0" applyAlignment="0"/>
    <xf numFmtId="44" fontId="151" fillId="0" borderId="0" applyFill="0" applyBorder="0" applyAlignment="0"/>
    <xf numFmtId="220" fontId="151" fillId="0" borderId="0" applyFill="0" applyBorder="0" applyAlignment="0"/>
    <xf numFmtId="219" fontId="151" fillId="0" borderId="0" applyFill="0" applyBorder="0" applyAlignment="0"/>
    <xf numFmtId="224" fontId="52" fillId="0" borderId="0"/>
    <xf numFmtId="224" fontId="155" fillId="0" borderId="0"/>
    <xf numFmtId="14" fontId="170" fillId="0" borderId="0" applyNumberFormat="0" applyFill="0" applyBorder="0" applyAlignment="0" applyProtection="0">
      <alignment horizontal="left"/>
    </xf>
    <xf numFmtId="224" fontId="27" fillId="0" borderId="0"/>
    <xf numFmtId="224" fontId="27" fillId="0" borderId="0"/>
    <xf numFmtId="224" fontId="27" fillId="0" borderId="0"/>
    <xf numFmtId="224" fontId="56" fillId="0" borderId="0">
      <alignment horizontal="left" vertical="center"/>
    </xf>
    <xf numFmtId="224" fontId="37" fillId="0" borderId="0" applyNumberFormat="0" applyFill="0" applyBorder="0" applyProtection="0">
      <alignment vertical="center"/>
    </xf>
    <xf numFmtId="40" fontId="171" fillId="0" borderId="0" applyBorder="0">
      <alignment horizontal="right"/>
    </xf>
    <xf numFmtId="224" fontId="52" fillId="0" borderId="62"/>
    <xf numFmtId="224" fontId="27" fillId="0" borderId="0" applyFill="0" applyBorder="0" applyAlignment="0"/>
    <xf numFmtId="224" fontId="172" fillId="82" borderId="0"/>
    <xf numFmtId="224" fontId="161" fillId="0" borderId="63"/>
    <xf numFmtId="224" fontId="161" fillId="0" borderId="62"/>
    <xf numFmtId="224" fontId="49" fillId="2" borderId="0" applyFont="0" applyFill="0">
      <alignment horizontal="center"/>
    </xf>
    <xf numFmtId="224" fontId="49" fillId="2" borderId="0" applyFont="0" applyFill="0">
      <alignment horizontal="center"/>
    </xf>
    <xf numFmtId="224" fontId="89" fillId="0" borderId="0" applyNumberFormat="0" applyFill="0" applyBorder="0" applyAlignment="0" applyProtection="0"/>
    <xf numFmtId="43" fontId="21" fillId="0" borderId="0" applyFont="0" applyFill="0" applyBorder="0" applyAlignment="0" applyProtection="0"/>
    <xf numFmtId="167" fontId="35" fillId="0" borderId="0" applyFont="0" applyFill="0" applyBorder="0" applyAlignment="0" applyProtection="0"/>
    <xf numFmtId="224" fontId="21" fillId="0" borderId="0"/>
    <xf numFmtId="224" fontId="21" fillId="0" borderId="0"/>
    <xf numFmtId="224" fontId="21" fillId="0" borderId="0"/>
    <xf numFmtId="224" fontId="21" fillId="0" borderId="0"/>
    <xf numFmtId="0" fontId="27" fillId="0" borderId="0"/>
    <xf numFmtId="0" fontId="20" fillId="0" borderId="0"/>
    <xf numFmtId="43" fontId="20" fillId="0" borderId="0" applyFont="0" applyFill="0" applyBorder="0" applyAlignment="0" applyProtection="0"/>
    <xf numFmtId="224" fontId="27" fillId="0" borderId="0"/>
    <xf numFmtId="43" fontId="27" fillId="0" borderId="0" applyFont="0" applyFill="0" applyBorder="0" applyAlignment="0" applyProtection="0"/>
    <xf numFmtId="44" fontId="27" fillId="0" borderId="0" applyFont="0" applyFill="0" applyBorder="0" applyAlignment="0" applyProtection="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9" fontId="27" fillId="0" borderId="0" applyFont="0" applyFill="0" applyBorder="0" applyAlignment="0" applyProtection="0"/>
    <xf numFmtId="224" fontId="20" fillId="0" borderId="0"/>
    <xf numFmtId="224" fontId="20" fillId="0" borderId="0"/>
    <xf numFmtId="224" fontId="20" fillId="0" borderId="0"/>
    <xf numFmtId="43" fontId="20" fillId="0" borderId="0" applyFont="0" applyFill="0" applyBorder="0" applyAlignment="0" applyProtection="0"/>
    <xf numFmtId="224" fontId="20" fillId="28" borderId="38" applyNumberFormat="0" applyFont="0" applyAlignment="0" applyProtection="0"/>
    <xf numFmtId="43" fontId="20" fillId="0" borderId="0" applyFont="0" applyFill="0" applyBorder="0" applyAlignment="0" applyProtection="0"/>
    <xf numFmtId="0" fontId="20" fillId="0" borderId="0"/>
    <xf numFmtId="224" fontId="20" fillId="0" borderId="0"/>
    <xf numFmtId="43" fontId="20" fillId="0" borderId="0" applyFont="0" applyFill="0" applyBorder="0" applyAlignment="0" applyProtection="0"/>
    <xf numFmtId="224" fontId="20" fillId="0" borderId="0"/>
    <xf numFmtId="43" fontId="20" fillId="0" borderId="0" applyFont="0" applyFill="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9" fontId="20" fillId="0" borderId="0" applyFont="0" applyFill="0" applyBorder="0" applyAlignment="0" applyProtection="0"/>
    <xf numFmtId="43" fontId="20" fillId="0" borderId="0" applyFont="0" applyFill="0" applyBorder="0" applyAlignment="0" applyProtection="0"/>
    <xf numFmtId="224" fontId="20" fillId="0" borderId="0"/>
    <xf numFmtId="224" fontId="20" fillId="0" borderId="0"/>
    <xf numFmtId="43" fontId="20" fillId="0" borderId="0" applyFont="0" applyFill="0" applyBorder="0" applyAlignment="0" applyProtection="0"/>
    <xf numFmtId="43" fontId="20" fillId="0" borderId="0" applyFont="0" applyFill="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9" fontId="20" fillId="0" borderId="0" applyFont="0" applyFill="0" applyBorder="0" applyAlignment="0" applyProtection="0"/>
    <xf numFmtId="43" fontId="20" fillId="0" borderId="0" applyFont="0" applyFill="0" applyBorder="0" applyAlignment="0" applyProtection="0"/>
    <xf numFmtId="224" fontId="20" fillId="0" borderId="0"/>
    <xf numFmtId="224" fontId="20" fillId="0" borderId="0"/>
    <xf numFmtId="43" fontId="20" fillId="0" borderId="0" applyFont="0" applyFill="0" applyBorder="0" applyAlignment="0" applyProtection="0"/>
    <xf numFmtId="43" fontId="20" fillId="0" borderId="0" applyFont="0" applyFill="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43" fontId="20" fillId="0" borderId="0" applyFont="0" applyFill="0" applyBorder="0" applyAlignment="0" applyProtection="0"/>
    <xf numFmtId="224" fontId="20" fillId="67" borderId="0" applyNumberFormat="0" applyBorder="0" applyAlignment="0" applyProtection="0"/>
    <xf numFmtId="224" fontId="20" fillId="35" borderId="0" applyNumberFormat="0" applyBorder="0" applyAlignment="0" applyProtection="0"/>
    <xf numFmtId="224" fontId="20" fillId="68" borderId="0" applyNumberFormat="0" applyBorder="0" applyAlignment="0" applyProtection="0"/>
    <xf numFmtId="224" fontId="20" fillId="42" borderId="0" applyNumberFormat="0" applyBorder="0" applyAlignment="0" applyProtection="0"/>
    <xf numFmtId="224" fontId="20" fillId="61" borderId="0" applyNumberFormat="0" applyBorder="0" applyAlignment="0" applyProtection="0"/>
    <xf numFmtId="224" fontId="20" fillId="65" borderId="0" applyNumberFormat="0" applyBorder="0" applyAlignment="0" applyProtection="0"/>
    <xf numFmtId="224" fontId="20" fillId="52" borderId="0" applyNumberFormat="0" applyBorder="0" applyAlignment="0" applyProtection="0"/>
    <xf numFmtId="224" fontId="20" fillId="55" borderId="0" applyNumberFormat="0" applyBorder="0" applyAlignment="0" applyProtection="0"/>
    <xf numFmtId="224" fontId="20" fillId="69" borderId="0" applyNumberFormat="0" applyBorder="0" applyAlignment="0" applyProtection="0"/>
    <xf numFmtId="224" fontId="20" fillId="59" borderId="0" applyNumberFormat="0" applyBorder="0" applyAlignment="0" applyProtection="0"/>
    <xf numFmtId="224" fontId="20" fillId="62" borderId="0" applyNumberFormat="0" applyBorder="0" applyAlignment="0" applyProtection="0"/>
    <xf numFmtId="224" fontId="20" fillId="66" borderId="0" applyNumberFormat="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67" borderId="0" applyNumberFormat="0" applyBorder="0" applyAlignment="0" applyProtection="0"/>
    <xf numFmtId="224" fontId="20" fillId="35" borderId="0" applyNumberFormat="0" applyBorder="0" applyAlignment="0" applyProtection="0"/>
    <xf numFmtId="224" fontId="20" fillId="68" borderId="0" applyNumberFormat="0" applyBorder="0" applyAlignment="0" applyProtection="0"/>
    <xf numFmtId="224" fontId="20" fillId="42" borderId="0" applyNumberFormat="0" applyBorder="0" applyAlignment="0" applyProtection="0"/>
    <xf numFmtId="224" fontId="20" fillId="61" borderId="0" applyNumberFormat="0" applyBorder="0" applyAlignment="0" applyProtection="0"/>
    <xf numFmtId="224" fontId="20" fillId="65" borderId="0" applyNumberFormat="0" applyBorder="0" applyAlignment="0" applyProtection="0"/>
    <xf numFmtId="224" fontId="20" fillId="52" borderId="0" applyNumberFormat="0" applyBorder="0" applyAlignment="0" applyProtection="0"/>
    <xf numFmtId="224" fontId="20" fillId="55" borderId="0" applyNumberFormat="0" applyBorder="0" applyAlignment="0" applyProtection="0"/>
    <xf numFmtId="224" fontId="20" fillId="69" borderId="0" applyNumberFormat="0" applyBorder="0" applyAlignment="0" applyProtection="0"/>
    <xf numFmtId="224" fontId="20" fillId="59" borderId="0" applyNumberFormat="0" applyBorder="0" applyAlignment="0" applyProtection="0"/>
    <xf numFmtId="224" fontId="20" fillId="62" borderId="0" applyNumberFormat="0" applyBorder="0" applyAlignment="0" applyProtection="0"/>
    <xf numFmtId="224" fontId="20" fillId="66" borderId="0" applyNumberFormat="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67" borderId="0" applyNumberFormat="0" applyBorder="0" applyAlignment="0" applyProtection="0"/>
    <xf numFmtId="224" fontId="20" fillId="35" borderId="0" applyNumberFormat="0" applyBorder="0" applyAlignment="0" applyProtection="0"/>
    <xf numFmtId="224" fontId="20" fillId="68" borderId="0" applyNumberFormat="0" applyBorder="0" applyAlignment="0" applyProtection="0"/>
    <xf numFmtId="224" fontId="20" fillId="42" borderId="0" applyNumberFormat="0" applyBorder="0" applyAlignment="0" applyProtection="0"/>
    <xf numFmtId="224" fontId="20" fillId="61" borderId="0" applyNumberFormat="0" applyBorder="0" applyAlignment="0" applyProtection="0"/>
    <xf numFmtId="224" fontId="20" fillId="65" borderId="0" applyNumberFormat="0" applyBorder="0" applyAlignment="0" applyProtection="0"/>
    <xf numFmtId="224" fontId="20" fillId="52" borderId="0" applyNumberFormat="0" applyBorder="0" applyAlignment="0" applyProtection="0"/>
    <xf numFmtId="224" fontId="20" fillId="55" borderId="0" applyNumberFormat="0" applyBorder="0" applyAlignment="0" applyProtection="0"/>
    <xf numFmtId="224" fontId="20" fillId="69" borderId="0" applyNumberFormat="0" applyBorder="0" applyAlignment="0" applyProtection="0"/>
    <xf numFmtId="224" fontId="20" fillId="59" borderId="0" applyNumberFormat="0" applyBorder="0" applyAlignment="0" applyProtection="0"/>
    <xf numFmtId="224" fontId="20" fillId="62" borderId="0" applyNumberFormat="0" applyBorder="0" applyAlignment="0" applyProtection="0"/>
    <xf numFmtId="224" fontId="20" fillId="66" borderId="0" applyNumberFormat="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9" fontId="20" fillId="0" borderId="0" applyFont="0" applyFill="0" applyBorder="0" applyAlignment="0" applyProtection="0"/>
    <xf numFmtId="224" fontId="20" fillId="67" borderId="0" applyNumberFormat="0" applyBorder="0" applyAlignment="0" applyProtection="0"/>
    <xf numFmtId="224" fontId="20" fillId="35" borderId="0" applyNumberFormat="0" applyBorder="0" applyAlignment="0" applyProtection="0"/>
    <xf numFmtId="224" fontId="20" fillId="68" borderId="0" applyNumberFormat="0" applyBorder="0" applyAlignment="0" applyProtection="0"/>
    <xf numFmtId="224" fontId="20" fillId="42" borderId="0" applyNumberFormat="0" applyBorder="0" applyAlignment="0" applyProtection="0"/>
    <xf numFmtId="224" fontId="20" fillId="61" borderId="0" applyNumberFormat="0" applyBorder="0" applyAlignment="0" applyProtection="0"/>
    <xf numFmtId="224" fontId="20" fillId="65" borderId="0" applyNumberFormat="0" applyBorder="0" applyAlignment="0" applyProtection="0"/>
    <xf numFmtId="224" fontId="20" fillId="52" borderId="0" applyNumberFormat="0" applyBorder="0" applyAlignment="0" applyProtection="0"/>
    <xf numFmtId="224" fontId="20" fillId="55" borderId="0" applyNumberFormat="0" applyBorder="0" applyAlignment="0" applyProtection="0"/>
    <xf numFmtId="224" fontId="20" fillId="69" borderId="0" applyNumberFormat="0" applyBorder="0" applyAlignment="0" applyProtection="0"/>
    <xf numFmtId="224" fontId="20" fillId="59" borderId="0" applyNumberFormat="0" applyBorder="0" applyAlignment="0" applyProtection="0"/>
    <xf numFmtId="224" fontId="20" fillId="62" borderId="0" applyNumberFormat="0" applyBorder="0" applyAlignment="0" applyProtection="0"/>
    <xf numFmtId="224" fontId="20" fillId="66" borderId="0" applyNumberFormat="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67" borderId="0" applyNumberFormat="0" applyBorder="0" applyAlignment="0" applyProtection="0"/>
    <xf numFmtId="224" fontId="20" fillId="35" borderId="0" applyNumberFormat="0" applyBorder="0" applyAlignment="0" applyProtection="0"/>
    <xf numFmtId="224" fontId="20" fillId="68" borderId="0" applyNumberFormat="0" applyBorder="0" applyAlignment="0" applyProtection="0"/>
    <xf numFmtId="224" fontId="20" fillId="42" borderId="0" applyNumberFormat="0" applyBorder="0" applyAlignment="0" applyProtection="0"/>
    <xf numFmtId="224" fontId="20" fillId="61" borderId="0" applyNumberFormat="0" applyBorder="0" applyAlignment="0" applyProtection="0"/>
    <xf numFmtId="224" fontId="20" fillId="65" borderId="0" applyNumberFormat="0" applyBorder="0" applyAlignment="0" applyProtection="0"/>
    <xf numFmtId="224" fontId="20" fillId="52" borderId="0" applyNumberFormat="0" applyBorder="0" applyAlignment="0" applyProtection="0"/>
    <xf numFmtId="224" fontId="20" fillId="55" borderId="0" applyNumberFormat="0" applyBorder="0" applyAlignment="0" applyProtection="0"/>
    <xf numFmtId="224" fontId="20" fillId="69" borderId="0" applyNumberFormat="0" applyBorder="0" applyAlignment="0" applyProtection="0"/>
    <xf numFmtId="224" fontId="20" fillId="59" borderId="0" applyNumberFormat="0" applyBorder="0" applyAlignment="0" applyProtection="0"/>
    <xf numFmtId="224" fontId="20" fillId="62" borderId="0" applyNumberFormat="0" applyBorder="0" applyAlignment="0" applyProtection="0"/>
    <xf numFmtId="224" fontId="20" fillId="66" borderId="0" applyNumberFormat="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43" fontId="20" fillId="0" borderId="0" applyFont="0" applyFill="0" applyBorder="0" applyAlignment="0" applyProtection="0"/>
    <xf numFmtId="224" fontId="20" fillId="0" borderId="0"/>
    <xf numFmtId="43" fontId="20" fillId="0" borderId="0" applyFont="0" applyFill="0" applyBorder="0" applyAlignment="0" applyProtection="0"/>
    <xf numFmtId="224" fontId="20" fillId="0" borderId="0"/>
    <xf numFmtId="43" fontId="20" fillId="0" borderId="0" applyFont="0" applyFill="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9" fontId="20" fillId="0" borderId="0" applyFont="0" applyFill="0" applyBorder="0" applyAlignment="0" applyProtection="0"/>
    <xf numFmtId="43" fontId="20" fillId="0" borderId="0" applyFont="0" applyFill="0" applyBorder="0" applyAlignment="0" applyProtection="0"/>
    <xf numFmtId="224" fontId="20" fillId="0" borderId="0"/>
    <xf numFmtId="224" fontId="20" fillId="0" borderId="0"/>
    <xf numFmtId="43" fontId="20" fillId="0" borderId="0" applyFont="0" applyFill="0" applyBorder="0" applyAlignment="0" applyProtection="0"/>
    <xf numFmtId="43" fontId="20" fillId="0" borderId="0" applyFont="0" applyFill="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9" fontId="20" fillId="0" borderId="0" applyFont="0" applyFill="0" applyBorder="0" applyAlignment="0" applyProtection="0"/>
    <xf numFmtId="43" fontId="20" fillId="0" borderId="0" applyFont="0" applyFill="0" applyBorder="0" applyAlignment="0" applyProtection="0"/>
    <xf numFmtId="224" fontId="20" fillId="0" borderId="0"/>
    <xf numFmtId="224" fontId="20" fillId="0" borderId="0"/>
    <xf numFmtId="43" fontId="20" fillId="0" borderId="0" applyFont="0" applyFill="0" applyBorder="0" applyAlignment="0" applyProtection="0"/>
    <xf numFmtId="43" fontId="20" fillId="0" borderId="0" applyFont="0" applyFill="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43" fontId="20" fillId="0" borderId="0" applyFont="0" applyFill="0" applyBorder="0" applyAlignment="0" applyProtection="0"/>
    <xf numFmtId="224" fontId="20" fillId="67" borderId="0" applyNumberFormat="0" applyBorder="0" applyAlignment="0" applyProtection="0"/>
    <xf numFmtId="224" fontId="20" fillId="35" borderId="0" applyNumberFormat="0" applyBorder="0" applyAlignment="0" applyProtection="0"/>
    <xf numFmtId="224" fontId="20" fillId="68" borderId="0" applyNumberFormat="0" applyBorder="0" applyAlignment="0" applyProtection="0"/>
    <xf numFmtId="224" fontId="20" fillId="42" borderId="0" applyNumberFormat="0" applyBorder="0" applyAlignment="0" applyProtection="0"/>
    <xf numFmtId="224" fontId="20" fillId="61" borderId="0" applyNumberFormat="0" applyBorder="0" applyAlignment="0" applyProtection="0"/>
    <xf numFmtId="224" fontId="20" fillId="65" borderId="0" applyNumberFormat="0" applyBorder="0" applyAlignment="0" applyProtection="0"/>
    <xf numFmtId="224" fontId="20" fillId="52" borderId="0" applyNumberFormat="0" applyBorder="0" applyAlignment="0" applyProtection="0"/>
    <xf numFmtId="224" fontId="20" fillId="55" borderId="0" applyNumberFormat="0" applyBorder="0" applyAlignment="0" applyProtection="0"/>
    <xf numFmtId="224" fontId="20" fillId="69" borderId="0" applyNumberFormat="0" applyBorder="0" applyAlignment="0" applyProtection="0"/>
    <xf numFmtId="224" fontId="20" fillId="59" borderId="0" applyNumberFormat="0" applyBorder="0" applyAlignment="0" applyProtection="0"/>
    <xf numFmtId="224" fontId="20" fillId="62" borderId="0" applyNumberFormat="0" applyBorder="0" applyAlignment="0" applyProtection="0"/>
    <xf numFmtId="224" fontId="20" fillId="66" borderId="0" applyNumberFormat="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67" borderId="0" applyNumberFormat="0" applyBorder="0" applyAlignment="0" applyProtection="0"/>
    <xf numFmtId="224" fontId="20" fillId="35" borderId="0" applyNumberFormat="0" applyBorder="0" applyAlignment="0" applyProtection="0"/>
    <xf numFmtId="224" fontId="20" fillId="68" borderId="0" applyNumberFormat="0" applyBorder="0" applyAlignment="0" applyProtection="0"/>
    <xf numFmtId="224" fontId="20" fillId="42" borderId="0" applyNumberFormat="0" applyBorder="0" applyAlignment="0" applyProtection="0"/>
    <xf numFmtId="224" fontId="20" fillId="61" borderId="0" applyNumberFormat="0" applyBorder="0" applyAlignment="0" applyProtection="0"/>
    <xf numFmtId="224" fontId="20" fillId="65" borderId="0" applyNumberFormat="0" applyBorder="0" applyAlignment="0" applyProtection="0"/>
    <xf numFmtId="224" fontId="20" fillId="52" borderId="0" applyNumberFormat="0" applyBorder="0" applyAlignment="0" applyProtection="0"/>
    <xf numFmtId="224" fontId="20" fillId="55" borderId="0" applyNumberFormat="0" applyBorder="0" applyAlignment="0" applyProtection="0"/>
    <xf numFmtId="224" fontId="20" fillId="69" borderId="0" applyNumberFormat="0" applyBorder="0" applyAlignment="0" applyProtection="0"/>
    <xf numFmtId="224" fontId="20" fillId="59" borderId="0" applyNumberFormat="0" applyBorder="0" applyAlignment="0" applyProtection="0"/>
    <xf numFmtId="224" fontId="20" fillId="62" borderId="0" applyNumberFormat="0" applyBorder="0" applyAlignment="0" applyProtection="0"/>
    <xf numFmtId="224" fontId="20" fillId="66" borderId="0" applyNumberFormat="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67" borderId="0" applyNumberFormat="0" applyBorder="0" applyAlignment="0" applyProtection="0"/>
    <xf numFmtId="224" fontId="20" fillId="35" borderId="0" applyNumberFormat="0" applyBorder="0" applyAlignment="0" applyProtection="0"/>
    <xf numFmtId="224" fontId="20" fillId="68" borderId="0" applyNumberFormat="0" applyBorder="0" applyAlignment="0" applyProtection="0"/>
    <xf numFmtId="224" fontId="20" fillId="42" borderId="0" applyNumberFormat="0" applyBorder="0" applyAlignment="0" applyProtection="0"/>
    <xf numFmtId="224" fontId="20" fillId="61" borderId="0" applyNumberFormat="0" applyBorder="0" applyAlignment="0" applyProtection="0"/>
    <xf numFmtId="224" fontId="20" fillId="65" borderId="0" applyNumberFormat="0" applyBorder="0" applyAlignment="0" applyProtection="0"/>
    <xf numFmtId="224" fontId="20" fillId="52" borderId="0" applyNumberFormat="0" applyBorder="0" applyAlignment="0" applyProtection="0"/>
    <xf numFmtId="224" fontId="20" fillId="55" borderId="0" applyNumberFormat="0" applyBorder="0" applyAlignment="0" applyProtection="0"/>
    <xf numFmtId="224" fontId="20" fillId="69" borderId="0" applyNumberFormat="0" applyBorder="0" applyAlignment="0" applyProtection="0"/>
    <xf numFmtId="224" fontId="20" fillId="59" borderId="0" applyNumberFormat="0" applyBorder="0" applyAlignment="0" applyProtection="0"/>
    <xf numFmtId="224" fontId="20" fillId="62" borderId="0" applyNumberFormat="0" applyBorder="0" applyAlignment="0" applyProtection="0"/>
    <xf numFmtId="224" fontId="20" fillId="66" borderId="0" applyNumberFormat="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9" fontId="20" fillId="0" borderId="0" applyFont="0" applyFill="0" applyBorder="0" applyAlignment="0" applyProtection="0"/>
    <xf numFmtId="224" fontId="20" fillId="67" borderId="0" applyNumberFormat="0" applyBorder="0" applyAlignment="0" applyProtection="0"/>
    <xf numFmtId="224" fontId="20" fillId="35" borderId="0" applyNumberFormat="0" applyBorder="0" applyAlignment="0" applyProtection="0"/>
    <xf numFmtId="224" fontId="20" fillId="68" borderId="0" applyNumberFormat="0" applyBorder="0" applyAlignment="0" applyProtection="0"/>
    <xf numFmtId="224" fontId="20" fillId="42" borderId="0" applyNumberFormat="0" applyBorder="0" applyAlignment="0" applyProtection="0"/>
    <xf numFmtId="224" fontId="20" fillId="61" borderId="0" applyNumberFormat="0" applyBorder="0" applyAlignment="0" applyProtection="0"/>
    <xf numFmtId="224" fontId="20" fillId="65" borderId="0" applyNumberFormat="0" applyBorder="0" applyAlignment="0" applyProtection="0"/>
    <xf numFmtId="224" fontId="20" fillId="52" borderId="0" applyNumberFormat="0" applyBorder="0" applyAlignment="0" applyProtection="0"/>
    <xf numFmtId="224" fontId="20" fillId="55" borderId="0" applyNumberFormat="0" applyBorder="0" applyAlignment="0" applyProtection="0"/>
    <xf numFmtId="224" fontId="20" fillId="69" borderId="0" applyNumberFormat="0" applyBorder="0" applyAlignment="0" applyProtection="0"/>
    <xf numFmtId="224" fontId="20" fillId="59" borderId="0" applyNumberFormat="0" applyBorder="0" applyAlignment="0" applyProtection="0"/>
    <xf numFmtId="224" fontId="20" fillId="62" borderId="0" applyNumberFormat="0" applyBorder="0" applyAlignment="0" applyProtection="0"/>
    <xf numFmtId="224" fontId="20" fillId="66" borderId="0" applyNumberFormat="0" applyBorder="0" applyAlignment="0" applyProtection="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43" fontId="20" fillId="0" borderId="0" applyFont="0" applyFill="0" applyBorder="0" applyAlignment="0" applyProtection="0"/>
    <xf numFmtId="221" fontId="35" fillId="0" borderId="66" applyFill="0" applyProtection="0"/>
    <xf numFmtId="223" fontId="35" fillId="0" borderId="66" applyFill="0" applyProtection="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224" fontId="20" fillId="0" borderId="0"/>
    <xf numFmtId="43" fontId="20" fillId="0" borderId="0" applyFont="0" applyFill="0" applyBorder="0" applyAlignment="0" applyProtection="0"/>
    <xf numFmtId="224" fontId="20" fillId="0" borderId="0"/>
    <xf numFmtId="224" fontId="20" fillId="0" borderId="0"/>
    <xf numFmtId="224" fontId="20" fillId="0" borderId="0"/>
    <xf numFmtId="224" fontId="20" fillId="0" borderId="0"/>
    <xf numFmtId="224" fontId="27" fillId="0" borderId="0"/>
    <xf numFmtId="43" fontId="27" fillId="0" borderId="0" applyFont="0" applyFill="0" applyBorder="0" applyAlignment="0" applyProtection="0"/>
    <xf numFmtId="44" fontId="27" fillId="0" borderId="0" applyFont="0" applyFill="0" applyBorder="0" applyAlignment="0" applyProtection="0"/>
    <xf numFmtId="9" fontId="27" fillId="0" borderId="0" applyFont="0" applyFill="0" applyBorder="0" applyAlignment="0" applyProtection="0"/>
    <xf numFmtId="0" fontId="19" fillId="0" borderId="0"/>
    <xf numFmtId="43" fontId="19" fillId="0" borderId="0" applyFont="0" applyFill="0" applyBorder="0" applyAlignment="0" applyProtection="0"/>
    <xf numFmtId="0" fontId="27" fillId="0" borderId="0"/>
    <xf numFmtId="0" fontId="32" fillId="0" borderId="0"/>
    <xf numFmtId="0" fontId="36" fillId="0" borderId="0"/>
    <xf numFmtId="0" fontId="27" fillId="0" borderId="0"/>
    <xf numFmtId="0" fontId="27" fillId="0" borderId="0"/>
    <xf numFmtId="0" fontId="27" fillId="0" borderId="0"/>
    <xf numFmtId="0" fontId="27" fillId="0" borderId="0"/>
    <xf numFmtId="0" fontId="18" fillId="0" borderId="0"/>
    <xf numFmtId="0" fontId="27" fillId="0" borderId="0"/>
    <xf numFmtId="0" fontId="30" fillId="0" borderId="0"/>
    <xf numFmtId="0" fontId="31" fillId="0" borderId="0">
      <alignment vertical="top"/>
    </xf>
    <xf numFmtId="0" fontId="18" fillId="0" borderId="0"/>
    <xf numFmtId="0" fontId="27" fillId="0" borderId="0"/>
    <xf numFmtId="0" fontId="31" fillId="0" borderId="0">
      <alignment vertical="top"/>
    </xf>
    <xf numFmtId="0" fontId="18" fillId="0" borderId="0"/>
    <xf numFmtId="0" fontId="27" fillId="0" borderId="0"/>
    <xf numFmtId="0" fontId="31" fillId="0" borderId="0">
      <alignment vertical="top"/>
    </xf>
    <xf numFmtId="0" fontId="18" fillId="0" borderId="0"/>
    <xf numFmtId="0" fontId="27" fillId="0" borderId="0"/>
    <xf numFmtId="0" fontId="31" fillId="0" borderId="0">
      <alignment vertical="top"/>
    </xf>
    <xf numFmtId="0" fontId="18" fillId="0" borderId="0"/>
    <xf numFmtId="0" fontId="18" fillId="0" borderId="0"/>
    <xf numFmtId="0" fontId="18" fillId="0" borderId="0"/>
    <xf numFmtId="0" fontId="31" fillId="0" borderId="0">
      <alignment vertical="top"/>
    </xf>
    <xf numFmtId="0" fontId="18" fillId="0" borderId="0"/>
    <xf numFmtId="0" fontId="18" fillId="0" borderId="0"/>
    <xf numFmtId="0" fontId="18" fillId="0" borderId="0"/>
    <xf numFmtId="0" fontId="18" fillId="0" borderId="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67"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35"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68"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42"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1"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65"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2"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55"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6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59"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2"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224" fontId="17" fillId="66" borderId="0" applyNumberFormat="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23" fontId="35" fillId="0" borderId="9" applyFill="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21" fontId="35" fillId="0" borderId="9" applyFill="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21" fontId="35" fillId="0" borderId="68" applyFill="0" applyProtection="0"/>
    <xf numFmtId="221" fontId="35" fillId="0" borderId="68" applyFill="0" applyProtection="0"/>
    <xf numFmtId="223" fontId="35" fillId="0" borderId="68" applyFill="0" applyProtection="0"/>
    <xf numFmtId="223" fontId="35" fillId="0" borderId="68" applyFill="0" applyProtection="0"/>
    <xf numFmtId="224" fontId="17" fillId="0" borderId="0"/>
    <xf numFmtId="224" fontId="17" fillId="0" borderId="0"/>
    <xf numFmtId="0" fontId="17" fillId="0" borderId="0"/>
    <xf numFmtId="0" fontId="17" fillId="0" borderId="0"/>
    <xf numFmtId="0"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0" borderId="0"/>
    <xf numFmtId="224" fontId="17" fillId="28" borderId="38" applyNumberFormat="0" applyFont="0" applyAlignment="0" applyProtection="0"/>
    <xf numFmtId="224" fontId="17" fillId="28" borderId="38" applyNumberFormat="0" applyFont="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27" fillId="0" borderId="0"/>
    <xf numFmtId="0" fontId="32" fillId="0" borderId="0"/>
    <xf numFmtId="0" fontId="32" fillId="0" borderId="0"/>
    <xf numFmtId="0" fontId="27" fillId="0" borderId="0"/>
    <xf numFmtId="0" fontId="32" fillId="0" borderId="0"/>
    <xf numFmtId="43" fontId="32" fillId="0" borderId="0" applyFont="0" applyFill="0" applyBorder="0" applyAlignment="0" applyProtection="0"/>
    <xf numFmtId="43" fontId="32" fillId="0" borderId="0" applyFont="0" applyFill="0" applyBorder="0" applyAlignment="0" applyProtection="0"/>
    <xf numFmtId="43" fontId="16" fillId="0" borderId="0" applyFont="0" applyFill="0" applyBorder="0" applyAlignment="0" applyProtection="0"/>
    <xf numFmtId="165" fontId="36" fillId="0" borderId="0" applyFill="0" applyBorder="0" applyAlignment="0">
      <protection locked="0"/>
    </xf>
    <xf numFmtId="43" fontId="32" fillId="0" borderId="0" applyFont="0" applyFill="0" applyBorder="0" applyAlignment="0" applyProtection="0"/>
    <xf numFmtId="165" fontId="27" fillId="0" borderId="0" applyFont="0" applyFill="0" applyBorder="0" applyAlignment="0" applyProtection="0"/>
    <xf numFmtId="43" fontId="32" fillId="0" borderId="0" applyFont="0" applyFill="0" applyBorder="0" applyAlignment="0" applyProtection="0"/>
    <xf numFmtId="0" fontId="27" fillId="0" borderId="0"/>
    <xf numFmtId="0" fontId="27" fillId="0" borderId="0"/>
    <xf numFmtId="0" fontId="36" fillId="0" borderId="0">
      <alignment vertical="top"/>
    </xf>
    <xf numFmtId="0" fontId="180" fillId="0" borderId="0"/>
    <xf numFmtId="0" fontId="36" fillId="0" borderId="0">
      <alignment vertical="top"/>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lignment vertical="top"/>
    </xf>
    <xf numFmtId="9" fontId="54" fillId="0" borderId="0" applyFont="0" applyFill="0" applyBorder="0" applyAlignment="0" applyProtection="0"/>
    <xf numFmtId="0" fontId="32"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 fillId="0" borderId="0"/>
    <xf numFmtId="0" fontId="27" fillId="0" borderId="0"/>
    <xf numFmtId="0" fontId="27" fillId="0" borderId="0"/>
    <xf numFmtId="43" fontId="13" fillId="0" borderId="0" applyFont="0" applyFill="0" applyBorder="0" applyAlignment="0" applyProtection="0"/>
    <xf numFmtId="43" fontId="130" fillId="0" borderId="0" applyFont="0" applyFill="0" applyBorder="0" applyAlignment="0" applyProtection="0"/>
    <xf numFmtId="0" fontId="27" fillId="0" borderId="0"/>
    <xf numFmtId="0" fontId="108" fillId="0" borderId="0"/>
    <xf numFmtId="0" fontId="183" fillId="0" borderId="0"/>
    <xf numFmtId="0" fontId="27" fillId="0" borderId="0"/>
    <xf numFmtId="43" fontId="12" fillId="0" borderId="0" applyFont="0" applyFill="0" applyBorder="0" applyAlignment="0" applyProtection="0"/>
    <xf numFmtId="43" fontId="11" fillId="0" borderId="0" applyFont="0" applyFill="0" applyBorder="0" applyAlignment="0" applyProtection="0"/>
    <xf numFmtId="0" fontId="35" fillId="0" borderId="0"/>
    <xf numFmtId="227" fontId="27" fillId="0" borderId="0"/>
    <xf numFmtId="0" fontId="27" fillId="0" borderId="0"/>
    <xf numFmtId="0" fontId="27" fillId="0" borderId="0" applyFont="0" applyFill="0" applyBorder="0" applyAlignment="0" applyProtection="0"/>
    <xf numFmtId="0" fontId="32" fillId="0" borderId="0"/>
    <xf numFmtId="0" fontId="36" fillId="0" borderId="0"/>
    <xf numFmtId="0" fontId="27" fillId="0" borderId="0"/>
    <xf numFmtId="0" fontId="186" fillId="0" borderId="0"/>
    <xf numFmtId="43" fontId="10" fillId="0" borderId="0" applyFont="0" applyFill="0" applyBorder="0" applyAlignment="0" applyProtection="0"/>
    <xf numFmtId="0" fontId="27" fillId="0" borderId="0"/>
    <xf numFmtId="0" fontId="123" fillId="0" borderId="0"/>
    <xf numFmtId="43" fontId="9" fillId="0" borderId="0" applyFont="0" applyFill="0" applyBorder="0" applyAlignment="0" applyProtection="0"/>
    <xf numFmtId="43" fontId="8"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32" fillId="0" borderId="0"/>
    <xf numFmtId="0" fontId="47" fillId="0" borderId="1" applyNumberFormat="0" applyFill="0" applyAlignment="0" applyProtection="0"/>
    <xf numFmtId="233" fontId="35" fillId="0" borderId="0" applyFont="0" applyFill="0" applyBorder="0" applyAlignment="0" applyProtection="0"/>
    <xf numFmtId="167" fontId="35"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32" fillId="0" borderId="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7" fontId="35" fillId="0" borderId="0" applyFont="0" applyFill="0" applyBorder="0" applyAlignment="0" applyProtection="0"/>
    <xf numFmtId="166" fontId="35" fillId="0" borderId="0" applyFont="0" applyFill="0" applyBorder="0" applyAlignment="0" applyProtection="0"/>
    <xf numFmtId="167" fontId="35" fillId="0" borderId="0" applyFont="0" applyFill="0" applyBorder="0" applyAlignment="0" applyProtection="0"/>
    <xf numFmtId="233" fontId="35" fillId="0" borderId="0" applyFont="0" applyFill="0" applyBorder="0" applyAlignment="0" applyProtection="0"/>
    <xf numFmtId="227" fontId="27" fillId="0" borderId="0" applyFont="0" applyFill="0" applyBorder="0" applyAlignment="0" applyProtection="0"/>
    <xf numFmtId="0" fontId="27" fillId="0" borderId="0"/>
    <xf numFmtId="0" fontId="27" fillId="0" borderId="0"/>
    <xf numFmtId="0" fontId="44" fillId="0" borderId="3" applyNumberFormat="0" applyAlignment="0" applyProtection="0">
      <alignment horizontal="left" vertical="center"/>
    </xf>
    <xf numFmtId="0" fontId="44" fillId="0" borderId="4">
      <alignment horizontal="left" vertical="center"/>
    </xf>
    <xf numFmtId="9" fontId="35" fillId="0" borderId="0" applyFont="0" applyFill="0" applyBorder="0" applyAlignment="0" applyProtection="0"/>
    <xf numFmtId="167" fontId="35" fillId="0" borderId="0" applyFont="0" applyFill="0" applyBorder="0" applyAlignment="0" applyProtection="0"/>
    <xf numFmtId="195" fontId="35" fillId="0" borderId="0" applyFill="0" applyBorder="0">
      <alignment horizontal="center" vertical="top"/>
    </xf>
    <xf numFmtId="0" fontId="27" fillId="0" borderId="0"/>
    <xf numFmtId="0" fontId="27" fillId="0" borderId="0"/>
    <xf numFmtId="0" fontId="27" fillId="0" borderId="0"/>
    <xf numFmtId="0" fontId="27" fillId="0" borderId="0"/>
    <xf numFmtId="0" fontId="32" fillId="0" borderId="0"/>
    <xf numFmtId="0" fontId="32" fillId="0" borderId="0"/>
    <xf numFmtId="0" fontId="27" fillId="0" borderId="0"/>
    <xf numFmtId="0" fontId="7" fillId="0" borderId="0"/>
    <xf numFmtId="0" fontId="7" fillId="0" borderId="0"/>
    <xf numFmtId="0" fontId="7" fillId="0" borderId="0"/>
    <xf numFmtId="0" fontId="7" fillId="0" borderId="0"/>
    <xf numFmtId="0" fontId="27" fillId="0" borderId="0"/>
    <xf numFmtId="0" fontId="7" fillId="0" borderId="0"/>
    <xf numFmtId="0" fontId="7" fillId="0" borderId="0"/>
    <xf numFmtId="0" fontId="27" fillId="0" borderId="0"/>
    <xf numFmtId="0" fontId="7" fillId="0" borderId="0"/>
    <xf numFmtId="0" fontId="7" fillId="0" borderId="0"/>
    <xf numFmtId="0" fontId="27" fillId="0" borderId="0"/>
    <xf numFmtId="0" fontId="32" fillId="0" borderId="0"/>
    <xf numFmtId="0" fontId="27" fillId="0" borderId="0"/>
    <xf numFmtId="0" fontId="32" fillId="0" borderId="0"/>
    <xf numFmtId="0" fontId="27" fillId="0" borderId="0"/>
    <xf numFmtId="0" fontId="32" fillId="0" borderId="0"/>
    <xf numFmtId="0" fontId="7" fillId="0" borderId="0"/>
    <xf numFmtId="0" fontId="27" fillId="0" borderId="0"/>
    <xf numFmtId="0" fontId="7" fillId="0" borderId="0"/>
    <xf numFmtId="0" fontId="27" fillId="0" borderId="0"/>
    <xf numFmtId="0" fontId="27" fillId="0" borderId="0"/>
    <xf numFmtId="0" fontId="7" fillId="0" borderId="0"/>
    <xf numFmtId="0" fontId="7" fillId="0" borderId="0"/>
    <xf numFmtId="0" fontId="32" fillId="0" borderId="0"/>
    <xf numFmtId="0" fontId="27" fillId="0" borderId="0"/>
    <xf numFmtId="0" fontId="27" fillId="0" borderId="0"/>
    <xf numFmtId="0" fontId="27" fillId="0" borderId="0"/>
    <xf numFmtId="0" fontId="31" fillId="0" borderId="0">
      <alignment vertical="top"/>
    </xf>
    <xf numFmtId="0" fontId="27" fillId="0" borderId="0"/>
    <xf numFmtId="0" fontId="27" fillId="0" borderId="0"/>
    <xf numFmtId="0" fontId="31" fillId="0" borderId="0">
      <alignment vertical="top"/>
    </xf>
    <xf numFmtId="0" fontId="27" fillId="0" borderId="0"/>
    <xf numFmtId="9" fontId="35" fillId="0" borderId="0" applyFont="0" applyFill="0" applyBorder="0" applyAlignment="0" applyProtection="0"/>
    <xf numFmtId="0" fontId="32" fillId="0" borderId="0"/>
    <xf numFmtId="0" fontId="27" fillId="0" borderId="0"/>
    <xf numFmtId="9" fontId="35" fillId="0" borderId="0" applyFont="0" applyFill="0" applyBorder="0" applyAlignment="0" applyProtection="0"/>
    <xf numFmtId="0" fontId="27" fillId="0" borderId="0"/>
    <xf numFmtId="0" fontId="31" fillId="0" borderId="0">
      <alignment vertical="top"/>
    </xf>
    <xf numFmtId="0" fontId="56" fillId="0" borderId="0">
      <alignment horizontal="left" vertical="center"/>
    </xf>
    <xf numFmtId="0" fontId="37" fillId="0" borderId="0" applyNumberFormat="0" applyFill="0" applyBorder="0" applyProtection="0">
      <alignment vertical="center"/>
    </xf>
    <xf numFmtId="0" fontId="34" fillId="0" borderId="0" applyFill="0" applyBorder="0" applyProtection="0">
      <alignment horizontal="left" vertical="top"/>
    </xf>
    <xf numFmtId="167" fontId="3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32" fillId="0" borderId="0"/>
    <xf numFmtId="0" fontId="27" fillId="0" borderId="0"/>
    <xf numFmtId="43" fontId="27" fillId="0" borderId="0" applyFont="0" applyFill="0" applyBorder="0" applyAlignment="0" applyProtection="0"/>
    <xf numFmtId="0" fontId="7" fillId="0" borderId="0"/>
    <xf numFmtId="234" fontId="109" fillId="0" borderId="0"/>
    <xf numFmtId="43" fontId="31" fillId="0" borderId="0" applyFont="0" applyFill="0" applyBorder="0" applyAlignment="0" applyProtection="0">
      <alignment vertical="top"/>
    </xf>
    <xf numFmtId="233" fontId="35" fillId="0" borderId="0" applyFont="0" applyFill="0" applyBorder="0" applyAlignment="0" applyProtection="0"/>
    <xf numFmtId="0" fontId="27" fillId="0" borderId="0"/>
    <xf numFmtId="0" fontId="27" fillId="0" borderId="0"/>
    <xf numFmtId="0" fontId="7" fillId="0" borderId="0"/>
    <xf numFmtId="167" fontId="35" fillId="0" borderId="0" applyFont="0" applyFill="0" applyBorder="0" applyAlignment="0" applyProtection="0"/>
    <xf numFmtId="0" fontId="36" fillId="0" borderId="0">
      <alignment vertical="top"/>
    </xf>
    <xf numFmtId="0" fontId="30" fillId="0" borderId="0"/>
    <xf numFmtId="233" fontId="35" fillId="0" borderId="0" applyFont="0" applyFill="0" applyBorder="0" applyAlignment="0" applyProtection="0"/>
    <xf numFmtId="0" fontId="27" fillId="0" borderId="0"/>
    <xf numFmtId="0" fontId="27" fillId="0" borderId="0"/>
    <xf numFmtId="0" fontId="32" fillId="0" borderId="0"/>
    <xf numFmtId="9"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2" fillId="0" borderId="0"/>
    <xf numFmtId="0" fontId="27" fillId="0" borderId="0"/>
    <xf numFmtId="0" fontId="32" fillId="0" borderId="0"/>
    <xf numFmtId="0" fontId="27" fillId="0" borderId="0"/>
    <xf numFmtId="167"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3" fontId="35"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9" fontId="3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227" fontId="32" fillId="0" borderId="0"/>
    <xf numFmtId="0" fontId="27" fillId="0" borderId="0"/>
    <xf numFmtId="0" fontId="31" fillId="0" borderId="0"/>
    <xf numFmtId="227" fontId="78" fillId="0" borderId="0"/>
    <xf numFmtId="227" fontId="32" fillId="0" borderId="0"/>
    <xf numFmtId="227" fontId="78" fillId="0" borderId="0"/>
    <xf numFmtId="43" fontId="32" fillId="0" borderId="0" applyFont="0" applyFill="0" applyBorder="0" applyAlignment="0" applyProtection="0"/>
    <xf numFmtId="0" fontId="27" fillId="0" borderId="0"/>
    <xf numFmtId="0" fontId="30" fillId="0" borderId="0"/>
    <xf numFmtId="0" fontId="31" fillId="0" borderId="0">
      <alignment vertical="top"/>
    </xf>
    <xf numFmtId="0" fontId="209" fillId="0" borderId="0"/>
    <xf numFmtId="0" fontId="31" fillId="0" borderId="0">
      <alignment vertical="top"/>
    </xf>
    <xf numFmtId="0" fontId="27" fillId="0" borderId="0"/>
    <xf numFmtId="0" fontId="30" fillId="0" borderId="0"/>
    <xf numFmtId="43" fontId="32" fillId="0" borderId="0" applyFont="0" applyFill="0" applyBorder="0" applyAlignment="0" applyProtection="0"/>
    <xf numFmtId="0" fontId="32" fillId="0" borderId="0"/>
    <xf numFmtId="0" fontId="32" fillId="0" borderId="0"/>
    <xf numFmtId="0" fontId="3" fillId="0" borderId="0"/>
    <xf numFmtId="0" fontId="3" fillId="0" borderId="0"/>
    <xf numFmtId="0" fontId="71" fillId="0" borderId="0"/>
    <xf numFmtId="0" fontId="71" fillId="0" borderId="0"/>
    <xf numFmtId="0" fontId="71" fillId="0" borderId="0"/>
    <xf numFmtId="0" fontId="27" fillId="0" borderId="0"/>
    <xf numFmtId="227" fontId="27" fillId="0" borderId="0">
      <alignment vertical="top"/>
    </xf>
    <xf numFmtId="0" fontId="32" fillId="0" borderId="0"/>
  </cellStyleXfs>
  <cellXfs count="3031">
    <xf numFmtId="224" fontId="0" fillId="0" borderId="0" xfId="0"/>
    <xf numFmtId="224" fontId="26" fillId="0" borderId="0" xfId="0" applyFont="1" applyAlignment="1">
      <alignment horizontal="centerContinuous" vertical="top"/>
    </xf>
    <xf numFmtId="224" fontId="0" fillId="0" borderId="0" xfId="0" applyAlignment="1">
      <alignment horizontal="centerContinuous"/>
    </xf>
    <xf numFmtId="224" fontId="26" fillId="0" borderId="0" xfId="0" applyFont="1" applyAlignment="1">
      <alignment horizontal="center" vertical="top"/>
    </xf>
    <xf numFmtId="49" fontId="63" fillId="0" borderId="1" xfId="0" quotePrefix="1" applyNumberFormat="1" applyFont="1" applyBorder="1" applyAlignment="1">
      <alignment horizontal="center"/>
    </xf>
    <xf numFmtId="49" fontId="63" fillId="0" borderId="1" xfId="0" quotePrefix="1" applyNumberFormat="1" applyFont="1" applyBorder="1" applyAlignment="1">
      <alignment horizontal="left"/>
    </xf>
    <xf numFmtId="37" fontId="63" fillId="0" borderId="1" xfId="0" quotePrefix="1" applyNumberFormat="1" applyFont="1" applyBorder="1" applyAlignment="1">
      <alignment horizontal="center"/>
    </xf>
    <xf numFmtId="224" fontId="64" fillId="0" borderId="0" xfId="0" applyFont="1"/>
    <xf numFmtId="49" fontId="64" fillId="0" borderId="0" xfId="0" applyNumberFormat="1" applyFont="1" applyAlignment="1">
      <alignment horizontal="left"/>
    </xf>
    <xf numFmtId="49" fontId="64" fillId="0" borderId="0" xfId="0" applyNumberFormat="1" applyFont="1"/>
    <xf numFmtId="37" fontId="64" fillId="0" borderId="0" xfId="0" applyNumberFormat="1" applyFont="1" applyAlignment="1">
      <alignment horizontal="right"/>
    </xf>
    <xf numFmtId="49" fontId="63" fillId="0" borderId="0" xfId="0" applyNumberFormat="1" applyFont="1" applyAlignment="1">
      <alignment horizontal="left"/>
    </xf>
    <xf numFmtId="37" fontId="64" fillId="0" borderId="7" xfId="0" applyNumberFormat="1" applyFont="1" applyBorder="1" applyAlignment="1">
      <alignment horizontal="right"/>
    </xf>
    <xf numFmtId="49" fontId="63" fillId="0" borderId="0" xfId="0" applyNumberFormat="1" applyFont="1"/>
    <xf numFmtId="224" fontId="28" fillId="0" borderId="1" xfId="0" applyFont="1" applyBorder="1" applyAlignment="1">
      <alignment wrapText="1"/>
    </xf>
    <xf numFmtId="224" fontId="29" fillId="0" borderId="0" xfId="0" applyFont="1"/>
    <xf numFmtId="37" fontId="65" fillId="0" borderId="0" xfId="0" applyNumberFormat="1" applyFont="1"/>
    <xf numFmtId="224" fontId="65" fillId="0" borderId="0" xfId="0" applyFont="1"/>
    <xf numFmtId="49" fontId="65" fillId="0" borderId="0" xfId="0" applyNumberFormat="1" applyFont="1" applyAlignment="1">
      <alignment horizontal="left"/>
    </xf>
    <xf numFmtId="49" fontId="65" fillId="0" borderId="0" xfId="0" applyNumberFormat="1" applyFont="1"/>
    <xf numFmtId="37" fontId="65" fillId="0" borderId="0" xfId="0" applyNumberFormat="1" applyFont="1" applyAlignment="1">
      <alignment horizontal="right"/>
    </xf>
    <xf numFmtId="49" fontId="66" fillId="0" borderId="0" xfId="0" applyNumberFormat="1" applyFont="1" applyAlignment="1">
      <alignment horizontal="left"/>
    </xf>
    <xf numFmtId="37" fontId="65" fillId="0" borderId="7" xfId="0" applyNumberFormat="1" applyFont="1" applyBorder="1" applyAlignment="1">
      <alignment horizontal="right"/>
    </xf>
    <xf numFmtId="49" fontId="66" fillId="0" borderId="0" xfId="0" applyNumberFormat="1" applyFont="1"/>
    <xf numFmtId="37" fontId="66" fillId="0" borderId="0" xfId="0" applyNumberFormat="1" applyFont="1" applyAlignment="1">
      <alignment horizontal="center" wrapText="1"/>
    </xf>
    <xf numFmtId="169" fontId="66" fillId="0" borderId="8" xfId="0" applyNumberFormat="1" applyFont="1" applyBorder="1" applyAlignment="1">
      <alignment horizontal="center" wrapText="1"/>
    </xf>
    <xf numFmtId="170" fontId="66" fillId="0" borderId="8" xfId="0" applyNumberFormat="1" applyFont="1" applyBorder="1" applyAlignment="1">
      <alignment horizontal="center" wrapText="1"/>
    </xf>
    <xf numFmtId="171" fontId="65" fillId="0" borderId="0" xfId="0" applyNumberFormat="1" applyFont="1"/>
    <xf numFmtId="170" fontId="65" fillId="0" borderId="0" xfId="0" applyNumberFormat="1" applyFont="1"/>
    <xf numFmtId="49" fontId="66" fillId="0" borderId="8" xfId="0" applyNumberFormat="1" applyFont="1" applyBorder="1" applyAlignment="1">
      <alignment horizontal="center" wrapText="1"/>
    </xf>
    <xf numFmtId="49" fontId="66" fillId="0" borderId="8" xfId="0" applyNumberFormat="1" applyFont="1" applyBorder="1" applyAlignment="1">
      <alignment horizontal="left" wrapText="1"/>
    </xf>
    <xf numFmtId="37" fontId="66" fillId="0" borderId="8" xfId="0" applyNumberFormat="1" applyFont="1" applyBorder="1" applyAlignment="1">
      <alignment horizontal="center" wrapText="1"/>
    </xf>
    <xf numFmtId="37" fontId="65" fillId="6" borderId="0" xfId="0" applyNumberFormat="1" applyFont="1" applyFill="1" applyAlignment="1">
      <alignment horizontal="right"/>
    </xf>
    <xf numFmtId="224" fontId="29" fillId="7" borderId="0" xfId="0" applyFont="1" applyFill="1"/>
    <xf numFmtId="49" fontId="65" fillId="7" borderId="0" xfId="0" applyNumberFormat="1" applyFont="1" applyFill="1" applyAlignment="1">
      <alignment horizontal="left"/>
    </xf>
    <xf numFmtId="49" fontId="65" fillId="7" borderId="0" xfId="0" applyNumberFormat="1" applyFont="1" applyFill="1"/>
    <xf numFmtId="37" fontId="65" fillId="7" borderId="0" xfId="0" applyNumberFormat="1" applyFont="1" applyFill="1" applyAlignment="1">
      <alignment horizontal="right"/>
    </xf>
    <xf numFmtId="171" fontId="65" fillId="7" borderId="0" xfId="0" applyNumberFormat="1" applyFont="1" applyFill="1"/>
    <xf numFmtId="170" fontId="65" fillId="7" borderId="0" xfId="0" applyNumberFormat="1" applyFont="1" applyFill="1"/>
    <xf numFmtId="37" fontId="65" fillId="7" borderId="0" xfId="0" applyNumberFormat="1" applyFont="1" applyFill="1"/>
    <xf numFmtId="224" fontId="65" fillId="7" borderId="0" xfId="0" applyFont="1" applyFill="1"/>
    <xf numFmtId="37" fontId="65" fillId="8" borderId="0" xfId="0" applyNumberFormat="1" applyFont="1" applyFill="1" applyAlignment="1">
      <alignment horizontal="right"/>
    </xf>
    <xf numFmtId="37" fontId="65" fillId="0" borderId="7" xfId="0" applyNumberFormat="1" applyFont="1" applyFill="1" applyBorder="1" applyAlignment="1">
      <alignment horizontal="right"/>
    </xf>
    <xf numFmtId="37" fontId="65" fillId="9" borderId="7" xfId="0" applyNumberFormat="1" applyFont="1" applyFill="1" applyBorder="1" applyAlignment="1">
      <alignment horizontal="right"/>
    </xf>
    <xf numFmtId="224" fontId="29" fillId="0" borderId="0" xfId="0" applyFont="1" applyAlignment="1">
      <alignment horizontal="left"/>
    </xf>
    <xf numFmtId="49" fontId="65" fillId="0" borderId="0" xfId="0" applyNumberFormat="1" applyFont="1" applyFill="1" applyAlignment="1">
      <alignment horizontal="left"/>
    </xf>
    <xf numFmtId="37" fontId="65" fillId="0" borderId="0" xfId="0" applyNumberFormat="1" applyFont="1" applyFill="1" applyBorder="1" applyAlignment="1">
      <alignment horizontal="right"/>
    </xf>
    <xf numFmtId="171" fontId="65" fillId="0" borderId="0" xfId="0" applyNumberFormat="1" applyFont="1" applyFill="1" applyAlignment="1"/>
    <xf numFmtId="170" fontId="65" fillId="0" borderId="0" xfId="0" applyNumberFormat="1" applyFont="1" applyFill="1" applyAlignment="1"/>
    <xf numFmtId="37" fontId="65" fillId="0" borderId="0" xfId="0" applyNumberFormat="1" applyFont="1" applyAlignment="1"/>
    <xf numFmtId="224" fontId="65" fillId="0" borderId="0" xfId="0" applyFont="1" applyAlignment="1"/>
    <xf numFmtId="37" fontId="65" fillId="10" borderId="0" xfId="0" applyNumberFormat="1" applyFont="1" applyFill="1" applyAlignment="1">
      <alignment horizontal="right"/>
    </xf>
    <xf numFmtId="37" fontId="65" fillId="0" borderId="0" xfId="0" applyNumberFormat="1" applyFont="1" applyFill="1" applyAlignment="1">
      <alignment horizontal="right"/>
    </xf>
    <xf numFmtId="224" fontId="29" fillId="11" borderId="0" xfId="0" applyFont="1" applyFill="1" applyAlignment="1">
      <alignment horizontal="left"/>
    </xf>
    <xf numFmtId="49" fontId="65" fillId="11" borderId="0" xfId="0" applyNumberFormat="1" applyFont="1" applyFill="1" applyAlignment="1">
      <alignment horizontal="left"/>
    </xf>
    <xf numFmtId="37" fontId="65" fillId="11" borderId="0" xfId="0" applyNumberFormat="1" applyFont="1" applyFill="1" applyBorder="1" applyAlignment="1">
      <alignment horizontal="right"/>
    </xf>
    <xf numFmtId="37" fontId="65" fillId="11" borderId="0" xfId="0" applyNumberFormat="1" applyFont="1" applyFill="1" applyAlignment="1">
      <alignment horizontal="right"/>
    </xf>
    <xf numFmtId="171" fontId="65" fillId="11" borderId="0" xfId="0" applyNumberFormat="1" applyFont="1" applyFill="1" applyAlignment="1"/>
    <xf numFmtId="170" fontId="65" fillId="11" borderId="0" xfId="0" applyNumberFormat="1" applyFont="1" applyFill="1" applyAlignment="1"/>
    <xf numFmtId="37" fontId="65" fillId="11" borderId="0" xfId="0" applyNumberFormat="1" applyFont="1" applyFill="1" applyAlignment="1"/>
    <xf numFmtId="224" fontId="65" fillId="11" borderId="0" xfId="0" applyFont="1" applyFill="1" applyAlignment="1"/>
    <xf numFmtId="224" fontId="29" fillId="7" borderId="0" xfId="0" applyFont="1" applyFill="1" applyAlignment="1">
      <alignment horizontal="left"/>
    </xf>
    <xf numFmtId="37" fontId="65" fillId="7" borderId="0" xfId="0" applyNumberFormat="1" applyFont="1" applyFill="1" applyBorder="1" applyAlignment="1">
      <alignment horizontal="right"/>
    </xf>
    <xf numFmtId="171" fontId="65" fillId="7" borderId="0" xfId="0" applyNumberFormat="1" applyFont="1" applyFill="1" applyAlignment="1"/>
    <xf numFmtId="170" fontId="65" fillId="7" borderId="0" xfId="0" applyNumberFormat="1" applyFont="1" applyFill="1" applyAlignment="1"/>
    <xf numFmtId="37" fontId="65" fillId="7" borderId="0" xfId="0" applyNumberFormat="1" applyFont="1" applyFill="1" applyAlignment="1"/>
    <xf numFmtId="224" fontId="65" fillId="7" borderId="0" xfId="0" applyFont="1" applyFill="1" applyAlignment="1"/>
    <xf numFmtId="224" fontId="29" fillId="12" borderId="0" xfId="0" applyFont="1" applyFill="1" applyAlignment="1">
      <alignment horizontal="left"/>
    </xf>
    <xf numFmtId="49" fontId="65" fillId="12" borderId="0" xfId="0" applyNumberFormat="1" applyFont="1" applyFill="1" applyAlignment="1">
      <alignment horizontal="left"/>
    </xf>
    <xf numFmtId="37" fontId="65" fillId="12" borderId="0" xfId="0" applyNumberFormat="1" applyFont="1" applyFill="1" applyBorder="1" applyAlignment="1">
      <alignment horizontal="right"/>
    </xf>
    <xf numFmtId="171" fontId="65" fillId="12" borderId="0" xfId="0" applyNumberFormat="1" applyFont="1" applyFill="1" applyAlignment="1"/>
    <xf numFmtId="170" fontId="65" fillId="12" borderId="0" xfId="0" applyNumberFormat="1" applyFont="1" applyFill="1" applyAlignment="1"/>
    <xf numFmtId="37" fontId="65" fillId="12" borderId="0" xfId="0" applyNumberFormat="1" applyFont="1" applyFill="1" applyAlignment="1"/>
    <xf numFmtId="224" fontId="65" fillId="12" borderId="0" xfId="0" applyFont="1" applyFill="1" applyAlignment="1"/>
    <xf numFmtId="37" fontId="65" fillId="6" borderId="7" xfId="0" applyNumberFormat="1" applyFont="1" applyFill="1" applyBorder="1" applyAlignment="1">
      <alignment horizontal="right"/>
    </xf>
    <xf numFmtId="37" fontId="65" fillId="13" borderId="0" xfId="0" applyNumberFormat="1" applyFont="1" applyFill="1" applyAlignment="1">
      <alignment horizontal="right"/>
    </xf>
    <xf numFmtId="37" fontId="65" fillId="9" borderId="0" xfId="0" applyNumberFormat="1" applyFont="1" applyFill="1" applyAlignment="1">
      <alignment horizontal="right"/>
    </xf>
    <xf numFmtId="37" fontId="65" fillId="14" borderId="0" xfId="0" applyNumberFormat="1" applyFont="1" applyFill="1" applyAlignment="1">
      <alignment horizontal="right"/>
    </xf>
    <xf numFmtId="37" fontId="65" fillId="10" borderId="0" xfId="0" applyNumberFormat="1" applyFont="1" applyFill="1" applyBorder="1" applyAlignment="1">
      <alignment horizontal="right"/>
    </xf>
    <xf numFmtId="37" fontId="65" fillId="9" borderId="0" xfId="0" applyNumberFormat="1" applyFont="1" applyFill="1" applyBorder="1" applyAlignment="1">
      <alignment horizontal="right"/>
    </xf>
    <xf numFmtId="49" fontId="65" fillId="15" borderId="0" xfId="0" applyNumberFormat="1" applyFont="1" applyFill="1" applyAlignment="1">
      <alignment horizontal="left"/>
    </xf>
    <xf numFmtId="37" fontId="65" fillId="16" borderId="0" xfId="0" applyNumberFormat="1" applyFont="1" applyFill="1" applyAlignment="1">
      <alignment horizontal="right"/>
    </xf>
    <xf numFmtId="37" fontId="65" fillId="13" borderId="0" xfId="0" applyNumberFormat="1" applyFont="1" applyFill="1" applyBorder="1" applyAlignment="1">
      <alignment horizontal="right"/>
    </xf>
    <xf numFmtId="37" fontId="65" fillId="13" borderId="7" xfId="0" applyNumberFormat="1" applyFont="1" applyFill="1" applyBorder="1" applyAlignment="1">
      <alignment horizontal="right"/>
    </xf>
    <xf numFmtId="37" fontId="65" fillId="12" borderId="0" xfId="0" applyNumberFormat="1" applyFont="1" applyFill="1" applyAlignment="1">
      <alignment horizontal="right"/>
    </xf>
    <xf numFmtId="37" fontId="65" fillId="0" borderId="0" xfId="0" quotePrefix="1" applyNumberFormat="1" applyFont="1"/>
    <xf numFmtId="170" fontId="65" fillId="0" borderId="7" xfId="0" applyNumberFormat="1" applyFont="1" applyBorder="1"/>
    <xf numFmtId="37" fontId="65" fillId="0" borderId="7" xfId="0" applyNumberFormat="1" applyFont="1" applyBorder="1"/>
    <xf numFmtId="172" fontId="65" fillId="0" borderId="0" xfId="24" applyNumberFormat="1" applyFont="1"/>
    <xf numFmtId="172" fontId="65" fillId="0" borderId="7" xfId="24" applyNumberFormat="1" applyFont="1" applyBorder="1"/>
    <xf numFmtId="224" fontId="33" fillId="0" borderId="0" xfId="131" applyFont="1" applyFill="1" applyBorder="1" applyAlignment="1"/>
    <xf numFmtId="224" fontId="35" fillId="0" borderId="0" xfId="131" applyFont="1" applyFill="1"/>
    <xf numFmtId="224" fontId="27" fillId="0" borderId="0" xfId="131" applyFont="1" applyFill="1" applyAlignment="1">
      <alignment vertical="center"/>
    </xf>
    <xf numFmtId="224" fontId="35" fillId="0" borderId="0" xfId="131" applyFont="1" applyFill="1" applyAlignment="1">
      <alignment vertical="center"/>
    </xf>
    <xf numFmtId="224" fontId="33" fillId="0" borderId="0" xfId="131" quotePrefix="1" applyFont="1" applyFill="1" applyBorder="1" applyAlignment="1">
      <alignment horizontal="center"/>
    </xf>
    <xf numFmtId="172" fontId="35" fillId="0" borderId="0" xfId="131" applyNumberFormat="1" applyFont="1" applyFill="1" applyAlignment="1">
      <alignment vertical="center"/>
    </xf>
    <xf numFmtId="224" fontId="27" fillId="0" borderId="0" xfId="131" applyFont="1" applyFill="1"/>
    <xf numFmtId="224" fontId="27" fillId="0" borderId="0" xfId="131" applyFont="1" applyFill="1" applyBorder="1"/>
    <xf numFmtId="224" fontId="33" fillId="0" borderId="0" xfId="131" applyFont="1" applyFill="1" applyBorder="1" applyAlignment="1">
      <alignment horizontal="center"/>
    </xf>
    <xf numFmtId="172" fontId="27" fillId="0" borderId="0" xfId="24" applyNumberFormat="1" applyFont="1" applyFill="1" applyBorder="1" applyAlignment="1">
      <alignment horizontal="right" vertical="center"/>
    </xf>
    <xf numFmtId="224" fontId="33" fillId="0" borderId="0" xfId="131" applyFont="1" applyFill="1" applyAlignment="1">
      <alignment horizontal="center"/>
    </xf>
    <xf numFmtId="172" fontId="27" fillId="0" borderId="0" xfId="24" applyNumberFormat="1" applyFont="1" applyFill="1" applyAlignment="1"/>
    <xf numFmtId="224" fontId="35" fillId="14" borderId="0" xfId="131" applyFont="1" applyFill="1"/>
    <xf numFmtId="224" fontId="33" fillId="0" borderId="0" xfId="131" applyFont="1" applyFill="1" applyAlignment="1" applyProtection="1">
      <alignment horizontal="centerContinuous"/>
    </xf>
    <xf numFmtId="224" fontId="35" fillId="5" borderId="0" xfId="131" applyFont="1" applyFill="1" applyProtection="1"/>
    <xf numFmtId="224" fontId="35" fillId="0" borderId="0" xfId="131" applyFont="1" applyFill="1" applyProtection="1"/>
    <xf numFmtId="224" fontId="33" fillId="0" borderId="0" xfId="131" applyFont="1" applyFill="1" applyAlignment="1" applyProtection="1"/>
    <xf numFmtId="224" fontId="27" fillId="0" borderId="0" xfId="131" applyFont="1" applyFill="1" applyProtection="1"/>
    <xf numFmtId="224" fontId="35" fillId="0" borderId="0" xfId="131" applyFont="1" applyFill="1" applyAlignment="1"/>
    <xf numFmtId="224" fontId="33" fillId="0" borderId="0" xfId="131" applyFont="1" applyFill="1" applyAlignment="1"/>
    <xf numFmtId="224" fontId="27" fillId="0" borderId="0" xfId="131" applyFont="1" applyFill="1" applyAlignment="1"/>
    <xf numFmtId="172" fontId="27" fillId="0" borderId="0" xfId="45" applyNumberFormat="1" applyFont="1" applyFill="1" applyBorder="1" applyAlignment="1"/>
    <xf numFmtId="224" fontId="33" fillId="0" borderId="0" xfId="131" applyFont="1" applyFill="1" applyAlignment="1">
      <alignment horizontal="right"/>
    </xf>
    <xf numFmtId="172" fontId="35" fillId="0" borderId="0" xfId="45" applyNumberFormat="1" applyFont="1" applyFill="1" applyBorder="1" applyAlignment="1"/>
    <xf numFmtId="224" fontId="33" fillId="0" borderId="0" xfId="131" quotePrefix="1" applyFont="1" applyFill="1" applyAlignment="1" applyProtection="1">
      <alignment horizontal="left"/>
    </xf>
    <xf numFmtId="224" fontId="33" fillId="0" borderId="0" xfId="131" quotePrefix="1" applyFont="1" applyFill="1" applyBorder="1" applyAlignment="1">
      <alignment horizontal="centerContinuous"/>
    </xf>
    <xf numFmtId="224" fontId="37" fillId="0" borderId="0" xfId="131" applyNumberFormat="1" applyFont="1" applyFill="1" applyAlignment="1" applyProtection="1"/>
    <xf numFmtId="224" fontId="37" fillId="0" borderId="0" xfId="131" applyNumberFormat="1" applyFont="1" applyFill="1" applyProtection="1"/>
    <xf numFmtId="224" fontId="27" fillId="0" borderId="0" xfId="171" applyFont="1" applyFill="1" applyAlignment="1">
      <alignment vertical="center"/>
    </xf>
    <xf numFmtId="224" fontId="43" fillId="0" borderId="0" xfId="152" applyNumberFormat="1" applyFont="1" applyFill="1" applyBorder="1"/>
    <xf numFmtId="224" fontId="43" fillId="0" borderId="0" xfId="173" applyFont="1" applyFill="1" applyAlignment="1">
      <alignment vertical="center"/>
    </xf>
    <xf numFmtId="224" fontId="33" fillId="0" borderId="0" xfId="173" applyFont="1" applyFill="1" applyAlignment="1">
      <alignment vertical="center"/>
    </xf>
    <xf numFmtId="168" fontId="33" fillId="0" borderId="0" xfId="89" applyNumberFormat="1" applyFont="1" applyFill="1" applyAlignment="1">
      <alignment vertical="center"/>
    </xf>
    <xf numFmtId="172" fontId="33" fillId="0" borderId="0" xfId="35" applyNumberFormat="1" applyFont="1" applyFill="1" applyAlignment="1">
      <alignment vertical="center"/>
    </xf>
    <xf numFmtId="224" fontId="37" fillId="0" borderId="0" xfId="173" applyFont="1" applyFill="1" applyAlignment="1">
      <alignment vertical="center"/>
    </xf>
    <xf numFmtId="172" fontId="35" fillId="0" borderId="0" xfId="86" applyNumberFormat="1" applyFont="1" applyFill="1" applyBorder="1" applyAlignment="1">
      <alignment vertical="center"/>
    </xf>
    <xf numFmtId="224" fontId="35" fillId="14" borderId="0" xfId="131" applyFont="1" applyFill="1" applyAlignment="1">
      <alignment vertical="center"/>
    </xf>
    <xf numFmtId="224" fontId="43" fillId="0" borderId="0" xfId="131" applyFont="1" applyAlignment="1"/>
    <xf numFmtId="172" fontId="35" fillId="0" borderId="0" xfId="52" applyNumberFormat="1" applyFont="1" applyFill="1" applyBorder="1"/>
    <xf numFmtId="172" fontId="35" fillId="0" borderId="0" xfId="52" applyNumberFormat="1" applyFont="1" applyFill="1" applyBorder="1" applyAlignment="1"/>
    <xf numFmtId="224" fontId="43" fillId="0" borderId="0" xfId="131" applyFont="1" applyFill="1" applyAlignment="1"/>
    <xf numFmtId="224" fontId="43" fillId="0" borderId="0" xfId="162" applyFont="1" applyFill="1" applyAlignment="1">
      <alignment vertical="center"/>
    </xf>
    <xf numFmtId="224" fontId="33" fillId="0" borderId="0" xfId="162" applyFont="1" applyFill="1" applyAlignment="1">
      <alignment vertical="center"/>
    </xf>
    <xf numFmtId="224" fontId="37" fillId="0" borderId="0" xfId="162" applyFont="1" applyFill="1" applyAlignment="1">
      <alignment vertical="center"/>
    </xf>
    <xf numFmtId="224" fontId="39" fillId="0" borderId="0" xfId="162" applyFont="1" applyFill="1" applyAlignment="1">
      <alignment vertical="center"/>
    </xf>
    <xf numFmtId="224" fontId="27" fillId="0" borderId="0" xfId="162" applyFont="1" applyFill="1" applyAlignment="1">
      <alignment vertical="center"/>
    </xf>
    <xf numFmtId="168" fontId="27" fillId="0" borderId="0" xfId="89" applyNumberFormat="1" applyFont="1" applyFill="1" applyAlignment="1">
      <alignment vertical="center"/>
    </xf>
    <xf numFmtId="172" fontId="27" fillId="0" borderId="0" xfId="35" applyNumberFormat="1" applyFont="1" applyFill="1" applyAlignment="1">
      <alignment vertical="center"/>
    </xf>
    <xf numFmtId="224" fontId="35" fillId="0" borderId="0" xfId="162" applyFont="1" applyFill="1" applyAlignment="1">
      <alignment vertical="center"/>
    </xf>
    <xf numFmtId="175" fontId="35" fillId="0" borderId="0" xfId="79" applyNumberFormat="1" applyFont="1" applyFill="1" applyBorder="1" applyAlignment="1"/>
    <xf numFmtId="224" fontId="44" fillId="0" borderId="0" xfId="131" applyFont="1" applyFill="1" applyAlignment="1"/>
    <xf numFmtId="3" fontId="67" fillId="0" borderId="0" xfId="0" applyNumberFormat="1" applyFont="1"/>
    <xf numFmtId="224" fontId="37" fillId="0" borderId="0" xfId="173" applyFont="1" applyFill="1" applyBorder="1" applyAlignment="1">
      <alignment horizontal="center" vertical="center" wrapText="1"/>
    </xf>
    <xf numFmtId="224" fontId="33" fillId="0" borderId="0" xfId="173" applyFont="1" applyFill="1" applyBorder="1" applyAlignment="1">
      <alignment horizontal="center" vertical="center"/>
    </xf>
    <xf numFmtId="224" fontId="33" fillId="0" borderId="0" xfId="173" applyFont="1" applyFill="1" applyBorder="1" applyAlignment="1">
      <alignment horizontal="center" vertical="center" wrapText="1"/>
    </xf>
    <xf numFmtId="224" fontId="33" fillId="0" borderId="0" xfId="172" applyNumberFormat="1" applyFont="1" applyFill="1" applyBorder="1" applyAlignment="1">
      <alignment vertical="center"/>
    </xf>
    <xf numFmtId="168" fontId="33" fillId="0" borderId="0" xfId="89" quotePrefix="1" applyNumberFormat="1" applyFont="1" applyFill="1" applyBorder="1" applyAlignment="1">
      <alignment horizontal="center" vertical="center" wrapText="1"/>
    </xf>
    <xf numFmtId="172" fontId="33" fillId="0" borderId="0" xfId="35" applyNumberFormat="1" applyFont="1" applyFill="1" applyBorder="1" applyAlignment="1">
      <alignment horizontal="center" vertical="center" wrapText="1"/>
    </xf>
    <xf numFmtId="224" fontId="27" fillId="0" borderId="0" xfId="173" applyFont="1" applyFill="1" applyBorder="1" applyAlignment="1">
      <alignment horizontal="left" vertical="center"/>
    </xf>
    <xf numFmtId="172" fontId="27" fillId="0" borderId="0" xfId="86" applyNumberFormat="1" applyFont="1" applyFill="1" applyBorder="1" applyAlignment="1">
      <alignment vertical="center"/>
    </xf>
    <xf numFmtId="168" fontId="27" fillId="0" borderId="0" xfId="89" applyNumberFormat="1" applyFont="1" applyFill="1" applyBorder="1" applyAlignment="1">
      <alignment vertical="center"/>
    </xf>
    <xf numFmtId="172" fontId="27" fillId="0" borderId="0" xfId="35" applyNumberFormat="1" applyFont="1" applyFill="1" applyBorder="1" applyAlignment="1">
      <alignment vertical="center"/>
    </xf>
    <xf numFmtId="43" fontId="27" fillId="0" borderId="0" xfId="35" applyFont="1" applyFill="1" applyBorder="1" applyAlignment="1">
      <alignment vertical="center"/>
    </xf>
    <xf numFmtId="176" fontId="27" fillId="0" borderId="0" xfId="86" applyNumberFormat="1" applyFont="1" applyFill="1" applyBorder="1" applyAlignment="1">
      <alignment vertical="center"/>
    </xf>
    <xf numFmtId="37" fontId="68" fillId="0" borderId="6" xfId="89" applyNumberFormat="1" applyFont="1" applyFill="1" applyBorder="1" applyAlignment="1">
      <alignment vertical="top" wrapText="1"/>
    </xf>
    <xf numFmtId="41" fontId="36" fillId="6" borderId="0" xfId="168" applyNumberFormat="1" applyFont="1" applyFill="1" applyAlignment="1"/>
    <xf numFmtId="41" fontId="36" fillId="0" borderId="0" xfId="168" applyNumberFormat="1" applyFont="1" applyFill="1" applyAlignment="1"/>
    <xf numFmtId="172" fontId="35" fillId="14" borderId="0" xfId="131" applyNumberFormat="1" applyFont="1" applyFill="1" applyAlignment="1">
      <alignment vertical="center"/>
    </xf>
    <xf numFmtId="224" fontId="27" fillId="0" borderId="0" xfId="173" applyFont="1" applyFill="1" applyBorder="1" applyAlignment="1">
      <alignment vertical="center"/>
    </xf>
    <xf numFmtId="172" fontId="33" fillId="0" borderId="0" xfId="86" applyNumberFormat="1" applyFont="1" applyFill="1" applyBorder="1" applyAlignment="1">
      <alignment vertical="center"/>
    </xf>
    <xf numFmtId="168" fontId="33" fillId="0" borderId="9" xfId="89" applyNumberFormat="1" applyFont="1" applyFill="1" applyBorder="1" applyAlignment="1">
      <alignment vertical="center"/>
    </xf>
    <xf numFmtId="172" fontId="33" fillId="0" borderId="9" xfId="86" applyNumberFormat="1" applyFont="1" applyFill="1" applyBorder="1" applyAlignment="1">
      <alignment vertical="center"/>
    </xf>
    <xf numFmtId="43" fontId="33" fillId="0" borderId="9" xfId="35" applyFont="1" applyFill="1" applyBorder="1" applyAlignment="1">
      <alignment vertical="center"/>
    </xf>
    <xf numFmtId="176" fontId="27" fillId="0" borderId="0" xfId="86" applyNumberFormat="1" applyFont="1" applyFill="1" applyBorder="1" applyAlignment="1">
      <alignment horizontal="center" vertical="center"/>
    </xf>
    <xf numFmtId="176" fontId="35" fillId="0" borderId="0" xfId="86" applyNumberFormat="1" applyFont="1" applyFill="1" applyBorder="1" applyAlignment="1">
      <alignment horizontal="center" vertical="center"/>
    </xf>
    <xf numFmtId="9" fontId="35" fillId="14" borderId="0" xfId="185" applyFont="1" applyFill="1" applyAlignment="1">
      <alignment vertical="center"/>
    </xf>
    <xf numFmtId="224" fontId="33" fillId="0" borderId="0" xfId="135" applyNumberFormat="1" applyFont="1" applyFill="1" applyAlignment="1">
      <alignment vertical="top"/>
    </xf>
    <xf numFmtId="176" fontId="35" fillId="0" borderId="0" xfId="86" applyNumberFormat="1" applyFont="1" applyFill="1" applyBorder="1" applyAlignment="1">
      <alignment vertical="center"/>
    </xf>
    <xf numFmtId="172" fontId="33" fillId="0" borderId="9" xfId="35" applyNumberFormat="1" applyFont="1" applyFill="1" applyBorder="1" applyAlignment="1">
      <alignment vertical="center"/>
    </xf>
    <xf numFmtId="168" fontId="33" fillId="0" borderId="0" xfId="89" applyNumberFormat="1" applyFont="1" applyFill="1" applyBorder="1" applyAlignment="1">
      <alignment vertical="center"/>
    </xf>
    <xf numFmtId="172" fontId="33" fillId="0" borderId="0" xfId="35" applyNumberFormat="1" applyFont="1" applyFill="1" applyBorder="1" applyAlignment="1">
      <alignment vertical="center"/>
    </xf>
    <xf numFmtId="43" fontId="33" fillId="0" borderId="0" xfId="35" applyFont="1" applyFill="1" applyBorder="1" applyAlignment="1">
      <alignment vertical="center"/>
    </xf>
    <xf numFmtId="224" fontId="33" fillId="0" borderId="0" xfId="171" applyNumberFormat="1" applyFont="1" applyFill="1" applyBorder="1" applyAlignment="1">
      <alignment vertical="top"/>
    </xf>
    <xf numFmtId="177" fontId="68" fillId="0" borderId="6" xfId="89" applyNumberFormat="1" applyFont="1" applyFill="1" applyBorder="1" applyAlignment="1">
      <alignment vertical="top" wrapText="1"/>
    </xf>
    <xf numFmtId="224" fontId="27" fillId="0" borderId="0" xfId="173" applyFont="1" applyFill="1" applyAlignment="1">
      <alignment vertical="center"/>
    </xf>
    <xf numFmtId="172" fontId="27" fillId="0" borderId="0" xfId="86" applyNumberFormat="1" applyFont="1" applyFill="1" applyAlignment="1">
      <alignment vertical="center"/>
    </xf>
    <xf numFmtId="37" fontId="68" fillId="0" borderId="10" xfId="89" applyNumberFormat="1" applyFont="1" applyFill="1" applyBorder="1" applyAlignment="1">
      <alignment vertical="top" wrapText="1"/>
    </xf>
    <xf numFmtId="41" fontId="36" fillId="6" borderId="0" xfId="168" applyNumberFormat="1" applyFont="1" applyFill="1" applyAlignment="1">
      <alignment horizontal="center"/>
    </xf>
    <xf numFmtId="41" fontId="36" fillId="0" borderId="0" xfId="168" applyNumberFormat="1" applyFont="1" applyFill="1" applyAlignment="1">
      <alignment horizontal="center"/>
    </xf>
    <xf numFmtId="176" fontId="33" fillId="0" borderId="0" xfId="86" applyNumberFormat="1" applyFont="1" applyFill="1" applyBorder="1" applyAlignment="1">
      <alignment vertical="center"/>
    </xf>
    <xf numFmtId="176" fontId="37" fillId="0" borderId="0" xfId="86" applyNumberFormat="1" applyFont="1" applyFill="1" applyBorder="1" applyAlignment="1">
      <alignment vertical="center"/>
    </xf>
    <xf numFmtId="172" fontId="37" fillId="0" borderId="0" xfId="86" applyNumberFormat="1" applyFont="1" applyFill="1" applyBorder="1" applyAlignment="1">
      <alignment vertical="center"/>
    </xf>
    <xf numFmtId="2" fontId="27" fillId="0" borderId="0" xfId="86" applyNumberFormat="1" applyFont="1" applyFill="1" applyBorder="1" applyAlignment="1">
      <alignment horizontal="center" vertical="center"/>
    </xf>
    <xf numFmtId="2" fontId="35" fillId="0" borderId="0" xfId="86" applyNumberFormat="1" applyFont="1" applyFill="1" applyBorder="1" applyAlignment="1">
      <alignment horizontal="center" vertical="center"/>
    </xf>
    <xf numFmtId="172" fontId="33" fillId="0" borderId="0" xfId="86" applyNumberFormat="1" applyFont="1" applyFill="1" applyAlignment="1">
      <alignment vertical="center"/>
    </xf>
    <xf numFmtId="43" fontId="33" fillId="0" borderId="0" xfId="86" applyNumberFormat="1" applyFont="1" applyFill="1" applyAlignment="1">
      <alignment vertical="center"/>
    </xf>
    <xf numFmtId="43" fontId="37" fillId="0" borderId="0" xfId="86" applyNumberFormat="1" applyFont="1" applyFill="1" applyAlignment="1">
      <alignment vertical="center"/>
    </xf>
    <xf numFmtId="43" fontId="33" fillId="0" borderId="0" xfId="35" applyFont="1" applyFill="1" applyAlignment="1">
      <alignment vertical="center"/>
    </xf>
    <xf numFmtId="168" fontId="33" fillId="0" borderId="7" xfId="89" applyNumberFormat="1" applyFont="1" applyFill="1" applyBorder="1" applyAlignment="1">
      <alignment vertical="center"/>
    </xf>
    <xf numFmtId="167" fontId="33" fillId="0" borderId="7" xfId="89" applyNumberFormat="1" applyFont="1" applyFill="1" applyBorder="1" applyAlignment="1">
      <alignment vertical="center"/>
    </xf>
    <xf numFmtId="168" fontId="35" fillId="0" borderId="0" xfId="131" applyNumberFormat="1" applyFont="1" applyFill="1" applyAlignment="1">
      <alignment vertical="center"/>
    </xf>
    <xf numFmtId="224" fontId="33" fillId="0" borderId="0" xfId="171" applyNumberFormat="1" applyFont="1" applyFill="1" applyBorder="1" applyAlignment="1"/>
    <xf numFmtId="224" fontId="27" fillId="0" borderId="0" xfId="171" applyFont="1" applyFill="1" applyAlignment="1"/>
    <xf numFmtId="168" fontId="27" fillId="0" borderId="0" xfId="171" applyNumberFormat="1" applyFont="1" applyFill="1" applyAlignment="1"/>
    <xf numFmtId="168" fontId="35" fillId="0" borderId="0" xfId="162" applyNumberFormat="1" applyFont="1" applyFill="1" applyAlignment="1">
      <alignment vertical="center"/>
    </xf>
    <xf numFmtId="9" fontId="33" fillId="0" borderId="0" xfId="185" applyFont="1" applyFill="1" applyBorder="1" applyAlignment="1">
      <alignment horizontal="center" vertical="center" wrapText="1"/>
    </xf>
    <xf numFmtId="17" fontId="33" fillId="0" borderId="0" xfId="171" applyNumberFormat="1" applyFont="1" applyFill="1" applyBorder="1" applyAlignment="1">
      <alignment horizontal="center" vertical="center" wrapText="1"/>
    </xf>
    <xf numFmtId="224" fontId="33" fillId="0" borderId="0" xfId="171" quotePrefix="1" applyFont="1" applyFill="1" applyBorder="1" applyAlignment="1"/>
    <xf numFmtId="9" fontId="33" fillId="0" borderId="0" xfId="185" applyFont="1" applyFill="1" applyAlignment="1">
      <alignment horizontal="center"/>
    </xf>
    <xf numFmtId="224" fontId="33" fillId="0" borderId="0" xfId="171" applyFont="1" applyFill="1" applyAlignment="1">
      <alignment horizontal="center"/>
    </xf>
    <xf numFmtId="175" fontId="27" fillId="0" borderId="11" xfId="171" applyNumberFormat="1" applyFont="1" applyFill="1" applyBorder="1" applyAlignment="1"/>
    <xf numFmtId="224" fontId="27" fillId="0" borderId="0" xfId="173" applyFont="1" applyFill="1" applyAlignment="1">
      <alignment horizontal="center" vertical="center"/>
    </xf>
    <xf numFmtId="224" fontId="35" fillId="0" borderId="0" xfId="173" applyFont="1" applyFill="1" applyAlignment="1">
      <alignment horizontal="center" vertical="center"/>
    </xf>
    <xf numFmtId="168" fontId="27" fillId="0" borderId="0" xfId="89" applyNumberFormat="1" applyFont="1" applyFill="1" applyAlignment="1">
      <alignment horizontal="center" vertical="center"/>
    </xf>
    <xf numFmtId="172" fontId="27" fillId="0" borderId="0" xfId="35" applyNumberFormat="1" applyFont="1" applyFill="1" applyAlignment="1">
      <alignment horizontal="center" vertical="center"/>
    </xf>
    <xf numFmtId="43" fontId="27" fillId="0" borderId="0" xfId="86" applyNumberFormat="1" applyFont="1" applyFill="1" applyBorder="1" applyAlignment="1">
      <alignment vertical="center"/>
    </xf>
    <xf numFmtId="224" fontId="27" fillId="0" borderId="0" xfId="173" applyFont="1" applyFill="1" applyAlignment="1">
      <alignment horizontal="left" vertical="center"/>
    </xf>
    <xf numFmtId="224" fontId="27" fillId="0" borderId="0" xfId="173" applyFont="1" applyFill="1" applyAlignment="1">
      <alignment horizontal="centerContinuous" vertical="center"/>
    </xf>
    <xf numFmtId="172" fontId="27" fillId="0" borderId="0" xfId="86" applyNumberFormat="1" applyFont="1" applyFill="1" applyAlignment="1">
      <alignment horizontal="centerContinuous" vertical="center"/>
    </xf>
    <xf numFmtId="172" fontId="27" fillId="0" borderId="0" xfId="86" applyNumberFormat="1" applyFont="1" applyFill="1" applyBorder="1" applyAlignment="1">
      <alignment horizontal="centerContinuous" vertical="center"/>
    </xf>
    <xf numFmtId="168" fontId="27" fillId="0" borderId="0" xfId="89" applyNumberFormat="1" applyFont="1" applyFill="1" applyBorder="1" applyAlignment="1">
      <alignment horizontal="centerContinuous" vertical="center"/>
    </xf>
    <xf numFmtId="172" fontId="27" fillId="0" borderId="0" xfId="35" applyNumberFormat="1" applyFont="1" applyFill="1" applyBorder="1" applyAlignment="1">
      <alignment horizontal="center" vertical="center"/>
    </xf>
    <xf numFmtId="43" fontId="27" fillId="0" borderId="0" xfId="86" applyNumberFormat="1" applyFont="1" applyFill="1" applyBorder="1" applyAlignment="1">
      <alignment horizontal="centerContinuous" vertical="center"/>
    </xf>
    <xf numFmtId="224" fontId="27" fillId="0" borderId="0" xfId="131" applyFont="1" applyFill="1" applyAlignment="1">
      <alignment horizontal="centerContinuous" vertical="center"/>
    </xf>
    <xf numFmtId="224" fontId="35" fillId="0" borderId="0" xfId="131" applyFont="1" applyFill="1" applyAlignment="1">
      <alignment horizontal="centerContinuous" vertical="center"/>
    </xf>
    <xf numFmtId="224" fontId="32" fillId="0" borderId="0" xfId="131" applyFont="1" applyFill="1" applyAlignment="1">
      <alignment horizontal="centerContinuous"/>
    </xf>
    <xf numFmtId="224" fontId="46" fillId="0" borderId="0" xfId="131" applyFont="1" applyFill="1"/>
    <xf numFmtId="168" fontId="46" fillId="0" borderId="0" xfId="89" applyNumberFormat="1" applyFont="1" applyFill="1"/>
    <xf numFmtId="172" fontId="46" fillId="0" borderId="0" xfId="35" applyNumberFormat="1" applyFont="1" applyFill="1"/>
    <xf numFmtId="224" fontId="46" fillId="0" borderId="0" xfId="131" applyFont="1" applyFill="1" applyProtection="1"/>
    <xf numFmtId="224" fontId="32" fillId="0" borderId="0" xfId="131" applyFont="1" applyFill="1" applyProtection="1"/>
    <xf numFmtId="224" fontId="32" fillId="0" borderId="0" xfId="131" applyFont="1" applyFill="1"/>
    <xf numFmtId="224" fontId="44" fillId="0" borderId="0" xfId="131" quotePrefix="1" applyFont="1" applyFill="1" applyAlignment="1" applyProtection="1">
      <alignment horizontal="left" indent="7"/>
    </xf>
    <xf numFmtId="224" fontId="44" fillId="0" borderId="0" xfId="131" applyFont="1" applyFill="1" applyAlignment="1" applyProtection="1">
      <alignment horizontal="centerContinuous"/>
    </xf>
    <xf numFmtId="168" fontId="44" fillId="0" borderId="0" xfId="89" applyNumberFormat="1" applyFont="1" applyFill="1" applyAlignment="1" applyProtection="1">
      <alignment horizontal="centerContinuous"/>
    </xf>
    <xf numFmtId="172" fontId="46" fillId="0" borderId="0" xfId="35" applyNumberFormat="1" applyFont="1" applyFill="1" applyAlignment="1" applyProtection="1">
      <alignment horizontal="center"/>
    </xf>
    <xf numFmtId="224" fontId="44" fillId="0" borderId="0" xfId="131" quotePrefix="1" applyFont="1" applyFill="1" applyAlignment="1" applyProtection="1">
      <alignment horizontal="left"/>
    </xf>
    <xf numFmtId="224" fontId="46" fillId="0" borderId="0" xfId="131" applyFont="1" applyFill="1" applyAlignment="1" applyProtection="1">
      <alignment horizontal="centerContinuous"/>
    </xf>
    <xf numFmtId="224" fontId="46" fillId="0" borderId="0" xfId="131" applyFont="1" applyFill="1" applyAlignment="1">
      <alignment horizontal="centerContinuous"/>
    </xf>
    <xf numFmtId="168" fontId="35" fillId="14" borderId="0" xfId="89" applyNumberFormat="1" applyFont="1" applyFill="1" applyAlignment="1">
      <alignment vertical="center"/>
    </xf>
    <xf numFmtId="172" fontId="35" fillId="14" borderId="0" xfId="35" applyNumberFormat="1" applyFont="1" applyFill="1" applyAlignment="1">
      <alignment vertical="center"/>
    </xf>
    <xf numFmtId="224" fontId="27" fillId="0" borderId="0" xfId="171" applyNumberFormat="1" applyFont="1" applyFill="1" applyAlignment="1"/>
    <xf numFmtId="172" fontId="27" fillId="0" borderId="0" xfId="171" applyNumberFormat="1" applyFont="1" applyFill="1" applyAlignment="1"/>
    <xf numFmtId="224" fontId="35" fillId="0" borderId="0" xfId="171" applyFont="1" applyFill="1" applyAlignment="1"/>
    <xf numFmtId="224" fontId="33" fillId="0" borderId="0" xfId="152" applyNumberFormat="1" applyFont="1" applyFill="1" applyBorder="1"/>
    <xf numFmtId="224" fontId="31" fillId="0" borderId="0" xfId="152" applyFont="1" applyFill="1"/>
    <xf numFmtId="224" fontId="33" fillId="0" borderId="0" xfId="152" applyFont="1" applyFill="1" applyAlignment="1">
      <alignment horizontal="right"/>
    </xf>
    <xf numFmtId="224" fontId="38" fillId="0" borderId="0" xfId="152" quotePrefix="1" applyFont="1" applyFill="1" applyBorder="1"/>
    <xf numFmtId="224" fontId="27" fillId="0" borderId="0" xfId="171" applyFont="1" applyFill="1" applyBorder="1" applyAlignment="1"/>
    <xf numFmtId="172" fontId="27" fillId="0" borderId="0" xfId="171" applyNumberFormat="1" applyFont="1" applyFill="1" applyBorder="1" applyAlignment="1"/>
    <xf numFmtId="224" fontId="35" fillId="0" borderId="0" xfId="171" applyFont="1" applyFill="1" applyBorder="1" applyAlignment="1"/>
    <xf numFmtId="224" fontId="33" fillId="0" borderId="0" xfId="171" applyNumberFormat="1" applyFont="1" applyFill="1"/>
    <xf numFmtId="224" fontId="27" fillId="0" borderId="0" xfId="171" applyFont="1" applyFill="1"/>
    <xf numFmtId="172" fontId="27" fillId="0" borderId="0" xfId="171" applyNumberFormat="1" applyFont="1" applyFill="1"/>
    <xf numFmtId="224" fontId="35" fillId="0" borderId="0" xfId="171" applyFont="1" applyFill="1"/>
    <xf numFmtId="224" fontId="33" fillId="0" borderId="0" xfId="171" applyNumberFormat="1" applyFont="1" applyFill="1" applyBorder="1" applyAlignment="1">
      <alignment horizontal="center"/>
    </xf>
    <xf numFmtId="224" fontId="27" fillId="0" borderId="0" xfId="171" applyNumberFormat="1" applyFont="1" applyFill="1"/>
    <xf numFmtId="224" fontId="35" fillId="0" borderId="0" xfId="171" applyNumberFormat="1" applyFont="1" applyFill="1"/>
    <xf numFmtId="224" fontId="33" fillId="0" borderId="12" xfId="171" applyNumberFormat="1" applyFont="1" applyFill="1" applyBorder="1" applyAlignment="1">
      <alignment horizontal="center" vertical="center" wrapText="1"/>
    </xf>
    <xf numFmtId="224" fontId="27" fillId="0" borderId="0" xfId="157" applyNumberFormat="1" applyFont="1" applyFill="1" applyBorder="1" applyAlignment="1">
      <alignment horizontal="center" vertical="center" wrapText="1"/>
    </xf>
    <xf numFmtId="224" fontId="33" fillId="0" borderId="0" xfId="171" applyNumberFormat="1" applyFont="1" applyFill="1" applyBorder="1" applyAlignment="1">
      <alignment horizontal="center" vertical="center" wrapText="1"/>
    </xf>
    <xf numFmtId="224" fontId="37" fillId="0" borderId="0" xfId="171" applyNumberFormat="1" applyFont="1" applyFill="1" applyBorder="1" applyAlignment="1">
      <alignment horizontal="center" vertical="center" wrapText="1"/>
    </xf>
    <xf numFmtId="224" fontId="27" fillId="0" borderId="0" xfId="171" applyNumberFormat="1" applyFont="1" applyFill="1" applyBorder="1" applyAlignment="1">
      <alignment horizontal="center" vertical="center" wrapText="1"/>
    </xf>
    <xf numFmtId="224" fontId="27" fillId="0" borderId="0" xfId="62" applyNumberFormat="1" applyFont="1" applyFill="1" applyAlignment="1">
      <alignment horizontal="left" vertical="center" wrapText="1"/>
    </xf>
    <xf numFmtId="172" fontId="27" fillId="0" borderId="0" xfId="61" applyNumberFormat="1" applyFont="1" applyFill="1" applyAlignment="1"/>
    <xf numFmtId="175" fontId="27" fillId="0" borderId="0" xfId="79" applyNumberFormat="1" applyFont="1" applyFill="1" applyBorder="1" applyAlignment="1"/>
    <xf numFmtId="43" fontId="27" fillId="0" borderId="0" xfId="34" applyFont="1" applyFill="1" applyBorder="1" applyAlignment="1"/>
    <xf numFmtId="165" fontId="27" fillId="0" borderId="0" xfId="79" applyNumberFormat="1" applyFont="1" applyFill="1" applyBorder="1" applyAlignment="1"/>
    <xf numFmtId="10" fontId="27" fillId="0" borderId="0" xfId="187" applyNumberFormat="1" applyFont="1" applyFill="1" applyBorder="1" applyAlignment="1">
      <alignment vertical="center"/>
    </xf>
    <xf numFmtId="175" fontId="27" fillId="0" borderId="0" xfId="171" applyNumberFormat="1" applyFont="1" applyFill="1" applyAlignment="1">
      <alignment vertical="center"/>
    </xf>
    <xf numFmtId="175" fontId="35" fillId="0" borderId="0" xfId="171" applyNumberFormat="1" applyFont="1" applyFill="1" applyAlignment="1">
      <alignment vertical="center"/>
    </xf>
    <xf numFmtId="224" fontId="27" fillId="0" borderId="0" xfId="61" applyNumberFormat="1" applyFont="1" applyFill="1" applyAlignment="1">
      <alignment horizontal="left" vertical="top" indent="1"/>
    </xf>
    <xf numFmtId="224" fontId="27" fillId="0" borderId="0" xfId="171" applyNumberFormat="1" applyFont="1" applyFill="1" applyBorder="1" applyAlignment="1">
      <alignment horizontal="left"/>
    </xf>
    <xf numFmtId="172" fontId="27" fillId="0" borderId="7" xfId="171" applyNumberFormat="1" applyFont="1" applyFill="1" applyBorder="1" applyAlignment="1">
      <alignment horizontal="center"/>
    </xf>
    <xf numFmtId="224" fontId="27" fillId="0" borderId="0" xfId="171" applyNumberFormat="1" applyFont="1" applyFill="1" applyBorder="1" applyAlignment="1">
      <alignment horizontal="center"/>
    </xf>
    <xf numFmtId="43" fontId="27" fillId="0" borderId="0" xfId="45" applyFont="1" applyFill="1" applyBorder="1" applyAlignment="1"/>
    <xf numFmtId="10" fontId="27" fillId="0" borderId="0" xfId="187" applyNumberFormat="1" applyFont="1" applyFill="1" applyBorder="1" applyAlignment="1"/>
    <xf numFmtId="175" fontId="27" fillId="0" borderId="11" xfId="171" applyNumberFormat="1" applyFont="1" applyFill="1" applyBorder="1" applyAlignment="1">
      <alignment vertical="top"/>
    </xf>
    <xf numFmtId="37" fontId="35" fillId="0" borderId="0" xfId="171" applyNumberFormat="1" applyFont="1" applyFill="1" applyBorder="1" applyAlignment="1"/>
    <xf numFmtId="172" fontId="27" fillId="0" borderId="0" xfId="34" applyNumberFormat="1" applyFont="1" applyFill="1" applyAlignment="1">
      <alignment vertical="center"/>
    </xf>
    <xf numFmtId="224" fontId="27" fillId="0" borderId="0" xfId="170" applyNumberFormat="1" applyFont="1" applyFill="1" applyBorder="1" applyAlignment="1">
      <alignment horizontal="center" vertical="center" wrapText="1"/>
    </xf>
    <xf numFmtId="224" fontId="27" fillId="0" borderId="0" xfId="170" applyFont="1" applyFill="1" applyBorder="1" applyAlignment="1">
      <alignment horizontal="center" vertical="center" wrapText="1"/>
    </xf>
    <xf numFmtId="224" fontId="33" fillId="0" borderId="0" xfId="157" applyFont="1" applyFill="1" applyBorder="1" applyAlignment="1">
      <alignment horizontal="center"/>
    </xf>
    <xf numFmtId="224" fontId="33" fillId="0" borderId="0" xfId="157" quotePrefix="1" applyFont="1" applyFill="1" applyBorder="1" applyAlignment="1">
      <alignment horizontal="center"/>
    </xf>
    <xf numFmtId="224" fontId="33" fillId="0" borderId="0" xfId="170" applyNumberFormat="1" applyFont="1" applyFill="1" applyBorder="1" applyAlignment="1">
      <alignment horizontal="center" vertical="center" wrapText="1"/>
    </xf>
    <xf numFmtId="224" fontId="33" fillId="0" borderId="0" xfId="170" applyNumberFormat="1" applyFont="1" applyFill="1" applyBorder="1" applyAlignment="1">
      <alignment vertical="center"/>
    </xf>
    <xf numFmtId="224" fontId="27" fillId="0" borderId="0" xfId="157" applyFont="1" applyFill="1" applyAlignment="1">
      <alignment vertical="center"/>
    </xf>
    <xf numFmtId="224" fontId="27" fillId="0" borderId="0" xfId="170" applyFont="1" applyFill="1" applyAlignment="1"/>
    <xf numFmtId="224" fontId="27" fillId="0" borderId="0" xfId="62" applyNumberFormat="1" applyFont="1" applyFill="1"/>
    <xf numFmtId="224" fontId="27" fillId="0" borderId="0" xfId="157" applyFont="1" applyFill="1" applyAlignment="1">
      <alignment horizontal="right" vertical="center"/>
    </xf>
    <xf numFmtId="43" fontId="27" fillId="0" borderId="0" xfId="34" applyFont="1" applyFill="1" applyAlignment="1"/>
    <xf numFmtId="224" fontId="35" fillId="0" borderId="0" xfId="170" applyFont="1" applyFill="1" applyAlignment="1"/>
    <xf numFmtId="43" fontId="35" fillId="0" borderId="0" xfId="35" applyFont="1" applyFill="1" applyAlignment="1"/>
    <xf numFmtId="172" fontId="27" fillId="0" borderId="0" xfId="62" applyNumberFormat="1" applyFont="1" applyFill="1" applyAlignment="1"/>
    <xf numFmtId="175" fontId="27" fillId="0" borderId="0" xfId="74" applyNumberFormat="1" applyFont="1" applyFill="1" applyBorder="1" applyAlignment="1"/>
    <xf numFmtId="172" fontId="27" fillId="0" borderId="0" xfId="62" applyNumberFormat="1" applyFont="1" applyFill="1" applyBorder="1" applyAlignment="1"/>
    <xf numFmtId="172" fontId="27" fillId="0" borderId="0" xfId="74" applyNumberFormat="1" applyFont="1" applyFill="1" applyBorder="1" applyAlignment="1"/>
    <xf numFmtId="43" fontId="27" fillId="0" borderId="0" xfId="24" applyNumberFormat="1" applyFont="1" applyFill="1" applyBorder="1" applyAlignment="1">
      <alignment horizontal="right" vertical="center"/>
    </xf>
    <xf numFmtId="172" fontId="27" fillId="0" borderId="0" xfId="24" applyNumberFormat="1" applyFont="1" applyFill="1" applyBorder="1" applyAlignment="1">
      <alignment horizontal="center" vertical="center"/>
    </xf>
    <xf numFmtId="43" fontId="27" fillId="0" borderId="0" xfId="24" applyNumberFormat="1" applyFont="1" applyFill="1" applyAlignment="1"/>
    <xf numFmtId="172" fontId="27" fillId="0" borderId="0" xfId="62" applyNumberFormat="1" applyFont="1" applyFill="1" applyBorder="1" applyAlignment="1">
      <alignment wrapText="1"/>
    </xf>
    <xf numFmtId="176" fontId="27" fillId="0" borderId="0" xfId="74" applyNumberFormat="1" applyFont="1" applyFill="1" applyBorder="1" applyAlignment="1">
      <alignment horizontal="right" vertical="center"/>
    </xf>
    <xf numFmtId="178" fontId="27" fillId="0" borderId="0" xfId="62" applyNumberFormat="1" applyFont="1" applyFill="1" applyBorder="1" applyAlignment="1"/>
    <xf numFmtId="175" fontId="33" fillId="0" borderId="7" xfId="170" applyNumberFormat="1" applyFont="1" applyFill="1" applyBorder="1" applyAlignment="1">
      <alignment horizontal="center" vertical="top" wrapText="1"/>
    </xf>
    <xf numFmtId="172" fontId="33" fillId="0" borderId="7" xfId="74" applyNumberFormat="1" applyFont="1" applyFill="1" applyBorder="1" applyAlignment="1"/>
    <xf numFmtId="2" fontId="27" fillId="0" borderId="0" xfId="189" applyNumberFormat="1" applyFont="1" applyFill="1" applyBorder="1" applyAlignment="1">
      <alignment horizontal="right" vertical="center"/>
    </xf>
    <xf numFmtId="224" fontId="27" fillId="0" borderId="0" xfId="170" applyNumberFormat="1" applyFont="1" applyFill="1" applyBorder="1" applyAlignment="1">
      <alignment horizontal="center" vertical="top" wrapText="1"/>
    </xf>
    <xf numFmtId="224" fontId="33" fillId="0" borderId="0" xfId="152" applyFont="1" applyFill="1" applyAlignment="1">
      <alignment horizontal="left" vertical="center"/>
    </xf>
    <xf numFmtId="224" fontId="27" fillId="0" borderId="0" xfId="152" applyFont="1" applyFill="1" applyAlignment="1">
      <alignment horizontal="center" vertical="center"/>
    </xf>
    <xf numFmtId="175" fontId="33" fillId="0" borderId="0" xfId="166" applyNumberFormat="1" applyFont="1" applyFill="1" applyBorder="1" applyAlignment="1">
      <alignment vertical="center"/>
    </xf>
    <xf numFmtId="224" fontId="27" fillId="0" borderId="0" xfId="152" applyFont="1" applyFill="1" applyAlignment="1">
      <alignment horizontal="left" vertical="center"/>
    </xf>
    <xf numFmtId="175" fontId="33" fillId="0" borderId="11" xfId="166" applyNumberFormat="1" applyFont="1" applyFill="1" applyBorder="1" applyAlignment="1">
      <alignment vertical="center"/>
    </xf>
    <xf numFmtId="175" fontId="33" fillId="0" borderId="11" xfId="170" applyNumberFormat="1" applyFont="1" applyFill="1" applyBorder="1" applyAlignment="1"/>
    <xf numFmtId="224" fontId="33" fillId="0" borderId="0" xfId="171" applyNumberFormat="1" applyFont="1" applyFill="1" applyBorder="1" applyAlignment="1">
      <alignment horizontal="left" vertical="center"/>
    </xf>
    <xf numFmtId="172" fontId="33" fillId="0" borderId="0" xfId="171" applyNumberFormat="1" applyFont="1" applyFill="1" applyBorder="1" applyAlignment="1"/>
    <xf numFmtId="224" fontId="33" fillId="0" borderId="0" xfId="171" applyFont="1" applyFill="1" applyBorder="1" applyAlignment="1"/>
    <xf numFmtId="172" fontId="33" fillId="0" borderId="7" xfId="171" applyNumberFormat="1" applyFont="1" applyFill="1" applyBorder="1" applyAlignment="1"/>
    <xf numFmtId="224" fontId="37" fillId="0" borderId="0" xfId="171" applyFont="1" applyFill="1" applyBorder="1" applyAlignment="1"/>
    <xf numFmtId="43" fontId="37" fillId="0" borderId="0" xfId="171" applyNumberFormat="1" applyFont="1" applyFill="1" applyBorder="1" applyAlignment="1"/>
    <xf numFmtId="224" fontId="27" fillId="0" borderId="0" xfId="61" applyNumberFormat="1" applyFont="1" applyFill="1" applyBorder="1"/>
    <xf numFmtId="224" fontId="27" fillId="0" borderId="0" xfId="61" applyNumberFormat="1" applyFont="1" applyFill="1" applyBorder="1" applyAlignment="1">
      <alignment vertical="top" wrapText="1"/>
    </xf>
    <xf numFmtId="165" fontId="27" fillId="0" borderId="0" xfId="79" applyNumberFormat="1" applyFont="1" applyFill="1" applyBorder="1" applyAlignment="1">
      <alignment vertical="center"/>
    </xf>
    <xf numFmtId="224" fontId="27" fillId="0" borderId="0" xfId="171" applyFont="1" applyFill="1" applyBorder="1" applyAlignment="1">
      <alignment vertical="center"/>
    </xf>
    <xf numFmtId="224" fontId="33" fillId="0" borderId="0" xfId="131" quotePrefix="1" applyFont="1" applyFill="1" applyAlignment="1" applyProtection="1">
      <alignment horizontal="center"/>
    </xf>
    <xf numFmtId="224" fontId="33" fillId="0" borderId="0" xfId="131" applyFont="1" applyFill="1" applyAlignment="1" applyProtection="1">
      <alignment horizontal="center"/>
    </xf>
    <xf numFmtId="224" fontId="33" fillId="0" borderId="0" xfId="131" applyNumberFormat="1" applyFont="1" applyFill="1" applyAlignment="1" applyProtection="1"/>
    <xf numFmtId="224" fontId="37" fillId="0" borderId="0" xfId="131" applyFont="1" applyFill="1" applyAlignment="1" applyProtection="1">
      <alignment horizontal="center"/>
    </xf>
    <xf numFmtId="10" fontId="27" fillId="0" borderId="0" xfId="185" applyNumberFormat="1" applyFont="1" applyFill="1" applyBorder="1" applyAlignment="1"/>
    <xf numFmtId="175" fontId="27" fillId="0" borderId="0" xfId="171" applyNumberFormat="1" applyFont="1" applyFill="1" applyBorder="1" applyAlignment="1">
      <alignment horizontal="center" vertical="top" wrapText="1"/>
    </xf>
    <xf numFmtId="10" fontId="27" fillId="0" borderId="0" xfId="185" applyNumberFormat="1" applyFont="1" applyFill="1" applyBorder="1" applyAlignment="1">
      <alignment horizontal="right" vertical="top" wrapText="1"/>
    </xf>
    <xf numFmtId="224" fontId="27" fillId="0" borderId="0" xfId="171" applyNumberFormat="1" applyFont="1" applyFill="1" applyBorder="1" applyAlignment="1"/>
    <xf numFmtId="224" fontId="33" fillId="0" borderId="0" xfId="171" applyFont="1" applyFill="1" applyBorder="1" applyAlignment="1">
      <alignment horizontal="center"/>
    </xf>
    <xf numFmtId="224" fontId="27" fillId="0" borderId="0" xfId="171" applyFont="1" applyFill="1" applyBorder="1" applyAlignment="1">
      <alignment horizontal="center"/>
    </xf>
    <xf numFmtId="175" fontId="27" fillId="0" borderId="0" xfId="171" applyNumberFormat="1" applyFont="1" applyFill="1" applyBorder="1" applyAlignment="1">
      <alignment vertical="center"/>
    </xf>
    <xf numFmtId="175" fontId="35" fillId="0" borderId="0" xfId="171" applyNumberFormat="1" applyFont="1" applyFill="1" applyBorder="1" applyAlignment="1">
      <alignment vertical="center"/>
    </xf>
    <xf numFmtId="172" fontId="35" fillId="0" borderId="0" xfId="79" applyNumberFormat="1" applyFont="1" applyFill="1" applyBorder="1" applyAlignment="1"/>
    <xf numFmtId="224" fontId="35" fillId="0" borderId="0" xfId="171" applyNumberFormat="1" applyFont="1" applyFill="1" applyAlignment="1"/>
    <xf numFmtId="165" fontId="35" fillId="0" borderId="0" xfId="79" applyNumberFormat="1" applyFont="1" applyFill="1" applyBorder="1" applyAlignment="1"/>
    <xf numFmtId="165" fontId="35" fillId="0" borderId="0" xfId="79" applyNumberFormat="1" applyFont="1" applyFill="1" applyBorder="1" applyAlignment="1">
      <alignment vertical="center"/>
    </xf>
    <xf numFmtId="224" fontId="35" fillId="0" borderId="0" xfId="171" applyFont="1" applyFill="1" applyBorder="1" applyAlignment="1">
      <alignment vertical="center"/>
    </xf>
    <xf numFmtId="10" fontId="35" fillId="0" borderId="0" xfId="171" applyNumberFormat="1" applyFont="1" applyFill="1"/>
    <xf numFmtId="10" fontId="35" fillId="0" borderId="0" xfId="171" applyNumberFormat="1" applyFont="1" applyFill="1" applyAlignment="1">
      <alignment vertical="center"/>
    </xf>
    <xf numFmtId="175" fontId="35" fillId="0" borderId="0" xfId="79" applyNumberFormat="1" applyFont="1" applyFill="1" applyBorder="1" applyAlignment="1">
      <alignment horizontal="center"/>
    </xf>
    <xf numFmtId="224" fontId="35" fillId="0" borderId="0" xfId="157" applyNumberFormat="1" applyFont="1" applyFill="1" applyBorder="1" applyAlignment="1">
      <alignment horizontal="center" vertical="top" wrapText="1"/>
    </xf>
    <xf numFmtId="224" fontId="35" fillId="0" borderId="0" xfId="171" applyFont="1" applyFill="1" applyBorder="1"/>
    <xf numFmtId="172" fontId="35" fillId="0" borderId="0" xfId="171" applyNumberFormat="1" applyFont="1" applyFill="1" applyBorder="1" applyAlignment="1"/>
    <xf numFmtId="172" fontId="35" fillId="0" borderId="0" xfId="171" applyNumberFormat="1" applyFont="1" applyFill="1" applyAlignment="1"/>
    <xf numFmtId="175" fontId="35" fillId="0" borderId="0" xfId="171" applyNumberFormat="1" applyFont="1" applyFill="1" applyBorder="1" applyAlignment="1"/>
    <xf numFmtId="224" fontId="37" fillId="0" borderId="0" xfId="171" applyNumberFormat="1" applyFont="1" applyFill="1" applyBorder="1" applyAlignment="1"/>
    <xf numFmtId="224" fontId="37" fillId="0" borderId="0" xfId="131" applyFont="1" applyFill="1" applyAlignment="1"/>
    <xf numFmtId="224" fontId="33" fillId="0" borderId="0" xfId="171" applyNumberFormat="1" applyFont="1" applyFill="1" applyBorder="1"/>
    <xf numFmtId="172" fontId="35" fillId="0" borderId="0" xfId="171" applyNumberFormat="1" applyFont="1" applyFill="1"/>
    <xf numFmtId="224" fontId="37" fillId="0" borderId="0" xfId="171" applyNumberFormat="1" applyFont="1" applyFill="1" applyBorder="1" applyAlignment="1">
      <alignment horizontal="center"/>
    </xf>
    <xf numFmtId="224" fontId="33" fillId="0" borderId="0" xfId="131" quotePrefix="1" applyFont="1" applyFill="1" applyBorder="1" applyAlignment="1"/>
    <xf numFmtId="165" fontId="35" fillId="0" borderId="0" xfId="74" applyNumberFormat="1" applyFont="1" applyFill="1" applyBorder="1" applyAlignment="1"/>
    <xf numFmtId="165" fontId="35" fillId="0" borderId="0" xfId="74" applyNumberFormat="1" applyFont="1" applyFill="1" applyBorder="1" applyAlignment="1">
      <alignment vertical="center"/>
    </xf>
    <xf numFmtId="224" fontId="35" fillId="0" borderId="0" xfId="171" applyFont="1" applyFill="1" applyAlignment="1">
      <alignment vertical="center"/>
    </xf>
    <xf numFmtId="224" fontId="27" fillId="0" borderId="0" xfId="61" applyNumberFormat="1" applyFont="1" applyFill="1" applyBorder="1" applyAlignment="1">
      <alignment horizontal="left" vertical="top" indent="1"/>
    </xf>
    <xf numFmtId="43" fontId="35" fillId="0" borderId="0" xfId="34" applyFont="1" applyFill="1" applyBorder="1" applyAlignment="1"/>
    <xf numFmtId="43" fontId="35" fillId="0" borderId="0" xfId="34" applyFont="1" applyFill="1" applyBorder="1" applyAlignment="1">
      <alignment vertical="center"/>
    </xf>
    <xf numFmtId="43" fontId="35" fillId="0" borderId="0" xfId="34" applyFont="1" applyFill="1" applyAlignment="1">
      <alignment vertical="center"/>
    </xf>
    <xf numFmtId="224" fontId="27" fillId="0" borderId="0" xfId="61" applyNumberFormat="1" applyFont="1" applyFill="1" applyAlignment="1">
      <alignment horizontal="left" vertical="top"/>
    </xf>
    <xf numFmtId="179" fontId="27" fillId="0" borderId="0" xfId="187" applyNumberFormat="1" applyFont="1" applyFill="1" applyBorder="1" applyAlignment="1"/>
    <xf numFmtId="10" fontId="35" fillId="0" borderId="0" xfId="187" applyNumberFormat="1" applyFont="1" applyFill="1" applyBorder="1" applyAlignment="1">
      <alignment vertical="center"/>
    </xf>
    <xf numFmtId="224" fontId="33" fillId="0" borderId="0" xfId="171" applyNumberFormat="1" applyFont="1" applyFill="1" applyBorder="1" applyAlignment="1">
      <alignment horizontal="left"/>
    </xf>
    <xf numFmtId="175" fontId="27" fillId="0" borderId="11" xfId="171" applyNumberFormat="1" applyFont="1" applyFill="1" applyBorder="1" applyAlignment="1">
      <alignment horizontal="center" vertical="center"/>
    </xf>
    <xf numFmtId="175" fontId="27" fillId="0" borderId="0" xfId="170" applyNumberFormat="1" applyFont="1" applyFill="1" applyBorder="1" applyAlignment="1">
      <alignment horizontal="center" vertical="top" wrapText="1"/>
    </xf>
    <xf numFmtId="174" fontId="27" fillId="0" borderId="0" xfId="170" applyNumberFormat="1" applyFont="1" applyFill="1" applyBorder="1" applyAlignment="1">
      <alignment horizontal="center" vertical="top" wrapText="1"/>
    </xf>
    <xf numFmtId="175" fontId="27" fillId="0" borderId="0" xfId="171" applyNumberFormat="1" applyFont="1" applyFill="1" applyBorder="1" applyAlignment="1">
      <alignment horizontal="center" vertical="center"/>
    </xf>
    <xf numFmtId="172" fontId="33" fillId="0" borderId="7" xfId="45" applyNumberFormat="1" applyFont="1" applyFill="1" applyBorder="1" applyAlignment="1"/>
    <xf numFmtId="224" fontId="27" fillId="0" borderId="0" xfId="62" applyNumberFormat="1" applyFont="1" applyFill="1" applyAlignment="1">
      <alignment horizontal="left" vertical="top" wrapText="1"/>
    </xf>
    <xf numFmtId="175" fontId="35" fillId="0" borderId="0" xfId="74" applyNumberFormat="1" applyFont="1" applyFill="1" applyBorder="1" applyAlignment="1"/>
    <xf numFmtId="224" fontId="27" fillId="0" borderId="0" xfId="61" applyNumberFormat="1" applyFont="1" applyBorder="1"/>
    <xf numFmtId="224" fontId="33" fillId="0" borderId="0" xfId="131" applyFont="1" applyAlignment="1">
      <alignment horizontal="centerContinuous"/>
    </xf>
    <xf numFmtId="224" fontId="33" fillId="0" borderId="0" xfId="131" applyFont="1" applyBorder="1" applyAlignment="1">
      <alignment horizontal="centerContinuous"/>
    </xf>
    <xf numFmtId="224" fontId="27" fillId="0" borderId="0" xfId="131" applyFont="1"/>
    <xf numFmtId="224" fontId="27" fillId="0" borderId="0" xfId="131" applyFont="1" applyBorder="1"/>
    <xf numFmtId="224" fontId="35" fillId="0" borderId="0" xfId="131" applyFont="1"/>
    <xf numFmtId="224" fontId="33" fillId="0" borderId="0" xfId="131" applyFont="1" applyFill="1" applyBorder="1" applyAlignment="1" applyProtection="1"/>
    <xf numFmtId="224" fontId="35" fillId="0" borderId="0" xfId="61" applyNumberFormat="1" applyFont="1" applyBorder="1"/>
    <xf numFmtId="10" fontId="35" fillId="0" borderId="0" xfId="187" applyNumberFormat="1" applyFont="1" applyFill="1" applyBorder="1" applyAlignment="1"/>
    <xf numFmtId="172" fontId="35" fillId="0" borderId="0" xfId="74" applyNumberFormat="1" applyFont="1" applyFill="1" applyBorder="1" applyAlignment="1"/>
    <xf numFmtId="43" fontId="35" fillId="0" borderId="0" xfId="45" applyFont="1" applyFill="1" applyBorder="1" applyAlignment="1"/>
    <xf numFmtId="10" fontId="35" fillId="0" borderId="0" xfId="185" applyNumberFormat="1" applyFont="1" applyFill="1" applyBorder="1" applyAlignment="1"/>
    <xf numFmtId="224" fontId="35" fillId="0" borderId="0" xfId="61" applyNumberFormat="1" applyFont="1" applyFill="1" applyBorder="1"/>
    <xf numFmtId="175" fontId="35" fillId="0" borderId="0" xfId="171" applyNumberFormat="1" applyFont="1" applyFill="1" applyBorder="1" applyAlignment="1">
      <alignment horizontal="center" vertical="top" wrapText="1"/>
    </xf>
    <xf numFmtId="10" fontId="35" fillId="0" borderId="0" xfId="185" applyNumberFormat="1" applyFont="1" applyFill="1" applyBorder="1" applyAlignment="1">
      <alignment horizontal="right" vertical="top" wrapText="1"/>
    </xf>
    <xf numFmtId="224" fontId="35" fillId="0" borderId="0" xfId="157" applyNumberFormat="1" applyFont="1" applyBorder="1" applyAlignment="1">
      <alignment horizontal="center" vertical="top" wrapText="1"/>
    </xf>
    <xf numFmtId="224" fontId="35" fillId="0" borderId="0" xfId="171" applyNumberFormat="1" applyFont="1" applyFill="1" applyBorder="1" applyAlignment="1"/>
    <xf numFmtId="224" fontId="37" fillId="0" borderId="0" xfId="171" applyFont="1" applyFill="1" applyBorder="1" applyAlignment="1">
      <alignment horizontal="center"/>
    </xf>
    <xf numFmtId="224" fontId="35" fillId="0" borderId="0" xfId="171" applyFont="1" applyFill="1" applyBorder="1" applyAlignment="1">
      <alignment horizontal="center"/>
    </xf>
    <xf numFmtId="224" fontId="37" fillId="0" borderId="0" xfId="131" applyFont="1" applyAlignment="1"/>
    <xf numFmtId="224" fontId="37" fillId="0" borderId="0" xfId="131" applyFont="1" applyBorder="1" applyAlignment="1"/>
    <xf numFmtId="175" fontId="35" fillId="0" borderId="0" xfId="74" applyNumberFormat="1" applyFont="1" applyFill="1" applyBorder="1" applyAlignment="1">
      <alignment horizontal="center"/>
    </xf>
    <xf numFmtId="224" fontId="43" fillId="17" borderId="0" xfId="131" applyFont="1" applyFill="1" applyAlignment="1"/>
    <xf numFmtId="9" fontId="33" fillId="17" borderId="0" xfId="185" applyFont="1" applyFill="1" applyBorder="1" applyAlignment="1">
      <alignment horizontal="center" vertical="center" wrapText="1"/>
    </xf>
    <xf numFmtId="17" fontId="33" fillId="17" borderId="0" xfId="171" applyNumberFormat="1" applyFont="1" applyFill="1" applyBorder="1" applyAlignment="1">
      <alignment horizontal="center" vertical="center" wrapText="1"/>
    </xf>
    <xf numFmtId="175" fontId="27" fillId="14" borderId="11" xfId="171" applyNumberFormat="1" applyFont="1" applyFill="1" applyBorder="1" applyAlignment="1"/>
    <xf numFmtId="224" fontId="33" fillId="0" borderId="0" xfId="150" applyFont="1" applyFill="1" applyAlignment="1">
      <alignment vertical="center"/>
    </xf>
    <xf numFmtId="224" fontId="33" fillId="0" borderId="0" xfId="150" quotePrefix="1" applyFont="1" applyFill="1" applyAlignment="1">
      <alignment horizontal="left" vertical="center"/>
    </xf>
    <xf numFmtId="224" fontId="33" fillId="0" borderId="0" xfId="150" quotePrefix="1" applyFont="1" applyFill="1" applyAlignment="1">
      <alignment vertical="center"/>
    </xf>
    <xf numFmtId="224" fontId="33" fillId="0" borderId="0" xfId="150" quotePrefix="1" applyFont="1" applyFill="1" applyAlignment="1">
      <alignment horizontal="left" vertical="center" wrapText="1"/>
    </xf>
    <xf numFmtId="224" fontId="33" fillId="0" borderId="0" xfId="150" applyFont="1" applyFill="1" applyAlignment="1">
      <alignment horizontal="left" vertical="center"/>
    </xf>
    <xf numFmtId="224" fontId="69" fillId="0" borderId="0" xfId="152" applyNumberFormat="1" applyFont="1" applyFill="1" applyBorder="1"/>
    <xf numFmtId="224" fontId="69" fillId="0" borderId="0" xfId="173" applyFont="1" applyFill="1" applyAlignment="1">
      <alignment vertical="center"/>
    </xf>
    <xf numFmtId="168" fontId="69" fillId="0" borderId="0" xfId="89" applyNumberFormat="1" applyFont="1" applyFill="1" applyAlignment="1">
      <alignment vertical="center"/>
    </xf>
    <xf numFmtId="172" fontId="69" fillId="0" borderId="0" xfId="35" applyNumberFormat="1" applyFont="1" applyFill="1" applyAlignment="1">
      <alignment vertical="center"/>
    </xf>
    <xf numFmtId="224" fontId="70" fillId="14" borderId="0" xfId="131" applyFont="1" applyFill="1" applyAlignment="1">
      <alignment vertical="center"/>
    </xf>
    <xf numFmtId="172" fontId="70" fillId="0" borderId="0" xfId="52" applyNumberFormat="1" applyFont="1" applyFill="1" applyBorder="1" applyAlignment="1"/>
    <xf numFmtId="224" fontId="69" fillId="0" borderId="0" xfId="162" applyFont="1" applyFill="1" applyAlignment="1">
      <alignment vertical="center"/>
    </xf>
    <xf numFmtId="224" fontId="70" fillId="0" borderId="0" xfId="162" applyFont="1" applyFill="1" applyAlignment="1">
      <alignment vertical="center"/>
    </xf>
    <xf numFmtId="168" fontId="70" fillId="0" borderId="0" xfId="89" applyNumberFormat="1" applyFont="1" applyFill="1" applyAlignment="1">
      <alignment vertical="center"/>
    </xf>
    <xf numFmtId="172" fontId="70" fillId="0" borderId="0" xfId="35" applyNumberFormat="1" applyFont="1" applyFill="1" applyAlignment="1">
      <alignment vertical="center"/>
    </xf>
    <xf numFmtId="175" fontId="70" fillId="0" borderId="0" xfId="79" applyNumberFormat="1" applyFont="1" applyFill="1" applyBorder="1" applyAlignment="1"/>
    <xf numFmtId="3" fontId="71" fillId="0" borderId="0" xfId="0" applyNumberFormat="1" applyFont="1"/>
    <xf numFmtId="224" fontId="70" fillId="0" borderId="0" xfId="131" applyFont="1" applyFill="1" applyAlignment="1">
      <alignment vertical="center"/>
    </xf>
    <xf numFmtId="224" fontId="70" fillId="14" borderId="0" xfId="131" applyFont="1" applyFill="1" applyAlignment="1">
      <alignment horizontal="center" vertical="center" wrapText="1"/>
    </xf>
    <xf numFmtId="224" fontId="69" fillId="0" borderId="0" xfId="173" applyFont="1" applyFill="1" applyBorder="1" applyAlignment="1">
      <alignment horizontal="center" vertical="center"/>
    </xf>
    <xf numFmtId="224" fontId="69" fillId="0" borderId="0" xfId="173" applyFont="1" applyFill="1" applyBorder="1" applyAlignment="1">
      <alignment horizontal="center" vertical="center" wrapText="1"/>
    </xf>
    <xf numFmtId="224" fontId="69" fillId="0" borderId="0" xfId="172" applyNumberFormat="1" applyFont="1" applyFill="1" applyBorder="1" applyAlignment="1">
      <alignment vertical="center"/>
    </xf>
    <xf numFmtId="168" fontId="69" fillId="0" borderId="0" xfId="89" quotePrefix="1" applyNumberFormat="1" applyFont="1" applyFill="1" applyBorder="1" applyAlignment="1">
      <alignment horizontal="center" vertical="center" wrapText="1"/>
    </xf>
    <xf numFmtId="172" fontId="69" fillId="0" borderId="0" xfId="35" applyNumberFormat="1" applyFont="1" applyFill="1" applyBorder="1" applyAlignment="1">
      <alignment horizontal="center" vertical="center" wrapText="1"/>
    </xf>
    <xf numFmtId="224" fontId="70" fillId="0" borderId="0" xfId="173" applyFont="1" applyFill="1" applyBorder="1" applyAlignment="1">
      <alignment horizontal="left" vertical="center"/>
    </xf>
    <xf numFmtId="172" fontId="70" fillId="0" borderId="0" xfId="86" applyNumberFormat="1" applyFont="1" applyFill="1" applyBorder="1" applyAlignment="1">
      <alignment vertical="center"/>
    </xf>
    <xf numFmtId="168" fontId="70" fillId="0" borderId="0" xfId="89" applyNumberFormat="1" applyFont="1" applyFill="1" applyBorder="1" applyAlignment="1">
      <alignment vertical="center"/>
    </xf>
    <xf numFmtId="172" fontId="70" fillId="0" borderId="0" xfId="35" applyNumberFormat="1" applyFont="1" applyFill="1" applyBorder="1" applyAlignment="1">
      <alignment vertical="center"/>
    </xf>
    <xf numFmtId="43" fontId="70" fillId="0" borderId="0" xfId="35" applyFont="1" applyFill="1" applyBorder="1" applyAlignment="1">
      <alignment vertical="center"/>
    </xf>
    <xf numFmtId="176" fontId="70" fillId="0" borderId="0" xfId="86" applyNumberFormat="1" applyFont="1" applyFill="1" applyBorder="1" applyAlignment="1">
      <alignment vertical="center"/>
    </xf>
    <xf numFmtId="43" fontId="70" fillId="0" borderId="0" xfId="185" applyNumberFormat="1" applyFont="1" applyFill="1" applyAlignment="1"/>
    <xf numFmtId="172" fontId="70" fillId="0" borderId="0" xfId="170" applyNumberFormat="1" applyFont="1" applyFill="1" applyAlignment="1"/>
    <xf numFmtId="224" fontId="70" fillId="0" borderId="0" xfId="170" applyFont="1" applyFill="1" applyAlignment="1"/>
    <xf numFmtId="224" fontId="70" fillId="0" borderId="0" xfId="173" applyFont="1" applyFill="1" applyBorder="1" applyAlignment="1">
      <alignment vertical="center"/>
    </xf>
    <xf numFmtId="172" fontId="70" fillId="14" borderId="0" xfId="131" applyNumberFormat="1" applyFont="1" applyFill="1" applyAlignment="1">
      <alignment vertical="center"/>
    </xf>
    <xf numFmtId="172" fontId="69" fillId="0" borderId="0" xfId="86" applyNumberFormat="1" applyFont="1" applyFill="1" applyBorder="1" applyAlignment="1">
      <alignment vertical="center"/>
    </xf>
    <xf numFmtId="168" fontId="69" fillId="0" borderId="9" xfId="89" applyNumberFormat="1" applyFont="1" applyFill="1" applyBorder="1" applyAlignment="1">
      <alignment vertical="center"/>
    </xf>
    <xf numFmtId="172" fontId="69" fillId="0" borderId="9" xfId="86" applyNumberFormat="1" applyFont="1" applyFill="1" applyBorder="1" applyAlignment="1">
      <alignment vertical="center"/>
    </xf>
    <xf numFmtId="43" fontId="69" fillId="0" borderId="9" xfId="35" applyFont="1" applyFill="1" applyBorder="1" applyAlignment="1">
      <alignment vertical="center"/>
    </xf>
    <xf numFmtId="176" fontId="70" fillId="0" borderId="0" xfId="86" applyNumberFormat="1" applyFont="1" applyFill="1" applyBorder="1" applyAlignment="1">
      <alignment horizontal="center" vertical="center"/>
    </xf>
    <xf numFmtId="9" fontId="70" fillId="14" borderId="0" xfId="185" applyFont="1" applyFill="1" applyAlignment="1">
      <alignment vertical="center"/>
    </xf>
    <xf numFmtId="224" fontId="69" fillId="0" borderId="0" xfId="135" applyNumberFormat="1" applyFont="1" applyFill="1" applyAlignment="1">
      <alignment vertical="top"/>
    </xf>
    <xf numFmtId="172" fontId="61" fillId="18" borderId="0" xfId="131" applyNumberFormat="1" applyFont="1" applyFill="1" applyAlignment="1">
      <alignment vertical="center"/>
    </xf>
    <xf numFmtId="172" fontId="69" fillId="0" borderId="9" xfId="35" applyNumberFormat="1" applyFont="1" applyFill="1" applyBorder="1" applyAlignment="1">
      <alignment vertical="center"/>
    </xf>
    <xf numFmtId="168" fontId="69" fillId="0" borderId="0" xfId="89" applyNumberFormat="1" applyFont="1" applyFill="1" applyBorder="1" applyAlignment="1">
      <alignment vertical="center"/>
    </xf>
    <xf numFmtId="172" fontId="69" fillId="0" borderId="0" xfId="35" applyNumberFormat="1" applyFont="1" applyFill="1" applyBorder="1" applyAlignment="1">
      <alignment vertical="center"/>
    </xf>
    <xf numFmtId="43" fontId="69" fillId="0" borderId="0" xfId="35" applyFont="1" applyFill="1" applyBorder="1" applyAlignment="1">
      <alignment vertical="center"/>
    </xf>
    <xf numFmtId="168" fontId="70" fillId="0" borderId="9" xfId="89" applyNumberFormat="1" applyFont="1" applyFill="1" applyBorder="1" applyAlignment="1">
      <alignment vertical="center"/>
    </xf>
    <xf numFmtId="172" fontId="70" fillId="0" borderId="9" xfId="35" applyNumberFormat="1" applyFont="1" applyFill="1" applyBorder="1" applyAlignment="1">
      <alignment vertical="center"/>
    </xf>
    <xf numFmtId="172" fontId="70" fillId="0" borderId="9" xfId="86" applyNumberFormat="1" applyFont="1" applyFill="1" applyBorder="1" applyAlignment="1">
      <alignment vertical="center"/>
    </xf>
    <xf numFmtId="43" fontId="70" fillId="0" borderId="9" xfId="35" applyFont="1" applyFill="1" applyBorder="1" applyAlignment="1">
      <alignment vertical="center"/>
    </xf>
    <xf numFmtId="224" fontId="69" fillId="0" borderId="0" xfId="171" applyNumberFormat="1" applyFont="1" applyFill="1" applyBorder="1" applyAlignment="1">
      <alignment vertical="top"/>
    </xf>
    <xf numFmtId="224" fontId="70" fillId="0" borderId="0" xfId="173" applyFont="1" applyFill="1" applyAlignment="1">
      <alignment vertical="center"/>
    </xf>
    <xf numFmtId="172" fontId="70" fillId="0" borderId="0" xfId="86" applyNumberFormat="1" applyFont="1" applyFill="1" applyAlignment="1">
      <alignment vertical="center"/>
    </xf>
    <xf numFmtId="176" fontId="69" fillId="0" borderId="0" xfId="86" applyNumberFormat="1" applyFont="1" applyFill="1" applyBorder="1" applyAlignment="1">
      <alignment vertical="center"/>
    </xf>
    <xf numFmtId="2" fontId="70" fillId="0" borderId="0" xfId="86" applyNumberFormat="1" applyFont="1" applyFill="1" applyBorder="1" applyAlignment="1">
      <alignment horizontal="center" vertical="center"/>
    </xf>
    <xf numFmtId="43" fontId="70" fillId="0" borderId="0" xfId="185" applyNumberFormat="1" applyFont="1" applyFill="1" applyBorder="1" applyAlignment="1"/>
    <xf numFmtId="43" fontId="70" fillId="0" borderId="0" xfId="86" applyNumberFormat="1" applyFont="1" applyFill="1" applyAlignment="1">
      <alignment vertical="center"/>
    </xf>
    <xf numFmtId="172" fontId="70" fillId="0" borderId="0" xfId="185" applyNumberFormat="1" applyFont="1" applyFill="1" applyBorder="1" applyAlignment="1"/>
    <xf numFmtId="224" fontId="69" fillId="0" borderId="0" xfId="131" applyFont="1" applyFill="1" applyAlignment="1">
      <alignment vertical="center"/>
    </xf>
    <xf numFmtId="172" fontId="69" fillId="0" borderId="0" xfId="86" applyNumberFormat="1" applyFont="1" applyFill="1" applyAlignment="1">
      <alignment vertical="center"/>
    </xf>
    <xf numFmtId="43" fontId="69" fillId="0" borderId="0" xfId="35" applyFont="1" applyFill="1" applyAlignment="1">
      <alignment vertical="center"/>
    </xf>
    <xf numFmtId="43" fontId="69" fillId="0" borderId="0" xfId="86" applyNumberFormat="1" applyFont="1" applyFill="1" applyAlignment="1">
      <alignment vertical="center"/>
    </xf>
    <xf numFmtId="168" fontId="69" fillId="0" borderId="7" xfId="89" applyNumberFormat="1" applyFont="1" applyFill="1" applyBorder="1" applyAlignment="1">
      <alignment vertical="center"/>
    </xf>
    <xf numFmtId="167" fontId="69" fillId="0" borderId="7" xfId="89" applyNumberFormat="1" applyFont="1" applyFill="1" applyBorder="1" applyAlignment="1">
      <alignment vertical="center"/>
    </xf>
    <xf numFmtId="224" fontId="69" fillId="0" borderId="0" xfId="171" applyNumberFormat="1" applyFont="1" applyFill="1" applyBorder="1" applyAlignment="1"/>
    <xf numFmtId="224" fontId="70" fillId="0" borderId="0" xfId="171" applyFont="1" applyFill="1" applyAlignment="1"/>
    <xf numFmtId="168" fontId="70" fillId="0" borderId="0" xfId="171" applyNumberFormat="1" applyFont="1" applyFill="1" applyAlignment="1"/>
    <xf numFmtId="9" fontId="69" fillId="0" borderId="0" xfId="185" applyFont="1" applyFill="1" applyBorder="1" applyAlignment="1">
      <alignment horizontal="center" vertical="center" wrapText="1"/>
    </xf>
    <xf numFmtId="17" fontId="69" fillId="0" borderId="0" xfId="171" applyNumberFormat="1" applyFont="1" applyFill="1" applyBorder="1" applyAlignment="1">
      <alignment horizontal="center" vertical="center" wrapText="1"/>
    </xf>
    <xf numFmtId="224" fontId="69" fillId="0" borderId="0" xfId="171" quotePrefix="1" applyFont="1" applyFill="1" applyBorder="1" applyAlignment="1"/>
    <xf numFmtId="9" fontId="69" fillId="0" borderId="0" xfId="185" applyFont="1" applyFill="1" applyAlignment="1">
      <alignment horizontal="center"/>
    </xf>
    <xf numFmtId="224" fontId="69" fillId="0" borderId="0" xfId="171" applyFont="1" applyFill="1" applyAlignment="1">
      <alignment horizontal="center"/>
    </xf>
    <xf numFmtId="175" fontId="70" fillId="0" borderId="11" xfId="171" applyNumberFormat="1" applyFont="1" applyFill="1" applyBorder="1" applyAlignment="1"/>
    <xf numFmtId="224" fontId="70" fillId="0" borderId="0" xfId="131" applyFont="1" applyFill="1"/>
    <xf numFmtId="168" fontId="70" fillId="0" borderId="0" xfId="89" applyNumberFormat="1" applyFont="1" applyFill="1" applyAlignment="1">
      <alignment horizontal="center" vertical="center"/>
    </xf>
    <xf numFmtId="172" fontId="70" fillId="0" borderId="0" xfId="35" applyNumberFormat="1" applyFont="1" applyFill="1" applyAlignment="1">
      <alignment horizontal="center" vertical="center"/>
    </xf>
    <xf numFmtId="43" fontId="70" fillId="0" borderId="0" xfId="86" applyNumberFormat="1" applyFont="1" applyFill="1" applyBorder="1" applyAlignment="1">
      <alignment vertical="center"/>
    </xf>
    <xf numFmtId="224" fontId="70" fillId="0" borderId="0" xfId="173" applyFont="1" applyFill="1" applyAlignment="1">
      <alignment horizontal="left" vertical="center"/>
    </xf>
    <xf numFmtId="224" fontId="70" fillId="0" borderId="0" xfId="173" applyFont="1" applyFill="1" applyAlignment="1">
      <alignment horizontal="centerContinuous" vertical="center"/>
    </xf>
    <xf numFmtId="172" fontId="70" fillId="0" borderId="0" xfId="86" applyNumberFormat="1" applyFont="1" applyFill="1" applyAlignment="1">
      <alignment horizontal="centerContinuous" vertical="center"/>
    </xf>
    <xf numFmtId="172" fontId="70" fillId="0" borderId="0" xfId="86" applyNumberFormat="1" applyFont="1" applyFill="1" applyBorder="1" applyAlignment="1">
      <alignment horizontal="centerContinuous" vertical="center"/>
    </xf>
    <xf numFmtId="168" fontId="70" fillId="0" borderId="0" xfId="89" applyNumberFormat="1" applyFont="1" applyFill="1" applyBorder="1" applyAlignment="1">
      <alignment horizontal="centerContinuous" vertical="center"/>
    </xf>
    <xf numFmtId="172" fontId="70" fillId="0" borderId="0" xfId="35" applyNumberFormat="1" applyFont="1" applyFill="1" applyBorder="1" applyAlignment="1">
      <alignment horizontal="center" vertical="center"/>
    </xf>
    <xf numFmtId="43" fontId="70" fillId="0" borderId="0" xfId="86" applyNumberFormat="1" applyFont="1" applyFill="1" applyBorder="1" applyAlignment="1">
      <alignment horizontal="centerContinuous" vertical="center"/>
    </xf>
    <xf numFmtId="224" fontId="70" fillId="0" borderId="0" xfId="131" applyFont="1" applyFill="1" applyAlignment="1">
      <alignment horizontal="centerContinuous" vertical="center"/>
    </xf>
    <xf numFmtId="224" fontId="70" fillId="5" borderId="0" xfId="131" applyFont="1" applyFill="1" applyProtection="1"/>
    <xf numFmtId="168" fontId="70" fillId="0" borderId="0" xfId="89" applyNumberFormat="1" applyFont="1" applyFill="1"/>
    <xf numFmtId="172" fontId="70" fillId="0" borderId="0" xfId="35" applyNumberFormat="1" applyFont="1" applyFill="1"/>
    <xf numFmtId="224" fontId="70" fillId="0" borderId="0" xfId="131" applyFont="1" applyFill="1" applyProtection="1"/>
    <xf numFmtId="224" fontId="70" fillId="14" borderId="0" xfId="131" applyFont="1" applyFill="1"/>
    <xf numFmtId="224" fontId="69" fillId="0" borderId="0" xfId="131" quotePrefix="1" applyFont="1" applyFill="1" applyAlignment="1" applyProtection="1">
      <alignment horizontal="left" indent="7"/>
    </xf>
    <xf numFmtId="224" fontId="69" fillId="0" borderId="0" xfId="131" applyFont="1" applyFill="1" applyAlignment="1" applyProtection="1">
      <alignment horizontal="centerContinuous"/>
    </xf>
    <xf numFmtId="168" fontId="69" fillId="0" borderId="0" xfId="89" applyNumberFormat="1" applyFont="1" applyFill="1" applyAlignment="1" applyProtection="1">
      <alignment horizontal="centerContinuous"/>
    </xf>
    <xf numFmtId="172" fontId="70" fillId="0" borderId="0" xfId="35" applyNumberFormat="1" applyFont="1" applyFill="1" applyAlignment="1" applyProtection="1">
      <alignment horizontal="center"/>
    </xf>
    <xf numFmtId="224" fontId="69" fillId="0" borderId="0" xfId="131" quotePrefix="1" applyFont="1" applyFill="1" applyAlignment="1" applyProtection="1">
      <alignment horizontal="left"/>
    </xf>
    <xf numFmtId="224" fontId="70" fillId="0" borderId="0" xfId="131" applyFont="1" applyFill="1" applyAlignment="1" applyProtection="1">
      <alignment horizontal="centerContinuous"/>
    </xf>
    <xf numFmtId="224" fontId="70" fillId="0" borderId="0" xfId="131" applyFont="1" applyFill="1" applyAlignment="1">
      <alignment horizontal="centerContinuous"/>
    </xf>
    <xf numFmtId="41" fontId="70" fillId="0" borderId="0" xfId="171" applyNumberFormat="1" applyFont="1" applyFill="1" applyAlignment="1"/>
    <xf numFmtId="172" fontId="70" fillId="0" borderId="0" xfId="171" applyNumberFormat="1" applyFont="1" applyFill="1" applyAlignment="1"/>
    <xf numFmtId="224" fontId="33" fillId="0" borderId="0" xfId="170" quotePrefix="1" applyNumberFormat="1" applyFont="1" applyFill="1" applyBorder="1" applyAlignment="1"/>
    <xf numFmtId="172" fontId="27" fillId="0" borderId="0" xfId="24" applyNumberFormat="1" applyFont="1" applyFill="1" applyBorder="1" applyAlignment="1"/>
    <xf numFmtId="3" fontId="33" fillId="0" borderId="0" xfId="131" applyNumberFormat="1" applyFont="1" applyFill="1" applyBorder="1" applyAlignment="1"/>
    <xf numFmtId="224" fontId="70" fillId="0" borderId="0" xfId="173" applyFont="1" applyFill="1" applyAlignment="1">
      <alignment horizontal="center" vertical="center"/>
    </xf>
    <xf numFmtId="224" fontId="69" fillId="0" borderId="0" xfId="131" applyFont="1" applyFill="1" applyAlignment="1"/>
    <xf numFmtId="224" fontId="33" fillId="0" borderId="13" xfId="171" applyNumberFormat="1" applyFont="1" applyFill="1" applyBorder="1" applyAlignment="1">
      <alignment horizontal="center" vertical="center" wrapText="1"/>
    </xf>
    <xf numFmtId="224" fontId="33" fillId="0" borderId="15" xfId="171" applyNumberFormat="1" applyFont="1" applyFill="1" applyBorder="1" applyAlignment="1">
      <alignment horizontal="center" vertical="center" wrapText="1"/>
    </xf>
    <xf numFmtId="224" fontId="33" fillId="0" borderId="16" xfId="170" applyNumberFormat="1" applyFont="1" applyFill="1" applyBorder="1" applyAlignment="1">
      <alignment horizontal="center" vertical="center" wrapText="1"/>
    </xf>
    <xf numFmtId="224" fontId="33" fillId="0" borderId="12" xfId="170" applyNumberFormat="1" applyFont="1" applyFill="1" applyBorder="1" applyAlignment="1">
      <alignment horizontal="center" vertical="center" wrapText="1"/>
    </xf>
    <xf numFmtId="224" fontId="33" fillId="0" borderId="17" xfId="170" applyNumberFormat="1" applyFont="1" applyFill="1" applyBorder="1" applyAlignment="1">
      <alignment horizontal="center" vertical="center" wrapText="1"/>
    </xf>
    <xf numFmtId="175" fontId="27" fillId="0" borderId="0" xfId="171" applyNumberFormat="1" applyFont="1" applyFill="1" applyBorder="1" applyAlignment="1">
      <alignment vertical="top"/>
    </xf>
    <xf numFmtId="172" fontId="33" fillId="0" borderId="0" xfId="45" applyNumberFormat="1" applyFont="1" applyFill="1" applyBorder="1" applyAlignment="1"/>
    <xf numFmtId="172" fontId="27" fillId="0" borderId="0" xfId="171" applyNumberFormat="1" applyFont="1" applyFill="1" applyAlignment="1">
      <alignment horizontal="center"/>
    </xf>
    <xf numFmtId="10" fontId="27" fillId="0" borderId="7" xfId="171" applyNumberFormat="1" applyFont="1" applyFill="1" applyBorder="1" applyAlignment="1">
      <alignment horizontal="center"/>
    </xf>
    <xf numFmtId="175" fontId="27" fillId="0" borderId="0" xfId="171" applyNumberFormat="1" applyFont="1" applyFill="1" applyAlignment="1">
      <alignment horizontal="center"/>
    </xf>
    <xf numFmtId="224" fontId="33" fillId="0" borderId="0" xfId="170" quotePrefix="1" applyNumberFormat="1" applyFont="1" applyFill="1" applyBorder="1" applyAlignment="1">
      <alignment vertical="center"/>
    </xf>
    <xf numFmtId="224" fontId="27" fillId="0" borderId="0" xfId="62" applyNumberFormat="1" applyFont="1" applyFill="1" applyAlignment="1">
      <alignment horizontal="left" indent="1"/>
    </xf>
    <xf numFmtId="15" fontId="27" fillId="0" borderId="0" xfId="62" applyNumberFormat="1" applyFont="1" applyFill="1" applyAlignment="1">
      <alignment horizontal="center" vertical="center"/>
    </xf>
    <xf numFmtId="172" fontId="27" fillId="0" borderId="0" xfId="34" applyNumberFormat="1" applyFont="1" applyFill="1" applyBorder="1" applyAlignment="1"/>
    <xf numFmtId="43" fontId="27" fillId="0" borderId="0" xfId="24" applyFont="1" applyFill="1" applyBorder="1" applyAlignment="1">
      <alignment horizontal="center" vertical="center"/>
    </xf>
    <xf numFmtId="224" fontId="33" fillId="0" borderId="18" xfId="171" applyNumberFormat="1" applyFont="1" applyFill="1" applyBorder="1" applyAlignment="1">
      <alignment horizontal="center" vertical="center" wrapText="1"/>
    </xf>
    <xf numFmtId="224" fontId="35" fillId="0" borderId="0" xfId="157" applyNumberFormat="1" applyFont="1" applyFill="1" applyBorder="1" applyAlignment="1">
      <alignment horizontal="center" vertical="center" wrapText="1"/>
    </xf>
    <xf numFmtId="10" fontId="27" fillId="0" borderId="0" xfId="175" applyNumberFormat="1" applyFont="1" applyFill="1" applyBorder="1" applyAlignment="1"/>
    <xf numFmtId="224" fontId="60" fillId="0" borderId="0" xfId="125" applyFont="1" applyFill="1" applyBorder="1"/>
    <xf numFmtId="224" fontId="33" fillId="0" borderId="19" xfId="133" applyFont="1" applyFill="1" applyBorder="1" applyAlignment="1">
      <alignment horizontal="center"/>
    </xf>
    <xf numFmtId="172" fontId="33" fillId="0" borderId="19" xfId="45" applyNumberFormat="1" applyFont="1" applyFill="1" applyBorder="1" applyAlignment="1">
      <alignment horizontal="right"/>
    </xf>
    <xf numFmtId="176" fontId="33" fillId="0" borderId="19" xfId="45" applyNumberFormat="1" applyFont="1" applyFill="1" applyBorder="1" applyAlignment="1">
      <alignment horizontal="center"/>
    </xf>
    <xf numFmtId="43" fontId="33" fillId="0" borderId="19" xfId="45" applyFont="1" applyFill="1" applyBorder="1" applyAlignment="1">
      <alignment horizontal="center"/>
    </xf>
    <xf numFmtId="43" fontId="33" fillId="0" borderId="20" xfId="45" applyFont="1" applyFill="1" applyBorder="1" applyAlignment="1">
      <alignment horizontal="center"/>
    </xf>
    <xf numFmtId="3" fontId="27" fillId="0" borderId="6" xfId="45" applyNumberFormat="1" applyFont="1" applyFill="1" applyBorder="1" applyAlignment="1">
      <alignment horizontal="center"/>
    </xf>
    <xf numFmtId="3" fontId="60" fillId="0" borderId="0" xfId="125" applyNumberFormat="1" applyFont="1" applyFill="1" applyBorder="1"/>
    <xf numFmtId="3" fontId="60" fillId="0" borderId="6" xfId="125" applyNumberFormat="1" applyFont="1" applyFill="1" applyBorder="1" applyAlignment="1">
      <alignment horizontal="center"/>
    </xf>
    <xf numFmtId="15" fontId="27" fillId="0" borderId="6" xfId="133" applyNumberFormat="1" applyFont="1" applyFill="1" applyBorder="1" applyAlignment="1">
      <alignment horizontal="center"/>
    </xf>
    <xf numFmtId="15" fontId="60" fillId="0" borderId="6" xfId="125" applyNumberFormat="1" applyFont="1" applyFill="1" applyBorder="1" applyAlignment="1">
      <alignment horizontal="center"/>
    </xf>
    <xf numFmtId="224" fontId="62" fillId="0" borderId="0" xfId="125" applyFont="1" applyFill="1" applyBorder="1"/>
    <xf numFmtId="3" fontId="62" fillId="0" borderId="7" xfId="125" applyNumberFormat="1" applyFont="1" applyFill="1" applyBorder="1"/>
    <xf numFmtId="3" fontId="62" fillId="0" borderId="0" xfId="125" applyNumberFormat="1" applyFont="1" applyFill="1" applyBorder="1"/>
    <xf numFmtId="175" fontId="27" fillId="0" borderId="0" xfId="171" applyNumberFormat="1" applyFont="1" applyFill="1" applyBorder="1" applyAlignment="1"/>
    <xf numFmtId="224" fontId="0" fillId="0" borderId="0" xfId="0" applyFont="1" applyFill="1"/>
    <xf numFmtId="224" fontId="72" fillId="0" borderId="0" xfId="0" applyFont="1" applyFill="1"/>
    <xf numFmtId="224" fontId="29" fillId="0" borderId="0" xfId="0" applyFont="1" applyFill="1"/>
    <xf numFmtId="49" fontId="65" fillId="0" borderId="0" xfId="0" applyNumberFormat="1" applyFont="1" applyFill="1"/>
    <xf numFmtId="37" fontId="66" fillId="0" borderId="0" xfId="0" applyNumberFormat="1" applyFont="1" applyFill="1" applyAlignment="1">
      <alignment horizontal="center" wrapText="1"/>
    </xf>
    <xf numFmtId="37" fontId="0" fillId="0" borderId="0" xfId="0" applyNumberFormat="1" applyFont="1" applyFill="1"/>
    <xf numFmtId="224" fontId="65" fillId="0" borderId="0" xfId="0" applyFont="1" applyFill="1"/>
    <xf numFmtId="224" fontId="28" fillId="0" borderId="1" xfId="0" applyFont="1" applyFill="1" applyBorder="1" applyAlignment="1">
      <alignment wrapText="1"/>
    </xf>
    <xf numFmtId="49" fontId="66" fillId="0" borderId="8" xfId="0" quotePrefix="1" applyNumberFormat="1" applyFont="1" applyFill="1" applyBorder="1" applyAlignment="1">
      <alignment horizontal="center" wrapText="1"/>
    </xf>
    <xf numFmtId="49" fontId="66" fillId="0" borderId="8" xfId="0" quotePrefix="1" applyNumberFormat="1" applyFont="1" applyFill="1" applyBorder="1" applyAlignment="1">
      <alignment horizontal="left" wrapText="1"/>
    </xf>
    <xf numFmtId="37" fontId="66" fillId="0" borderId="8" xfId="0" quotePrefix="1" applyNumberFormat="1" applyFont="1" applyFill="1" applyBorder="1" applyAlignment="1">
      <alignment horizontal="center" wrapText="1"/>
    </xf>
    <xf numFmtId="169" fontId="66" fillId="0" borderId="8" xfId="0" applyNumberFormat="1" applyFont="1" applyFill="1" applyBorder="1" applyAlignment="1">
      <alignment horizontal="center" wrapText="1"/>
    </xf>
    <xf numFmtId="170" fontId="66" fillId="0" borderId="8" xfId="0" applyNumberFormat="1" applyFont="1" applyFill="1" applyBorder="1" applyAlignment="1">
      <alignment horizontal="center" wrapText="1"/>
    </xf>
    <xf numFmtId="171" fontId="65" fillId="0" borderId="0" xfId="0" applyNumberFormat="1" applyFont="1" applyFill="1"/>
    <xf numFmtId="170" fontId="65" fillId="0" borderId="0" xfId="0" applyNumberFormat="1" applyFont="1" applyFill="1"/>
    <xf numFmtId="49" fontId="66" fillId="0" borderId="0" xfId="0" applyNumberFormat="1" applyFont="1" applyFill="1" applyAlignment="1">
      <alignment horizontal="left"/>
    </xf>
    <xf numFmtId="224" fontId="29" fillId="0" borderId="0" xfId="0" applyFont="1" applyFill="1" applyAlignment="1">
      <alignment horizontal="left"/>
    </xf>
    <xf numFmtId="37" fontId="0" fillId="0" borderId="0" xfId="0" applyNumberFormat="1" applyFont="1" applyFill="1" applyAlignment="1"/>
    <xf numFmtId="224" fontId="0" fillId="0" borderId="0" xfId="0" applyFont="1" applyFill="1" applyAlignment="1"/>
    <xf numFmtId="224" fontId="72" fillId="0" borderId="0" xfId="0" applyFont="1" applyFill="1" applyAlignment="1"/>
    <xf numFmtId="224" fontId="65" fillId="0" borderId="0" xfId="0" applyFont="1" applyFill="1" applyAlignment="1"/>
    <xf numFmtId="49" fontId="66" fillId="0" borderId="0" xfId="0" applyNumberFormat="1" applyFont="1" applyFill="1"/>
    <xf numFmtId="37" fontId="65" fillId="0" borderId="0" xfId="0" applyNumberFormat="1" applyFont="1" applyFill="1"/>
    <xf numFmtId="224" fontId="33" fillId="0" borderId="0" xfId="152" applyFont="1" applyFill="1" applyAlignment="1">
      <alignment vertical="center"/>
    </xf>
    <xf numFmtId="224" fontId="33" fillId="17" borderId="0" xfId="131" applyFont="1" applyFill="1" applyAlignment="1"/>
    <xf numFmtId="224" fontId="0" fillId="0" borderId="0" xfId="0" applyFill="1"/>
    <xf numFmtId="3" fontId="0" fillId="0" borderId="0" xfId="0" applyNumberFormat="1" applyFill="1" applyAlignment="1">
      <alignment horizontal="right"/>
    </xf>
    <xf numFmtId="224" fontId="0" fillId="0" borderId="0" xfId="0" applyFill="1" applyAlignment="1">
      <alignment horizontal="center"/>
    </xf>
    <xf numFmtId="224" fontId="0" fillId="0" borderId="21" xfId="0" applyFill="1" applyBorder="1" applyAlignment="1">
      <alignment horizontal="center"/>
    </xf>
    <xf numFmtId="3" fontId="0" fillId="0" borderId="21" xfId="0" applyNumberFormat="1" applyFill="1" applyBorder="1" applyAlignment="1">
      <alignment horizontal="center"/>
    </xf>
    <xf numFmtId="15" fontId="0" fillId="0" borderId="22" xfId="0" applyNumberFormat="1" applyFill="1" applyBorder="1"/>
    <xf numFmtId="224" fontId="0" fillId="0" borderId="23" xfId="0" applyFill="1" applyBorder="1"/>
    <xf numFmtId="172" fontId="0" fillId="0" borderId="21" xfId="24" applyNumberFormat="1" applyFont="1" applyFill="1" applyBorder="1"/>
    <xf numFmtId="172" fontId="0" fillId="0" borderId="0" xfId="24" applyNumberFormat="1" applyFont="1" applyFill="1"/>
    <xf numFmtId="3" fontId="0" fillId="0" borderId="21" xfId="24" applyNumberFormat="1" applyFont="1" applyFill="1" applyBorder="1" applyAlignment="1">
      <alignment horizontal="right"/>
    </xf>
    <xf numFmtId="197" fontId="0" fillId="0" borderId="0" xfId="0" applyNumberFormat="1" applyFill="1" applyAlignment="1">
      <alignment horizontal="right"/>
    </xf>
    <xf numFmtId="197" fontId="0" fillId="0" borderId="0" xfId="24" applyNumberFormat="1" applyFont="1" applyFill="1" applyAlignment="1">
      <alignment horizontal="right"/>
    </xf>
    <xf numFmtId="3" fontId="0" fillId="0" borderId="0" xfId="24" applyNumberFormat="1" applyFont="1" applyFill="1" applyAlignment="1">
      <alignment horizontal="right"/>
    </xf>
    <xf numFmtId="197" fontId="0" fillId="0" borderId="7" xfId="0" applyNumberFormat="1" applyFill="1" applyBorder="1" applyAlignment="1">
      <alignment horizontal="right"/>
    </xf>
    <xf numFmtId="197" fontId="0" fillId="0" borderId="0" xfId="0" applyNumberFormat="1" applyFill="1"/>
    <xf numFmtId="197" fontId="0" fillId="0" borderId="0" xfId="0" applyNumberFormat="1" applyFill="1" applyBorder="1" applyAlignment="1">
      <alignment horizontal="right"/>
    </xf>
    <xf numFmtId="3" fontId="0" fillId="0" borderId="0" xfId="0" applyNumberFormat="1" applyFill="1" applyBorder="1" applyAlignment="1">
      <alignment horizontal="right"/>
    </xf>
    <xf numFmtId="15" fontId="0" fillId="0" borderId="21" xfId="0" applyNumberFormat="1" applyFill="1" applyBorder="1"/>
    <xf numFmtId="224" fontId="0" fillId="0" borderId="21" xfId="0" applyFill="1" applyBorder="1"/>
    <xf numFmtId="3" fontId="0" fillId="0" borderId="21" xfId="0" applyNumberFormat="1" applyFill="1" applyBorder="1"/>
    <xf numFmtId="3" fontId="0" fillId="0" borderId="0" xfId="0" applyNumberFormat="1" applyFill="1"/>
    <xf numFmtId="3" fontId="0" fillId="0" borderId="21" xfId="0" applyNumberFormat="1" applyFill="1" applyBorder="1" applyAlignment="1">
      <alignment horizontal="right"/>
    </xf>
    <xf numFmtId="15" fontId="0" fillId="0" borderId="0" xfId="0" applyNumberFormat="1" applyFill="1"/>
    <xf numFmtId="199" fontId="0" fillId="0" borderId="0" xfId="0" applyNumberFormat="1" applyFill="1"/>
    <xf numFmtId="200" fontId="62" fillId="0" borderId="0" xfId="0" applyNumberFormat="1" applyFont="1" applyFill="1" applyAlignment="1">
      <alignment horizontal="left" wrapText="1"/>
    </xf>
    <xf numFmtId="49" fontId="73" fillId="0" borderId="0" xfId="0" applyNumberFormat="1" applyFont="1" applyAlignment="1">
      <alignment horizontal="left" vertical="top" wrapText="1"/>
    </xf>
    <xf numFmtId="49" fontId="73" fillId="0" borderId="0" xfId="0" applyNumberFormat="1" applyFont="1" applyAlignment="1">
      <alignment horizontal="right" vertical="top" wrapText="1"/>
    </xf>
    <xf numFmtId="49" fontId="75" fillId="0" borderId="0" xfId="0" applyNumberFormat="1" applyFont="1" applyAlignment="1">
      <alignment horizontal="left" vertical="top" wrapText="1"/>
    </xf>
    <xf numFmtId="224" fontId="27" fillId="0" borderId="0" xfId="133"/>
    <xf numFmtId="49" fontId="73" fillId="0" borderId="0" xfId="133" applyNumberFormat="1" applyFont="1" applyAlignment="1">
      <alignment horizontal="right" vertical="top" wrapText="1"/>
    </xf>
    <xf numFmtId="49" fontId="73" fillId="0" borderId="0" xfId="133" applyNumberFormat="1" applyFont="1" applyAlignment="1">
      <alignment horizontal="left" vertical="top" wrapText="1"/>
    </xf>
    <xf numFmtId="49" fontId="75" fillId="0" borderId="0" xfId="133" applyNumberFormat="1" applyFont="1" applyAlignment="1">
      <alignment horizontal="left" vertical="top" wrapText="1"/>
    </xf>
    <xf numFmtId="172" fontId="73" fillId="0" borderId="0" xfId="24" applyNumberFormat="1" applyFont="1" applyAlignment="1">
      <alignment horizontal="right" vertical="top" wrapText="1"/>
    </xf>
    <xf numFmtId="172" fontId="75" fillId="0" borderId="0" xfId="24" applyNumberFormat="1" applyFont="1" applyAlignment="1">
      <alignment horizontal="right" vertical="top" wrapText="1"/>
    </xf>
    <xf numFmtId="224" fontId="0" fillId="0" borderId="0" xfId="0" quotePrefix="1"/>
    <xf numFmtId="224" fontId="0" fillId="19" borderId="0" xfId="0" quotePrefix="1" applyFill="1"/>
    <xf numFmtId="224" fontId="0" fillId="20" borderId="0" xfId="0" quotePrefix="1" applyFill="1"/>
    <xf numFmtId="224" fontId="0" fillId="21" borderId="0" xfId="0" quotePrefix="1" applyFill="1"/>
    <xf numFmtId="224" fontId="0" fillId="22" borderId="0" xfId="0" quotePrefix="1" applyFill="1"/>
    <xf numFmtId="224" fontId="0" fillId="23" borderId="0" xfId="0" quotePrefix="1" applyFill="1"/>
    <xf numFmtId="224" fontId="0" fillId="24" borderId="0" xfId="0" quotePrefix="1" applyFill="1"/>
    <xf numFmtId="224" fontId="0" fillId="25" borderId="0" xfId="0" quotePrefix="1" applyFill="1"/>
    <xf numFmtId="224" fontId="0" fillId="26" borderId="0" xfId="0" quotePrefix="1" applyFill="1"/>
    <xf numFmtId="224" fontId="0" fillId="27" borderId="0" xfId="0" quotePrefix="1" applyFill="1"/>
    <xf numFmtId="172" fontId="0" fillId="0" borderId="0" xfId="24" applyNumberFormat="1" applyFont="1"/>
    <xf numFmtId="172" fontId="26" fillId="0" borderId="0" xfId="24" applyNumberFormat="1" applyFont="1"/>
    <xf numFmtId="224" fontId="0" fillId="14" borderId="0" xfId="0" applyFill="1"/>
    <xf numFmtId="224" fontId="36" fillId="0" borderId="0" xfId="131" applyFont="1" applyFill="1" applyAlignment="1">
      <alignment vertical="center"/>
    </xf>
    <xf numFmtId="224" fontId="36" fillId="0" borderId="0" xfId="162" applyFont="1" applyFill="1" applyAlignment="1">
      <alignment vertical="center"/>
    </xf>
    <xf numFmtId="168" fontId="36" fillId="0" borderId="0" xfId="89" applyNumberFormat="1" applyFont="1" applyFill="1" applyAlignment="1">
      <alignment vertical="center"/>
    </xf>
    <xf numFmtId="172" fontId="36" fillId="0" borderId="0" xfId="35" applyNumberFormat="1" applyFont="1" applyFill="1" applyAlignment="1">
      <alignment vertical="center"/>
    </xf>
    <xf numFmtId="224" fontId="55" fillId="0" borderId="0" xfId="171" applyNumberFormat="1" applyFont="1" applyFill="1" applyBorder="1" applyAlignment="1"/>
    <xf numFmtId="172" fontId="36" fillId="0" borderId="0" xfId="86" applyNumberFormat="1" applyFont="1" applyFill="1" applyBorder="1" applyAlignment="1">
      <alignment vertical="center"/>
    </xf>
    <xf numFmtId="168" fontId="55" fillId="0" borderId="0" xfId="89" applyNumberFormat="1" applyFont="1" applyFill="1" applyBorder="1" applyAlignment="1">
      <alignment vertical="center"/>
    </xf>
    <xf numFmtId="172" fontId="55" fillId="0" borderId="0" xfId="35" applyNumberFormat="1" applyFont="1" applyFill="1" applyBorder="1" applyAlignment="1">
      <alignment vertical="center"/>
    </xf>
    <xf numFmtId="172" fontId="55" fillId="0" borderId="0" xfId="86" applyNumberFormat="1" applyFont="1" applyFill="1" applyBorder="1" applyAlignment="1">
      <alignment vertical="center"/>
    </xf>
    <xf numFmtId="172" fontId="36" fillId="0" borderId="0" xfId="170" applyNumberFormat="1" applyFont="1" applyFill="1" applyAlignment="1"/>
    <xf numFmtId="224" fontId="36" fillId="0" borderId="0" xfId="170" applyFont="1" applyFill="1" applyAlignment="1"/>
    <xf numFmtId="224" fontId="55" fillId="0" borderId="0" xfId="173" applyFont="1" applyFill="1" applyAlignment="1">
      <alignment vertical="center"/>
    </xf>
    <xf numFmtId="172" fontId="36" fillId="0" borderId="0" xfId="86" applyNumberFormat="1" applyFont="1" applyFill="1" applyAlignment="1">
      <alignment vertical="center"/>
    </xf>
    <xf numFmtId="172" fontId="55" fillId="0" borderId="0" xfId="86" applyNumberFormat="1" applyFont="1" applyFill="1" applyAlignment="1">
      <alignment vertical="center"/>
    </xf>
    <xf numFmtId="168" fontId="55" fillId="0" borderId="0" xfId="89" applyNumberFormat="1" applyFont="1" applyFill="1" applyAlignment="1">
      <alignment vertical="center"/>
    </xf>
    <xf numFmtId="172" fontId="55" fillId="0" borderId="0" xfId="35" applyNumberFormat="1" applyFont="1" applyFill="1" applyAlignment="1">
      <alignment vertical="center"/>
    </xf>
    <xf numFmtId="43" fontId="55" fillId="0" borderId="0" xfId="86" applyNumberFormat="1" applyFont="1" applyFill="1" applyAlignment="1">
      <alignment vertical="center"/>
    </xf>
    <xf numFmtId="224" fontId="36" fillId="0" borderId="0" xfId="171" applyFont="1" applyFill="1" applyAlignment="1"/>
    <xf numFmtId="168" fontId="36" fillId="0" borderId="0" xfId="171" applyNumberFormat="1" applyFont="1" applyFill="1" applyAlignment="1"/>
    <xf numFmtId="172" fontId="36" fillId="0" borderId="0" xfId="24" applyNumberFormat="1" applyFont="1" applyFill="1" applyAlignment="1">
      <alignment vertical="center"/>
    </xf>
    <xf numFmtId="224" fontId="36" fillId="0" borderId="0" xfId="131" applyFont="1" applyFill="1"/>
    <xf numFmtId="168" fontId="36" fillId="0" borderId="0" xfId="89" applyNumberFormat="1" applyFont="1" applyFill="1" applyAlignment="1">
      <alignment horizontal="center" vertical="center"/>
    </xf>
    <xf numFmtId="172" fontId="36" fillId="0" borderId="0" xfId="35" applyNumberFormat="1" applyFont="1" applyFill="1" applyAlignment="1">
      <alignment horizontal="center" vertical="center"/>
    </xf>
    <xf numFmtId="172" fontId="36" fillId="0" borderId="0" xfId="35" applyNumberFormat="1" applyFont="1" applyFill="1" applyBorder="1" applyAlignment="1">
      <alignment vertical="center"/>
    </xf>
    <xf numFmtId="43" fontId="36" fillId="0" borderId="0" xfId="86" applyNumberFormat="1" applyFont="1" applyFill="1" applyBorder="1" applyAlignment="1">
      <alignment vertical="center"/>
    </xf>
    <xf numFmtId="224" fontId="36" fillId="0" borderId="0" xfId="173" applyFont="1" applyFill="1" applyAlignment="1">
      <alignment horizontal="left" vertical="center"/>
    </xf>
    <xf numFmtId="168" fontId="36" fillId="0" borderId="0" xfId="89" applyNumberFormat="1" applyFont="1" applyFill="1" applyBorder="1" applyAlignment="1">
      <alignment vertical="center"/>
    </xf>
    <xf numFmtId="224" fontId="36" fillId="0" borderId="0" xfId="131" applyFont="1" applyFill="1" applyProtection="1"/>
    <xf numFmtId="224" fontId="55" fillId="0" borderId="0" xfId="131" applyFont="1" applyFill="1" applyAlignment="1" applyProtection="1">
      <alignment horizontal="centerContinuous"/>
    </xf>
    <xf numFmtId="172" fontId="55" fillId="0" borderId="0" xfId="34" applyNumberFormat="1" applyFont="1" applyFill="1" applyAlignment="1" applyProtection="1">
      <alignment horizontal="centerContinuous"/>
    </xf>
    <xf numFmtId="224" fontId="132" fillId="0" borderId="0" xfId="1980" applyFont="1"/>
    <xf numFmtId="224" fontId="132" fillId="0" borderId="0" xfId="1980" quotePrefix="1" applyFont="1"/>
    <xf numFmtId="1" fontId="132" fillId="0" borderId="0" xfId="1980" applyNumberFormat="1" applyFont="1"/>
    <xf numFmtId="224" fontId="36" fillId="0" borderId="0" xfId="131" applyFont="1" applyFill="1" applyBorder="1"/>
    <xf numFmtId="172" fontId="36" fillId="0" borderId="0" xfId="24" applyNumberFormat="1" applyFont="1" applyFill="1" applyBorder="1"/>
    <xf numFmtId="172" fontId="36" fillId="0" borderId="0" xfId="24" applyNumberFormat="1" applyFont="1" applyFill="1"/>
    <xf numFmtId="172" fontId="36" fillId="0" borderId="0" xfId="24" applyNumberFormat="1" applyFont="1" applyFill="1" applyProtection="1"/>
    <xf numFmtId="224" fontId="55" fillId="0" borderId="0" xfId="131" applyFont="1" applyFill="1"/>
    <xf numFmtId="172" fontId="36" fillId="0" borderId="0" xfId="24" applyNumberFormat="1" applyFont="1" applyFill="1" applyBorder="1" applyAlignment="1">
      <alignment horizontal="center"/>
    </xf>
    <xf numFmtId="172" fontId="36" fillId="0" borderId="0" xfId="24" applyNumberFormat="1" applyFont="1" applyFill="1" applyBorder="1" applyAlignment="1"/>
    <xf numFmtId="224" fontId="55" fillId="0" borderId="0" xfId="131" applyFont="1" applyFill="1" applyBorder="1"/>
    <xf numFmtId="224" fontId="36" fillId="0" borderId="0" xfId="131" applyFont="1" applyFill="1" applyAlignment="1"/>
    <xf numFmtId="224" fontId="36" fillId="0" borderId="0" xfId="1981" applyFont="1" applyFill="1" applyAlignment="1"/>
    <xf numFmtId="172" fontId="55" fillId="0" borderId="0" xfId="24" applyNumberFormat="1" applyFont="1" applyFill="1" applyAlignment="1">
      <alignment horizontal="right" vertical="center"/>
    </xf>
    <xf numFmtId="224" fontId="36" fillId="0" borderId="0" xfId="0" applyFont="1"/>
    <xf numFmtId="172" fontId="55" fillId="0" borderId="0" xfId="24" applyNumberFormat="1" applyFont="1" applyFill="1" applyAlignment="1">
      <alignment vertical="center"/>
    </xf>
    <xf numFmtId="172" fontId="55" fillId="0" borderId="0" xfId="24" applyNumberFormat="1" applyFont="1" applyFill="1"/>
    <xf numFmtId="224" fontId="55" fillId="0" borderId="0" xfId="131" applyFont="1" applyFill="1" applyAlignment="1"/>
    <xf numFmtId="172" fontId="36" fillId="0" borderId="0" xfId="131" applyNumberFormat="1" applyFont="1" applyFill="1"/>
    <xf numFmtId="172" fontId="36" fillId="0" borderId="9" xfId="24" applyNumberFormat="1" applyFont="1" applyFill="1" applyBorder="1"/>
    <xf numFmtId="172" fontId="55" fillId="0" borderId="15" xfId="24" applyNumberFormat="1" applyFont="1" applyFill="1" applyBorder="1" applyAlignment="1">
      <alignment horizontal="center"/>
    </xf>
    <xf numFmtId="172" fontId="55" fillId="0" borderId="0" xfId="24" applyNumberFormat="1" applyFont="1" applyFill="1" applyBorder="1" applyAlignment="1">
      <alignment vertical="center"/>
    </xf>
    <xf numFmtId="172" fontId="55" fillId="0" borderId="0" xfId="24" applyNumberFormat="1" applyFont="1" applyFill="1" applyBorder="1" applyAlignment="1"/>
    <xf numFmtId="172" fontId="55" fillId="0" borderId="0" xfId="24" applyNumberFormat="1" applyFont="1" applyFill="1" applyAlignment="1"/>
    <xf numFmtId="172" fontId="55" fillId="0" borderId="0" xfId="24" applyNumberFormat="1" applyFont="1" applyFill="1" applyBorder="1"/>
    <xf numFmtId="224" fontId="55" fillId="0" borderId="0" xfId="131" applyNumberFormat="1" applyFont="1" applyFill="1" applyProtection="1"/>
    <xf numFmtId="172" fontId="55" fillId="0" borderId="14" xfId="24" applyNumberFormat="1" applyFont="1" applyFill="1" applyBorder="1"/>
    <xf numFmtId="172" fontId="55" fillId="0" borderId="13" xfId="24" applyNumberFormat="1" applyFont="1" applyFill="1" applyBorder="1"/>
    <xf numFmtId="172" fontId="36" fillId="0" borderId="13" xfId="24" applyNumberFormat="1" applyFont="1" applyFill="1" applyBorder="1"/>
    <xf numFmtId="172" fontId="55" fillId="0" borderId="15" xfId="24" applyNumberFormat="1" applyFont="1" applyFill="1" applyBorder="1"/>
    <xf numFmtId="172" fontId="36" fillId="0" borderId="15" xfId="24" applyNumberFormat="1" applyFont="1" applyFill="1" applyBorder="1"/>
    <xf numFmtId="224" fontId="36" fillId="0" borderId="0" xfId="0" applyFont="1" applyFill="1" applyAlignment="1">
      <alignment wrapText="1"/>
    </xf>
    <xf numFmtId="224" fontId="55" fillId="0" borderId="0" xfId="0" applyFont="1" applyFill="1" applyAlignment="1">
      <alignment vertical="center"/>
    </xf>
    <xf numFmtId="3" fontId="36" fillId="0" borderId="0" xfId="0" applyNumberFormat="1" applyFont="1" applyFill="1" applyAlignment="1">
      <alignment wrapText="1"/>
    </xf>
    <xf numFmtId="172" fontId="55" fillId="0" borderId="9" xfId="24" applyNumberFormat="1" applyFont="1" applyFill="1" applyBorder="1" applyAlignment="1"/>
    <xf numFmtId="172" fontId="36" fillId="0" borderId="0" xfId="24" applyNumberFormat="1" applyFont="1" applyFill="1" applyAlignment="1">
      <alignment wrapText="1"/>
    </xf>
    <xf numFmtId="224" fontId="55" fillId="0" borderId="0" xfId="0" applyFont="1" applyFill="1" applyAlignment="1">
      <alignment wrapText="1"/>
    </xf>
    <xf numFmtId="172" fontId="36" fillId="0" borderId="0" xfId="24" applyNumberFormat="1" applyFont="1" applyFill="1" applyBorder="1" applyAlignment="1">
      <alignment vertical="center"/>
    </xf>
    <xf numFmtId="172" fontId="55" fillId="0" borderId="7" xfId="24" applyNumberFormat="1" applyFont="1" applyFill="1" applyBorder="1" applyAlignment="1">
      <alignment vertical="center"/>
    </xf>
    <xf numFmtId="43" fontId="36" fillId="0" borderId="0" xfId="185" applyNumberFormat="1" applyFont="1" applyFill="1" applyBorder="1" applyAlignment="1"/>
    <xf numFmtId="172" fontId="36" fillId="0" borderId="0" xfId="185" applyNumberFormat="1" applyFont="1" applyFill="1" applyBorder="1" applyAlignment="1"/>
    <xf numFmtId="172" fontId="175" fillId="0" borderId="0" xfId="131" applyNumberFormat="1" applyFont="1" applyFill="1" applyBorder="1"/>
    <xf numFmtId="172" fontId="36" fillId="0" borderId="0" xfId="45" applyNumberFormat="1" applyFont="1" applyFill="1"/>
    <xf numFmtId="224" fontId="55" fillId="0" borderId="0" xfId="131" quotePrefix="1" applyFont="1" applyFill="1" applyAlignment="1" applyProtection="1">
      <alignment horizontal="left"/>
    </xf>
    <xf numFmtId="224" fontId="55" fillId="0" borderId="0" xfId="171" applyFont="1" applyFill="1" applyAlignment="1">
      <alignment horizontal="left" vertical="top"/>
    </xf>
    <xf numFmtId="172" fontId="55" fillId="0" borderId="14" xfId="24" applyNumberFormat="1" applyFont="1" applyFill="1" applyBorder="1" applyAlignment="1"/>
    <xf numFmtId="172" fontId="55" fillId="0" borderId="15" xfId="24" applyNumberFormat="1" applyFont="1" applyFill="1" applyBorder="1" applyAlignment="1"/>
    <xf numFmtId="172" fontId="55" fillId="0" borderId="13" xfId="24" applyNumberFormat="1" applyFont="1" applyFill="1" applyBorder="1" applyAlignment="1"/>
    <xf numFmtId="224" fontId="36" fillId="0" borderId="13" xfId="131" applyFont="1" applyFill="1" applyBorder="1"/>
    <xf numFmtId="224" fontId="55" fillId="0" borderId="0" xfId="131" applyFont="1" applyFill="1" applyAlignment="1" applyProtection="1">
      <alignment horizontal="center"/>
    </xf>
    <xf numFmtId="172" fontId="36" fillId="0" borderId="0" xfId="45" applyNumberFormat="1" applyFont="1" applyFill="1" applyBorder="1" applyAlignment="1"/>
    <xf numFmtId="172" fontId="36" fillId="0" borderId="0" xfId="45" applyNumberFormat="1" applyFont="1" applyFill="1" applyAlignment="1"/>
    <xf numFmtId="224" fontId="36" fillId="0" borderId="0" xfId="131" applyFont="1" applyFill="1" applyBorder="1" applyAlignment="1">
      <alignment vertical="center"/>
    </xf>
    <xf numFmtId="172" fontId="36" fillId="0" borderId="1" xfId="45" applyNumberFormat="1" applyFont="1" applyFill="1" applyBorder="1" applyAlignment="1"/>
    <xf numFmtId="224" fontId="36" fillId="14" borderId="0" xfId="131" applyFont="1" applyFill="1"/>
    <xf numFmtId="224" fontId="55" fillId="0" borderId="0" xfId="131" applyFont="1" applyFill="1" applyBorder="1" applyAlignment="1">
      <alignment horizontal="center" vertical="top"/>
    </xf>
    <xf numFmtId="226" fontId="55" fillId="0" borderId="0" xfId="24" applyNumberFormat="1" applyFont="1" applyFill="1" applyAlignment="1">
      <alignment horizontal="left"/>
    </xf>
    <xf numFmtId="226" fontId="55" fillId="0" borderId="0" xfId="24" applyNumberFormat="1" applyFont="1" applyFill="1" applyAlignment="1">
      <alignment horizontal="left" vertical="center"/>
    </xf>
    <xf numFmtId="226" fontId="36" fillId="0" borderId="0" xfId="24" applyNumberFormat="1" applyFont="1"/>
    <xf numFmtId="172" fontId="36" fillId="0" borderId="0" xfId="24" applyNumberFormat="1" applyFont="1"/>
    <xf numFmtId="167" fontId="55" fillId="0" borderId="0" xfId="35" applyNumberFormat="1" applyFont="1" applyFill="1" applyBorder="1" applyAlignment="1">
      <alignment vertical="center"/>
    </xf>
    <xf numFmtId="172" fontId="132" fillId="14" borderId="0" xfId="24" applyNumberFormat="1" applyFont="1" applyFill="1" applyBorder="1"/>
    <xf numFmtId="172" fontId="132" fillId="83" borderId="0" xfId="24" applyNumberFormat="1" applyFont="1" applyFill="1" applyBorder="1"/>
    <xf numFmtId="43" fontId="36" fillId="0" borderId="0" xfId="24" applyFont="1" applyFill="1" applyBorder="1"/>
    <xf numFmtId="164" fontId="36" fillId="0" borderId="0" xfId="131" applyNumberFormat="1" applyFont="1" applyFill="1" applyBorder="1" applyAlignment="1"/>
    <xf numFmtId="41" fontId="36" fillId="0" borderId="0" xfId="45" applyNumberFormat="1" applyFont="1" applyFill="1" applyBorder="1"/>
    <xf numFmtId="224" fontId="36" fillId="0" borderId="0" xfId="1982" quotePrefix="1" applyFont="1" applyFill="1" applyAlignment="1">
      <alignment vertical="top"/>
    </xf>
    <xf numFmtId="224" fontId="36" fillId="0" borderId="0" xfId="0" applyFont="1" applyFill="1" applyAlignment="1">
      <alignment horizontal="justify" vertical="top" wrapText="1"/>
    </xf>
    <xf numFmtId="224" fontId="36" fillId="0" borderId="0" xfId="1982" applyFont="1" applyFill="1" applyAlignment="1">
      <alignment vertical="top" wrapText="1"/>
    </xf>
    <xf numFmtId="224" fontId="36" fillId="0" borderId="0" xfId="1981" applyFont="1" applyFill="1" applyAlignment="1">
      <alignment vertical="top" wrapText="1"/>
    </xf>
    <xf numFmtId="226" fontId="55" fillId="0" borderId="0" xfId="24" quotePrefix="1" applyNumberFormat="1" applyFont="1" applyFill="1" applyAlignment="1">
      <alignment horizontal="left"/>
    </xf>
    <xf numFmtId="224" fontId="55" fillId="0" borderId="0" xfId="196" applyNumberFormat="1" applyFont="1" applyFill="1" applyAlignment="1">
      <alignment vertical="top"/>
    </xf>
    <xf numFmtId="224" fontId="55" fillId="0" borderId="0" xfId="1982" quotePrefix="1" applyFont="1" applyFill="1" applyBorder="1" applyAlignment="1">
      <alignment horizontal="center" vertical="top"/>
    </xf>
    <xf numFmtId="224" fontId="36" fillId="0" borderId="0" xfId="1982" applyFont="1" applyFill="1" applyAlignment="1">
      <alignment horizontal="justify" vertical="top"/>
    </xf>
    <xf numFmtId="175" fontId="55" fillId="0" borderId="0" xfId="45" applyNumberFormat="1" applyFont="1" applyFill="1" applyAlignment="1">
      <alignment horizontal="right" vertical="center"/>
    </xf>
    <xf numFmtId="175" fontId="36" fillId="0" borderId="0" xfId="45" applyNumberFormat="1" applyFont="1" applyFill="1" applyAlignment="1">
      <alignment horizontal="justify" vertical="top"/>
    </xf>
    <xf numFmtId="43" fontId="55" fillId="0" borderId="0" xfId="24" applyFont="1" applyFill="1" applyBorder="1"/>
    <xf numFmtId="172" fontId="36" fillId="0" borderId="65" xfId="24" applyNumberFormat="1" applyFont="1" applyFill="1" applyBorder="1"/>
    <xf numFmtId="172" fontId="178" fillId="0" borderId="0" xfId="24" applyNumberFormat="1" applyFont="1" applyFill="1"/>
    <xf numFmtId="172" fontId="36" fillId="0" borderId="0" xfId="131" applyNumberFormat="1" applyFont="1" applyFill="1" applyBorder="1" applyAlignment="1">
      <alignment vertical="center"/>
    </xf>
    <xf numFmtId="172" fontId="36" fillId="0" borderId="6" xfId="24" applyNumberFormat="1" applyFont="1" applyFill="1" applyBorder="1"/>
    <xf numFmtId="172" fontId="55" fillId="0" borderId="6" xfId="24" applyNumberFormat="1" applyFont="1" applyFill="1" applyBorder="1"/>
    <xf numFmtId="172" fontId="132" fillId="14" borderId="6" xfId="24" applyNumberFormat="1" applyFont="1" applyFill="1" applyBorder="1"/>
    <xf numFmtId="172" fontId="132" fillId="83" borderId="6" xfId="24" applyNumberFormat="1" applyFont="1" applyFill="1" applyBorder="1"/>
    <xf numFmtId="172" fontId="176" fillId="14" borderId="0" xfId="24" applyNumberFormat="1" applyFont="1" applyFill="1" applyBorder="1"/>
    <xf numFmtId="172" fontId="55" fillId="0" borderId="0" xfId="24" quotePrefix="1" applyNumberFormat="1" applyFont="1" applyFill="1" applyBorder="1" applyAlignment="1">
      <alignment horizontal="left" vertical="center" indent="1"/>
    </xf>
    <xf numFmtId="172" fontId="55" fillId="0" borderId="65" xfId="24" applyNumberFormat="1" applyFont="1" applyFill="1" applyBorder="1"/>
    <xf numFmtId="172" fontId="55" fillId="0" borderId="68" xfId="24" applyNumberFormat="1" applyFont="1" applyFill="1" applyBorder="1"/>
    <xf numFmtId="9" fontId="36" fillId="0" borderId="0" xfId="175" applyFont="1" applyFill="1" applyAlignment="1">
      <alignment vertical="center"/>
    </xf>
    <xf numFmtId="10" fontId="36" fillId="0" borderId="0" xfId="175" applyNumberFormat="1" applyFont="1" applyFill="1" applyAlignment="1"/>
    <xf numFmtId="2" fontId="55" fillId="0" borderId="0" xfId="24" applyNumberFormat="1" applyFont="1" applyFill="1" applyBorder="1" applyAlignment="1">
      <alignment vertical="center"/>
    </xf>
    <xf numFmtId="172" fontId="55" fillId="0" borderId="1" xfId="24" applyNumberFormat="1" applyFont="1" applyFill="1" applyBorder="1" applyAlignment="1">
      <alignment vertical="center"/>
    </xf>
    <xf numFmtId="0" fontId="55" fillId="0" borderId="0" xfId="24" applyNumberFormat="1" applyFont="1" applyFill="1" applyBorder="1" applyAlignment="1">
      <alignment vertical="center"/>
    </xf>
    <xf numFmtId="224" fontId="55" fillId="0" borderId="0" xfId="157" quotePrefix="1" applyFont="1" applyFill="1" applyBorder="1" applyAlignment="1">
      <alignment horizontal="center"/>
    </xf>
    <xf numFmtId="0" fontId="36" fillId="0" borderId="0" xfId="170" applyNumberFormat="1" applyFont="1" applyFill="1" applyBorder="1" applyAlignment="1">
      <alignment horizontal="center" vertical="center" wrapText="1"/>
    </xf>
    <xf numFmtId="0" fontId="55" fillId="0" borderId="0" xfId="24" applyNumberFormat="1" applyFont="1" applyFill="1" applyBorder="1" applyAlignment="1">
      <alignment vertical="center" wrapText="1"/>
    </xf>
    <xf numFmtId="168" fontId="36" fillId="0" borderId="7" xfId="171" applyNumberFormat="1" applyFont="1" applyFill="1" applyBorder="1" applyAlignment="1"/>
    <xf numFmtId="172" fontId="36" fillId="0" borderId="7" xfId="24" applyNumberFormat="1" applyFont="1" applyFill="1" applyBorder="1" applyAlignment="1">
      <alignment vertical="center"/>
    </xf>
    <xf numFmtId="172" fontId="55" fillId="0" borderId="67" xfId="24" applyNumberFormat="1" applyFont="1" applyFill="1" applyBorder="1"/>
    <xf numFmtId="224" fontId="36" fillId="0" borderId="0" xfId="0" applyFont="1" applyFill="1" applyAlignment="1">
      <alignment vertical="center" wrapText="1"/>
    </xf>
    <xf numFmtId="0" fontId="36" fillId="0" borderId="0" xfId="2629" applyFont="1"/>
    <xf numFmtId="224" fontId="36" fillId="0" borderId="0" xfId="170" applyFont="1" applyFill="1" applyBorder="1" applyAlignment="1">
      <alignment horizontal="center" vertical="center" wrapText="1"/>
    </xf>
    <xf numFmtId="0" fontId="55" fillId="0" borderId="0" xfId="170" applyNumberFormat="1" applyFont="1" applyFill="1" applyBorder="1" applyAlignment="1">
      <alignment horizontal="center" vertical="center" wrapText="1"/>
    </xf>
    <xf numFmtId="224" fontId="55" fillId="0" borderId="0" xfId="157" applyFont="1" applyFill="1" applyBorder="1" applyAlignment="1">
      <alignment horizontal="center"/>
    </xf>
    <xf numFmtId="172" fontId="36" fillId="14" borderId="0" xfId="24" applyNumberFormat="1" applyFont="1" applyFill="1" applyBorder="1"/>
    <xf numFmtId="224" fontId="55" fillId="0" borderId="0" xfId="131" applyFont="1" applyFill="1" applyAlignment="1">
      <alignment horizontal="center" vertical="center"/>
    </xf>
    <xf numFmtId="224" fontId="36" fillId="0" borderId="0" xfId="131" applyFont="1" applyFill="1" applyBorder="1" applyAlignment="1"/>
    <xf numFmtId="172" fontId="36" fillId="0" borderId="0" xfId="24" applyNumberFormat="1" applyFont="1" applyFill="1" applyAlignment="1"/>
    <xf numFmtId="0" fontId="55" fillId="0" borderId="0" xfId="24" quotePrefix="1" applyNumberFormat="1" applyFont="1" applyFill="1" applyBorder="1" applyAlignment="1">
      <alignment horizontal="center" vertical="center"/>
    </xf>
    <xf numFmtId="0" fontId="55" fillId="0" borderId="0" xfId="24" applyNumberFormat="1" applyFont="1" applyFill="1" applyBorder="1" applyAlignment="1">
      <alignment horizontal="center" vertical="center" wrapText="1"/>
    </xf>
    <xf numFmtId="224" fontId="55" fillId="0" borderId="0" xfId="0" applyFont="1" applyFill="1" applyBorder="1" applyAlignment="1" applyProtection="1">
      <alignment horizontal="center"/>
    </xf>
    <xf numFmtId="172" fontId="175" fillId="0" borderId="0" xfId="45" applyNumberFormat="1" applyFont="1" applyFill="1" applyBorder="1" applyAlignment="1">
      <alignment vertical="center"/>
    </xf>
    <xf numFmtId="175" fontId="55" fillId="0" borderId="7" xfId="45" applyNumberFormat="1" applyFont="1" applyFill="1" applyBorder="1" applyAlignment="1">
      <alignment horizontal="justify" vertical="center"/>
    </xf>
    <xf numFmtId="224" fontId="36" fillId="0" borderId="0" xfId="1981" applyFont="1" applyFill="1" applyAlignment="1">
      <alignment vertical="center"/>
    </xf>
    <xf numFmtId="0" fontId="36" fillId="0" borderId="0" xfId="1982" applyNumberFormat="1" applyFont="1" applyFill="1" applyAlignment="1">
      <alignment horizontal="justify" vertical="top"/>
    </xf>
    <xf numFmtId="0" fontId="55" fillId="0" borderId="6" xfId="1982" applyNumberFormat="1" applyFont="1" applyFill="1" applyBorder="1" applyAlignment="1">
      <alignment horizontal="center"/>
    </xf>
    <xf numFmtId="0" fontId="55" fillId="0" borderId="0" xfId="1982" quotePrefix="1" applyNumberFormat="1" applyFont="1" applyFill="1" applyBorder="1" applyAlignment="1">
      <alignment horizontal="center" vertical="top"/>
    </xf>
    <xf numFmtId="0" fontId="55" fillId="0" borderId="6" xfId="1982" applyNumberFormat="1" applyFont="1" applyFill="1" applyBorder="1" applyAlignment="1">
      <alignment horizontal="center" vertical="top"/>
    </xf>
    <xf numFmtId="0" fontId="36" fillId="0" borderId="0" xfId="196" applyNumberFormat="1" applyFont="1" applyFill="1" applyAlignment="1">
      <alignment vertical="center"/>
    </xf>
    <xf numFmtId="0" fontId="36" fillId="0" borderId="0" xfId="1981" applyNumberFormat="1" applyFont="1" applyFill="1" applyAlignment="1"/>
    <xf numFmtId="0" fontId="36" fillId="0" borderId="0" xfId="196" applyNumberFormat="1" applyFont="1" applyFill="1" applyAlignment="1">
      <alignment horizontal="left" vertical="top" indent="1"/>
    </xf>
    <xf numFmtId="0" fontId="36" fillId="0" borderId="0" xfId="196" quotePrefix="1" applyNumberFormat="1" applyFont="1" applyFill="1" applyAlignment="1">
      <alignment horizontal="left" vertical="top" indent="1"/>
    </xf>
    <xf numFmtId="0" fontId="36" fillId="0" borderId="0" xfId="196" applyNumberFormat="1" applyFont="1" applyFill="1" applyAlignment="1">
      <alignment vertical="top"/>
    </xf>
    <xf numFmtId="0" fontId="55" fillId="0" borderId="0" xfId="196" applyNumberFormat="1" applyFont="1" applyFill="1" applyAlignment="1">
      <alignment vertical="top"/>
    </xf>
    <xf numFmtId="0" fontId="55" fillId="0" borderId="0" xfId="1981" applyNumberFormat="1" applyFont="1" applyFill="1" applyAlignment="1"/>
    <xf numFmtId="0" fontId="36" fillId="0" borderId="0" xfId="1982" quotePrefix="1" applyNumberFormat="1" applyFont="1" applyFill="1" applyAlignment="1">
      <alignment horizontal="left" vertical="top"/>
    </xf>
    <xf numFmtId="49" fontId="36" fillId="0" borderId="0" xfId="24" applyNumberFormat="1" applyFont="1" applyFill="1" applyAlignment="1">
      <alignment wrapText="1"/>
    </xf>
    <xf numFmtId="49" fontId="55" fillId="0" borderId="9" xfId="131" quotePrefix="1" applyNumberFormat="1" applyFont="1" applyFill="1" applyBorder="1" applyAlignment="1"/>
    <xf numFmtId="49" fontId="36" fillId="0" borderId="0" xfId="2629" applyNumberFormat="1" applyFont="1"/>
    <xf numFmtId="49" fontId="55" fillId="0" borderId="0" xfId="0" applyNumberFormat="1" applyFont="1" applyFill="1" applyAlignment="1">
      <alignment vertical="center"/>
    </xf>
    <xf numFmtId="49" fontId="36" fillId="0" borderId="0" xfId="157" applyNumberFormat="1" applyFont="1" applyFill="1" applyAlignment="1">
      <alignment vertical="center"/>
    </xf>
    <xf numFmtId="49" fontId="36" fillId="0" borderId="0" xfId="171" applyNumberFormat="1" applyFont="1" applyFill="1" applyBorder="1" applyAlignment="1">
      <alignment horizontal="center" vertical="center" wrapText="1"/>
    </xf>
    <xf numFmtId="49" fontId="173" fillId="0" borderId="0" xfId="0" applyNumberFormat="1" applyFont="1" applyFill="1"/>
    <xf numFmtId="49" fontId="36" fillId="0" borderId="0" xfId="0" applyNumberFormat="1" applyFont="1" applyFill="1" applyAlignment="1">
      <alignment wrapText="1"/>
    </xf>
    <xf numFmtId="49" fontId="55" fillId="0" borderId="0" xfId="24" applyNumberFormat="1" applyFont="1" applyFill="1" applyBorder="1" applyAlignment="1">
      <alignment vertical="center" wrapText="1"/>
    </xf>
    <xf numFmtId="49" fontId="55" fillId="0" borderId="0" xfId="24" applyNumberFormat="1" applyFont="1" applyFill="1" applyBorder="1" applyAlignment="1">
      <alignment vertical="center"/>
    </xf>
    <xf numFmtId="49" fontId="55" fillId="0" borderId="0" xfId="157" quotePrefix="1" applyNumberFormat="1" applyFont="1" applyFill="1" applyBorder="1" applyAlignment="1">
      <alignment horizontal="center"/>
    </xf>
    <xf numFmtId="49" fontId="36" fillId="0" borderId="0" xfId="131" applyNumberFormat="1" applyFont="1" applyFill="1" applyProtection="1"/>
    <xf numFmtId="49" fontId="55" fillId="0" borderId="0" xfId="157" applyNumberFormat="1" applyFont="1" applyFill="1" applyAlignment="1">
      <alignment horizontal="center" vertical="center"/>
    </xf>
    <xf numFmtId="49" fontId="55" fillId="0" borderId="0" xfId="34" applyNumberFormat="1" applyFont="1" applyFill="1" applyAlignment="1">
      <alignment horizontal="center" vertical="center"/>
    </xf>
    <xf numFmtId="49" fontId="36" fillId="0" borderId="0" xfId="170" applyNumberFormat="1" applyFont="1" applyFill="1" applyBorder="1" applyAlignment="1">
      <alignment horizontal="center" vertical="center" wrapText="1"/>
    </xf>
    <xf numFmtId="49" fontId="55" fillId="0" borderId="0" xfId="170" quotePrefix="1" applyNumberFormat="1" applyFont="1" applyFill="1" applyBorder="1" applyAlignment="1"/>
    <xf numFmtId="49" fontId="55" fillId="0" borderId="0" xfId="170" applyNumberFormat="1" applyFont="1" applyFill="1" applyBorder="1" applyAlignment="1"/>
    <xf numFmtId="49" fontId="36" fillId="0" borderId="0" xfId="35" applyNumberFormat="1" applyFont="1" applyFill="1"/>
    <xf numFmtId="49" fontId="36" fillId="0" borderId="0" xfId="131" applyNumberFormat="1" applyFont="1" applyFill="1" applyAlignment="1">
      <alignment horizontal="centerContinuous" vertical="center"/>
    </xf>
    <xf numFmtId="49" fontId="36" fillId="0" borderId="0" xfId="35" applyNumberFormat="1" applyFont="1" applyFill="1" applyBorder="1" applyAlignment="1">
      <alignment horizontal="center" vertical="center"/>
    </xf>
    <xf numFmtId="49" fontId="36" fillId="0" borderId="0" xfId="89" applyNumberFormat="1" applyFont="1" applyFill="1" applyBorder="1" applyAlignment="1">
      <alignment horizontal="centerContinuous" vertical="center"/>
    </xf>
    <xf numFmtId="49" fontId="36" fillId="0" borderId="0" xfId="86" applyNumberFormat="1" applyFont="1" applyFill="1" applyBorder="1" applyAlignment="1">
      <alignment horizontal="centerContinuous" vertical="center"/>
    </xf>
    <xf numFmtId="49" fontId="36" fillId="0" borderId="0" xfId="86" applyNumberFormat="1" applyFont="1" applyFill="1" applyAlignment="1">
      <alignment horizontal="centerContinuous" vertical="center"/>
    </xf>
    <xf numFmtId="49" fontId="36" fillId="0" borderId="0" xfId="173" applyNumberFormat="1" applyFont="1" applyFill="1" applyAlignment="1">
      <alignment horizontal="centerContinuous" vertical="center"/>
    </xf>
    <xf numFmtId="49" fontId="55" fillId="0" borderId="0" xfId="173" applyNumberFormat="1" applyFont="1" applyFill="1" applyAlignment="1">
      <alignment vertical="center"/>
    </xf>
    <xf numFmtId="49" fontId="36" fillId="0" borderId="0" xfId="173" applyNumberFormat="1" applyFont="1" applyFill="1" applyAlignment="1">
      <alignment vertical="center"/>
    </xf>
    <xf numFmtId="49" fontId="55" fillId="0" borderId="0" xfId="171" quotePrefix="1" applyNumberFormat="1" applyFont="1" applyFill="1" applyBorder="1" applyAlignment="1">
      <alignment horizontal="left" indent="1"/>
    </xf>
    <xf numFmtId="49" fontId="55" fillId="0" borderId="0" xfId="173" applyNumberFormat="1" applyFont="1" applyFill="1" applyBorder="1" applyAlignment="1">
      <alignment horizontal="center" vertical="center"/>
    </xf>
    <xf numFmtId="49" fontId="55" fillId="0" borderId="0" xfId="171" quotePrefix="1" applyNumberFormat="1" applyFont="1" applyFill="1" applyBorder="1" applyAlignment="1"/>
    <xf numFmtId="49" fontId="36" fillId="0" borderId="0" xfId="35" applyNumberFormat="1" applyFont="1" applyFill="1" applyAlignment="1">
      <alignment vertical="center"/>
    </xf>
    <xf numFmtId="49" fontId="36" fillId="0" borderId="0" xfId="162" applyNumberFormat="1" applyFont="1" applyFill="1" applyAlignment="1">
      <alignment vertical="center"/>
    </xf>
    <xf numFmtId="49" fontId="55" fillId="0" borderId="0" xfId="171" applyNumberFormat="1" applyFont="1" applyFill="1" applyBorder="1" applyAlignment="1"/>
    <xf numFmtId="49" fontId="36" fillId="0" borderId="0" xfId="171" applyNumberFormat="1" applyFont="1" applyFill="1" applyAlignment="1">
      <alignment horizontal="left" vertical="center"/>
    </xf>
    <xf numFmtId="49" fontId="36" fillId="0" borderId="0" xfId="131" applyNumberFormat="1" applyFont="1" applyFill="1" applyAlignment="1">
      <alignment horizontal="left" vertical="center"/>
    </xf>
    <xf numFmtId="49" fontId="36" fillId="0" borderId="0" xfId="131" quotePrefix="1" applyNumberFormat="1" applyFont="1" applyFill="1" applyBorder="1" applyAlignment="1">
      <alignment horizontal="left" indent="2"/>
    </xf>
    <xf numFmtId="49" fontId="55" fillId="0" borderId="0" xfId="131" quotePrefix="1" applyNumberFormat="1" applyFont="1" applyFill="1" applyAlignment="1">
      <alignment horizontal="left" vertical="center"/>
    </xf>
    <xf numFmtId="49" fontId="55" fillId="0" borderId="0" xfId="131" applyNumberFormat="1" applyFont="1" applyFill="1" applyAlignment="1">
      <alignment horizontal="left" indent="1"/>
    </xf>
    <xf numFmtId="49" fontId="36" fillId="0" borderId="0" xfId="131" quotePrefix="1" applyNumberFormat="1" applyFont="1" applyFill="1" applyAlignment="1">
      <alignment horizontal="left" indent="2"/>
    </xf>
    <xf numFmtId="49" fontId="36" fillId="0" borderId="0" xfId="131" quotePrefix="1" applyNumberFormat="1" applyFont="1" applyFill="1" applyAlignment="1">
      <alignment horizontal="left"/>
    </xf>
    <xf numFmtId="49" fontId="36" fillId="0" borderId="0" xfId="131" quotePrefix="1" applyNumberFormat="1" applyFont="1" applyFill="1" applyAlignment="1">
      <alignment horizontal="left" indent="1"/>
    </xf>
    <xf numFmtId="49" fontId="36" fillId="0" borderId="0" xfId="131" applyNumberFormat="1" applyFont="1" applyFill="1" applyBorder="1" applyAlignment="1">
      <alignment vertical="center"/>
    </xf>
    <xf numFmtId="49" fontId="36" fillId="0" borderId="0" xfId="131" applyNumberFormat="1" applyFont="1" applyFill="1" applyBorder="1" applyAlignment="1">
      <alignment vertical="center" wrapText="1"/>
    </xf>
    <xf numFmtId="49" fontId="55" fillId="0" borderId="0" xfId="131" applyNumberFormat="1" applyFont="1" applyFill="1" applyBorder="1" applyAlignment="1">
      <alignment vertical="center"/>
    </xf>
    <xf numFmtId="0" fontId="36" fillId="0" borderId="0" xfId="0" applyNumberFormat="1" applyFont="1"/>
    <xf numFmtId="49" fontId="36" fillId="0" borderId="0" xfId="864" quotePrefix="1" applyNumberFormat="1" applyFont="1" applyFill="1" applyAlignment="1"/>
    <xf numFmtId="49" fontId="55" fillId="0" borderId="0" xfId="131" applyNumberFormat="1" applyFont="1" applyFill="1" applyAlignment="1">
      <alignment horizontal="left" vertical="center" indent="1"/>
    </xf>
    <xf numFmtId="49" fontId="36" fillId="0" borderId="0" xfId="131" applyNumberFormat="1" applyFont="1" applyFill="1" applyAlignment="1" applyProtection="1">
      <alignment horizontal="centerContinuous"/>
    </xf>
    <xf numFmtId="49" fontId="55" fillId="0" borderId="0" xfId="131" applyNumberFormat="1" applyFont="1" applyFill="1" applyAlignment="1">
      <alignment horizontal="centerContinuous"/>
    </xf>
    <xf numFmtId="49" fontId="36" fillId="0" borderId="0" xfId="24" applyNumberFormat="1" applyFont="1" applyFill="1"/>
    <xf numFmtId="49" fontId="36" fillId="0" borderId="0" xfId="131" applyNumberFormat="1" applyFont="1" applyFill="1" applyAlignment="1">
      <alignment horizontal="left"/>
    </xf>
    <xf numFmtId="49" fontId="36" fillId="0" borderId="0" xfId="131" applyNumberFormat="1" applyFont="1" applyFill="1" applyAlignment="1">
      <alignment wrapText="1"/>
    </xf>
    <xf numFmtId="49" fontId="36" fillId="0" borderId="0" xfId="131" applyNumberFormat="1" applyFont="1" applyFill="1" applyAlignment="1">
      <alignment horizontal="left" vertical="center" indent="1"/>
    </xf>
    <xf numFmtId="49" fontId="55" fillId="0" borderId="0" xfId="0" applyNumberFormat="1" applyFont="1" applyFill="1" applyAlignment="1"/>
    <xf numFmtId="49" fontId="36" fillId="0" borderId="0" xfId="34" applyNumberFormat="1" applyFont="1" applyFill="1"/>
    <xf numFmtId="49" fontId="55" fillId="0" borderId="0" xfId="131" applyNumberFormat="1" applyFont="1" applyFill="1" applyAlignment="1" applyProtection="1"/>
    <xf numFmtId="49" fontId="36" fillId="0" borderId="0" xfId="0" applyNumberFormat="1" applyFont="1" applyFill="1" applyAlignment="1" applyProtection="1">
      <alignment horizontal="center"/>
    </xf>
    <xf numFmtId="49" fontId="55" fillId="0" borderId="0" xfId="34" applyNumberFormat="1" applyFont="1" applyFill="1" applyAlignment="1" applyProtection="1">
      <alignment horizontal="centerContinuous"/>
    </xf>
    <xf numFmtId="49" fontId="55" fillId="0" borderId="0" xfId="131" applyNumberFormat="1" applyFont="1" applyFill="1" applyAlignment="1" applyProtection="1">
      <alignment horizontal="centerContinuous"/>
    </xf>
    <xf numFmtId="49" fontId="36" fillId="0" borderId="0" xfId="89" applyNumberFormat="1" applyFont="1" applyFill="1" applyAlignment="1">
      <alignment vertical="center"/>
    </xf>
    <xf numFmtId="49" fontId="36" fillId="0" borderId="0" xfId="89" applyNumberFormat="1" applyFont="1" applyFill="1"/>
    <xf numFmtId="49" fontId="36" fillId="0" borderId="0" xfId="131" quotePrefix="1" applyNumberFormat="1" applyFont="1" applyFill="1" applyAlignment="1">
      <alignment horizontal="left" vertical="center" indent="1"/>
    </xf>
    <xf numFmtId="49" fontId="36" fillId="0" borderId="0" xfId="131" applyNumberFormat="1" applyFont="1" applyFill="1" applyAlignment="1">
      <alignment vertical="center"/>
    </xf>
    <xf numFmtId="49" fontId="55" fillId="0" borderId="0" xfId="131" applyNumberFormat="1" applyFont="1" applyFill="1" applyAlignment="1">
      <alignment vertical="center"/>
    </xf>
    <xf numFmtId="49" fontId="36" fillId="0" borderId="0" xfId="0" applyNumberFormat="1" applyFont="1" applyAlignment="1">
      <alignment horizontal="left" indent="1"/>
    </xf>
    <xf numFmtId="49" fontId="36" fillId="0" borderId="0" xfId="0" applyNumberFormat="1" applyFont="1"/>
    <xf numFmtId="49" fontId="55" fillId="0" borderId="0" xfId="131" applyNumberFormat="1" applyFont="1" applyFill="1"/>
    <xf numFmtId="49" fontId="36" fillId="0" borderId="0" xfId="131" applyNumberFormat="1" applyFont="1" applyFill="1" applyAlignment="1">
      <alignment horizontal="left" indent="1"/>
    </xf>
    <xf numFmtId="49" fontId="36" fillId="0" borderId="0" xfId="131" applyNumberFormat="1" applyFont="1" applyFill="1"/>
    <xf numFmtId="49" fontId="36" fillId="0" borderId="0" xfId="131" applyNumberFormat="1" applyFont="1" applyFill="1" applyAlignment="1">
      <alignment horizontal="left" vertical="top"/>
    </xf>
    <xf numFmtId="49" fontId="36" fillId="0" borderId="0" xfId="131" applyNumberFormat="1" applyFont="1" applyFill="1" applyAlignment="1">
      <alignment horizontal="left" vertical="top" indent="1"/>
    </xf>
    <xf numFmtId="49" fontId="36" fillId="0" borderId="0" xfId="131" applyNumberFormat="1" applyFont="1" applyFill="1" applyBorder="1" applyAlignment="1">
      <alignment horizontal="center"/>
    </xf>
    <xf numFmtId="49" fontId="36" fillId="0" borderId="0" xfId="131" applyNumberFormat="1" applyFont="1" applyFill="1" applyBorder="1"/>
    <xf numFmtId="0" fontId="36" fillId="0" borderId="0" xfId="131" applyNumberFormat="1" applyFont="1" applyFill="1"/>
    <xf numFmtId="49" fontId="36" fillId="0" borderId="0" xfId="131" applyNumberFormat="1" applyFont="1" applyFill="1" applyAlignment="1"/>
    <xf numFmtId="49" fontId="55" fillId="0" borderId="0" xfId="131" applyNumberFormat="1" applyFont="1" applyFill="1" applyAlignment="1"/>
    <xf numFmtId="224" fontId="55" fillId="0" borderId="0" xfId="131" quotePrefix="1" applyFont="1" applyFill="1" applyBorder="1" applyAlignment="1">
      <alignment horizontal="center"/>
    </xf>
    <xf numFmtId="224" fontId="55" fillId="0" borderId="0" xfId="131" applyFont="1" applyFill="1" applyBorder="1" applyAlignment="1">
      <alignment horizontal="center"/>
    </xf>
    <xf numFmtId="49" fontId="55" fillId="0" borderId="0" xfId="0" applyNumberFormat="1" applyFont="1" applyFill="1" applyBorder="1" applyAlignment="1" applyProtection="1">
      <alignment horizontal="center"/>
    </xf>
    <xf numFmtId="49" fontId="55" fillId="0" borderId="0" xfId="131" applyNumberFormat="1" applyFont="1" applyFill="1" applyAlignment="1">
      <alignment horizontal="center" vertical="center"/>
    </xf>
    <xf numFmtId="49" fontId="36" fillId="0" borderId="0" xfId="131" applyNumberFormat="1" applyFont="1" applyFill="1" applyBorder="1" applyAlignment="1"/>
    <xf numFmtId="4" fontId="55" fillId="0" borderId="21" xfId="24" applyNumberFormat="1" applyFont="1" applyFill="1" applyBorder="1" applyAlignment="1">
      <alignment horizontal="center"/>
    </xf>
    <xf numFmtId="49" fontId="55" fillId="0" borderId="0" xfId="24" applyNumberFormat="1" applyFont="1" applyFill="1" applyBorder="1" applyAlignment="1">
      <alignment horizontal="center" vertical="center" wrapText="1"/>
    </xf>
    <xf numFmtId="224" fontId="36" fillId="0" borderId="0" xfId="173" applyFont="1" applyFill="1" applyAlignment="1">
      <alignment horizontal="center" vertical="center"/>
    </xf>
    <xf numFmtId="226" fontId="36" fillId="0" borderId="0" xfId="24" applyNumberFormat="1" applyFont="1" applyFill="1"/>
    <xf numFmtId="224" fontId="36" fillId="0" borderId="0" xfId="0" applyFont="1" applyFill="1"/>
    <xf numFmtId="49" fontId="55" fillId="0" borderId="0" xfId="150" applyNumberFormat="1" applyFont="1" applyFill="1" applyAlignment="1">
      <alignment horizontal="left" vertical="center"/>
    </xf>
    <xf numFmtId="49" fontId="36" fillId="0" borderId="0" xfId="150" applyNumberFormat="1" applyFont="1" applyFill="1" applyAlignment="1">
      <alignment horizontal="center" vertical="center"/>
    </xf>
    <xf numFmtId="49" fontId="55" fillId="0" borderId="0" xfId="2624" applyNumberFormat="1" applyFont="1" applyFill="1" applyBorder="1" applyAlignment="1"/>
    <xf numFmtId="49" fontId="55" fillId="0" borderId="0" xfId="166" applyNumberFormat="1" applyFont="1" applyFill="1" applyBorder="1" applyAlignment="1">
      <alignment vertical="center"/>
    </xf>
    <xf numFmtId="49" fontId="36" fillId="0" borderId="0" xfId="2624" applyNumberFormat="1" applyFont="1" applyFill="1" applyAlignment="1">
      <alignment vertical="center"/>
    </xf>
    <xf numFmtId="0" fontId="179" fillId="84" borderId="0" xfId="2252" applyFont="1" applyFill="1"/>
    <xf numFmtId="172" fontId="179" fillId="84" borderId="0" xfId="24" applyNumberFormat="1" applyFont="1" applyFill="1"/>
    <xf numFmtId="0" fontId="179" fillId="0" borderId="0" xfId="2252" applyFont="1"/>
    <xf numFmtId="172" fontId="36" fillId="0" borderId="0" xfId="2252" applyNumberFormat="1" applyFont="1"/>
    <xf numFmtId="0" fontId="36" fillId="0" borderId="0" xfId="2252" applyFont="1"/>
    <xf numFmtId="0" fontId="179" fillId="85" borderId="0" xfId="2252" applyFont="1" applyFill="1"/>
    <xf numFmtId="172" fontId="179" fillId="85" borderId="0" xfId="24" applyNumberFormat="1" applyFont="1" applyFill="1"/>
    <xf numFmtId="0" fontId="179" fillId="0" borderId="0" xfId="2252" applyFont="1" applyFill="1"/>
    <xf numFmtId="172" fontId="179" fillId="0" borderId="0" xfId="24" applyNumberFormat="1" applyFont="1" applyFill="1"/>
    <xf numFmtId="0" fontId="179" fillId="12" borderId="0" xfId="2252" applyFont="1" applyFill="1"/>
    <xf numFmtId="172" fontId="179" fillId="12" borderId="0" xfId="24" applyNumberFormat="1" applyFont="1" applyFill="1"/>
    <xf numFmtId="0" fontId="179" fillId="86" borderId="0" xfId="2252" applyFont="1" applyFill="1"/>
    <xf numFmtId="172" fontId="179" fillId="86" borderId="0" xfId="24" applyNumberFormat="1" applyFont="1" applyFill="1"/>
    <xf numFmtId="49" fontId="36" fillId="0" borderId="0" xfId="0" applyNumberFormat="1" applyFont="1" applyAlignment="1" applyProtection="1">
      <alignment vertical="top"/>
    </xf>
    <xf numFmtId="224" fontId="36" fillId="0" borderId="0" xfId="150" applyFont="1" applyFill="1" applyAlignment="1">
      <alignment horizontal="center" vertical="center"/>
    </xf>
    <xf numFmtId="0" fontId="55" fillId="0" borderId="0" xfId="2624" applyFont="1" applyFill="1" applyBorder="1" applyAlignment="1"/>
    <xf numFmtId="224" fontId="55" fillId="0" borderId="0" xfId="150" applyFont="1" applyFill="1" applyAlignment="1">
      <alignment horizontal="left" vertical="center"/>
    </xf>
    <xf numFmtId="175" fontId="55" fillId="0" borderId="0" xfId="166" applyNumberFormat="1" applyFont="1" applyFill="1" applyBorder="1" applyAlignment="1">
      <alignment vertical="center"/>
    </xf>
    <xf numFmtId="49" fontId="36" fillId="0" borderId="0" xfId="0" applyNumberFormat="1" applyFont="1" applyAlignment="1">
      <alignment vertical="top"/>
    </xf>
    <xf numFmtId="0" fontId="36" fillId="0" borderId="0" xfId="2628" applyFont="1"/>
    <xf numFmtId="49" fontId="36" fillId="0" borderId="0" xfId="2628" applyNumberFormat="1" applyFont="1"/>
    <xf numFmtId="0" fontId="36" fillId="0" borderId="0" xfId="2628" applyFont="1" applyBorder="1"/>
    <xf numFmtId="49" fontId="36" fillId="0" borderId="0" xfId="2628" quotePrefix="1" applyNumberFormat="1" applyFont="1"/>
    <xf numFmtId="172" fontId="36" fillId="0" borderId="13" xfId="24" applyNumberFormat="1" applyFont="1" applyBorder="1"/>
    <xf numFmtId="224" fontId="55" fillId="0" borderId="0" xfId="131" applyFont="1" applyFill="1" applyAlignment="1">
      <alignment horizontal="center" vertical="center" wrapText="1"/>
    </xf>
    <xf numFmtId="0" fontId="36" fillId="0" borderId="0" xfId="2628" applyFont="1" applyFill="1"/>
    <xf numFmtId="172" fontId="55" fillId="0" borderId="67" xfId="24" applyNumberFormat="1" applyFont="1" applyFill="1" applyBorder="1" applyAlignment="1"/>
    <xf numFmtId="224" fontId="36" fillId="0" borderId="70" xfId="131" applyFont="1" applyFill="1" applyBorder="1"/>
    <xf numFmtId="172" fontId="36" fillId="0" borderId="68" xfId="24" applyNumberFormat="1" applyFont="1" applyFill="1" applyBorder="1"/>
    <xf numFmtId="172" fontId="36" fillId="0" borderId="68" xfId="24" applyNumberFormat="1" applyFont="1" applyFill="1" applyBorder="1" applyAlignment="1"/>
    <xf numFmtId="0" fontId="26" fillId="0" borderId="0" xfId="3396" applyFont="1" applyFill="1" applyAlignment="1">
      <alignment horizontal="center" vertical="center"/>
    </xf>
    <xf numFmtId="0" fontId="27" fillId="0" borderId="0" xfId="3396" applyFont="1" applyFill="1" applyAlignment="1">
      <alignment horizontal="left" vertical="top"/>
    </xf>
    <xf numFmtId="172" fontId="36" fillId="0" borderId="0" xfId="2628" applyNumberFormat="1" applyFont="1"/>
    <xf numFmtId="0" fontId="0" fillId="0" borderId="0" xfId="3396" applyFont="1" applyFill="1" applyAlignment="1">
      <alignment horizontal="justify" vertical="top" wrapText="1"/>
    </xf>
    <xf numFmtId="224" fontId="27" fillId="0" borderId="0" xfId="0" applyFont="1" applyFill="1" applyAlignment="1">
      <alignment horizontal="justify" vertical="top" wrapText="1"/>
    </xf>
    <xf numFmtId="0" fontId="27" fillId="0" borderId="0" xfId="3397"/>
    <xf numFmtId="4" fontId="27" fillId="0" borderId="0" xfId="3397" applyNumberFormat="1"/>
    <xf numFmtId="0" fontId="27" fillId="87" borderId="0" xfId="3397" applyFill="1"/>
    <xf numFmtId="172" fontId="36" fillId="83" borderId="0" xfId="24" applyNumberFormat="1" applyFont="1" applyFill="1" applyAlignment="1">
      <alignment vertical="center"/>
    </xf>
    <xf numFmtId="224" fontId="36" fillId="83" borderId="0" xfId="131" applyFont="1" applyFill="1" applyAlignment="1">
      <alignment vertical="center"/>
    </xf>
    <xf numFmtId="224" fontId="36" fillId="87" borderId="0" xfId="0" applyFont="1" applyFill="1" applyAlignment="1">
      <alignment wrapText="1"/>
    </xf>
    <xf numFmtId="0" fontId="36" fillId="87" borderId="0" xfId="2629" applyFont="1" applyFill="1"/>
    <xf numFmtId="0" fontId="36" fillId="87" borderId="0" xfId="2629" applyFont="1" applyFill="1" applyAlignment="1">
      <alignment vertical="center"/>
    </xf>
    <xf numFmtId="0" fontId="27" fillId="0" borderId="0" xfId="3398"/>
    <xf numFmtId="0" fontId="27" fillId="0" borderId="0" xfId="3388" applyFont="1" applyFill="1" applyAlignment="1">
      <alignment vertical="center"/>
    </xf>
    <xf numFmtId="0" fontId="27" fillId="0" borderId="0" xfId="3388" applyFont="1" applyFill="1" applyBorder="1" applyAlignment="1">
      <alignment vertical="center"/>
    </xf>
    <xf numFmtId="172" fontId="36" fillId="83" borderId="0" xfId="24" applyNumberFormat="1" applyFont="1" applyFill="1" applyAlignment="1">
      <alignment horizontal="right" vertical="center"/>
    </xf>
    <xf numFmtId="224" fontId="36" fillId="83" borderId="0" xfId="0" applyFont="1" applyFill="1"/>
    <xf numFmtId="0" fontId="55" fillId="0" borderId="0" xfId="196" quotePrefix="1" applyNumberFormat="1" applyFont="1" applyFill="1" applyAlignment="1">
      <alignment horizontal="left" vertical="top" indent="1"/>
    </xf>
    <xf numFmtId="0" fontId="36" fillId="0" borderId="0" xfId="131" applyNumberFormat="1" applyFont="1" applyFill="1" applyAlignment="1">
      <alignment horizontal="left" vertical="center"/>
    </xf>
    <xf numFmtId="224" fontId="36" fillId="14" borderId="0" xfId="0" applyFont="1" applyFill="1" applyAlignment="1">
      <alignment wrapText="1"/>
    </xf>
    <xf numFmtId="224" fontId="36" fillId="83" borderId="0" xfId="0" applyFont="1" applyFill="1" applyAlignment="1">
      <alignment horizontal="justify" vertical="top"/>
    </xf>
    <xf numFmtId="224" fontId="36" fillId="83" borderId="0" xfId="0" applyFont="1" applyFill="1" applyAlignment="1">
      <alignment wrapText="1"/>
    </xf>
    <xf numFmtId="224" fontId="55" fillId="83" borderId="0" xfId="0" applyFont="1" applyFill="1" applyAlignment="1" applyProtection="1">
      <alignment vertical="top"/>
    </xf>
    <xf numFmtId="224" fontId="55" fillId="0" borderId="0" xfId="0" applyFont="1" applyFill="1" applyAlignment="1"/>
    <xf numFmtId="172" fontId="178" fillId="0" borderId="0" xfId="24" applyNumberFormat="1" applyFont="1" applyFill="1" applyBorder="1"/>
    <xf numFmtId="0" fontId="26" fillId="0" borderId="0" xfId="3387" quotePrefix="1" applyFont="1" applyFill="1" applyBorder="1" applyAlignment="1">
      <alignment horizontal="center"/>
    </xf>
    <xf numFmtId="0" fontId="26" fillId="0" borderId="0" xfId="3387" quotePrefix="1" applyNumberFormat="1" applyFont="1" applyFill="1" applyBorder="1" applyAlignment="1">
      <alignment horizontal="center"/>
    </xf>
    <xf numFmtId="10" fontId="36" fillId="0" borderId="0" xfId="0" applyNumberFormat="1" applyFont="1" applyFill="1" applyAlignment="1">
      <alignment wrapText="1"/>
    </xf>
    <xf numFmtId="172" fontId="36" fillId="83" borderId="0" xfId="24" applyNumberFormat="1" applyFont="1" applyFill="1" applyAlignment="1">
      <alignment wrapText="1"/>
    </xf>
    <xf numFmtId="10" fontId="36" fillId="0" borderId="0" xfId="0" applyNumberFormat="1" applyFont="1" applyFill="1" applyAlignment="1">
      <alignment horizontal="center" wrapText="1"/>
    </xf>
    <xf numFmtId="172" fontId="55" fillId="83" borderId="7" xfId="24" applyNumberFormat="1" applyFont="1" applyFill="1" applyBorder="1" applyAlignment="1">
      <alignment wrapText="1"/>
    </xf>
    <xf numFmtId="172" fontId="55" fillId="83" borderId="0" xfId="24" applyNumberFormat="1" applyFont="1" applyFill="1" applyBorder="1" applyAlignment="1">
      <alignment wrapText="1"/>
    </xf>
    <xf numFmtId="224" fontId="36" fillId="14" borderId="0" xfId="131" applyFont="1" applyFill="1" applyBorder="1"/>
    <xf numFmtId="0" fontId="27" fillId="0" borderId="0" xfId="3399"/>
    <xf numFmtId="0" fontId="0" fillId="0" borderId="0" xfId="3399" applyFont="1"/>
    <xf numFmtId="0" fontId="26" fillId="0" borderId="0" xfId="3388" applyFont="1" applyFill="1" applyAlignment="1">
      <alignment horizontal="left" vertical="top"/>
    </xf>
    <xf numFmtId="0" fontId="26" fillId="0" borderId="0" xfId="3388" applyFont="1" applyFill="1" applyAlignment="1">
      <alignment vertical="center"/>
    </xf>
    <xf numFmtId="0" fontId="27" fillId="0" borderId="0" xfId="3388" applyFont="1" applyFill="1" applyAlignment="1">
      <alignment horizontal="right" vertical="center"/>
    </xf>
    <xf numFmtId="168" fontId="27" fillId="0" borderId="0" xfId="35" applyNumberFormat="1" applyFont="1" applyFill="1" applyBorder="1" applyAlignment="1">
      <alignment vertical="center"/>
    </xf>
    <xf numFmtId="168" fontId="27" fillId="0" borderId="0" xfId="3388" applyNumberFormat="1" applyFont="1" applyFill="1" applyBorder="1" applyAlignment="1">
      <alignment vertical="center"/>
    </xf>
    <xf numFmtId="43" fontId="27" fillId="0" borderId="0" xfId="33" applyFont="1" applyFill="1" applyAlignment="1">
      <alignment vertical="center"/>
    </xf>
    <xf numFmtId="202" fontId="27" fillId="0" borderId="0" xfId="33" applyNumberFormat="1" applyFont="1" applyFill="1" applyAlignment="1">
      <alignment vertical="center"/>
    </xf>
    <xf numFmtId="176" fontId="27" fillId="0" borderId="0" xfId="3388" applyNumberFormat="1" applyFont="1" applyFill="1" applyBorder="1" applyAlignment="1">
      <alignment vertical="center"/>
    </xf>
    <xf numFmtId="227" fontId="77" fillId="0" borderId="0" xfId="36" applyNumberFormat="1" applyFont="1" applyFill="1" applyAlignment="1">
      <alignment vertical="center"/>
    </xf>
    <xf numFmtId="0" fontId="26" fillId="0" borderId="6" xfId="90" applyNumberFormat="1" applyFont="1" applyFill="1" applyBorder="1" applyAlignment="1">
      <alignment horizontal="center" vertical="center" wrapText="1"/>
    </xf>
    <xf numFmtId="0" fontId="26" fillId="0" borderId="6" xfId="3392" applyFont="1" applyFill="1" applyBorder="1" applyAlignment="1">
      <alignment horizontal="center" vertical="center" wrapText="1"/>
    </xf>
    <xf numFmtId="224" fontId="181" fillId="0" borderId="0" xfId="150" applyFont="1" applyFill="1"/>
    <xf numFmtId="224" fontId="27" fillId="0" borderId="0" xfId="150" applyFont="1" applyFill="1"/>
    <xf numFmtId="10" fontId="27" fillId="0" borderId="0" xfId="3388" applyNumberFormat="1" applyFont="1" applyFill="1" applyAlignment="1">
      <alignment horizontal="center" vertical="center"/>
    </xf>
    <xf numFmtId="15" fontId="27" fillId="0" borderId="0" xfId="3388" applyNumberFormat="1" applyFont="1" applyFill="1" applyAlignment="1">
      <alignment horizontal="center" vertical="center"/>
    </xf>
    <xf numFmtId="172" fontId="27" fillId="0" borderId="0" xfId="24" applyNumberFormat="1" applyFont="1" applyFill="1" applyAlignment="1">
      <alignment horizontal="center" vertical="center"/>
    </xf>
    <xf numFmtId="2" fontId="27" fillId="0" borderId="0" xfId="35" applyNumberFormat="1" applyFont="1" applyFill="1" applyBorder="1" applyAlignment="1">
      <alignment horizontal="center" vertical="center"/>
    </xf>
    <xf numFmtId="2" fontId="27" fillId="0" borderId="0" xfId="33" applyNumberFormat="1" applyFont="1" applyFill="1" applyAlignment="1">
      <alignment horizontal="center" vertical="center"/>
    </xf>
    <xf numFmtId="172" fontId="27" fillId="0" borderId="0" xfId="24" applyNumberFormat="1" applyFont="1" applyFill="1" applyAlignment="1">
      <alignment vertical="center"/>
    </xf>
    <xf numFmtId="172" fontId="55" fillId="83" borderId="0" xfId="24" applyNumberFormat="1" applyFont="1" applyFill="1" applyAlignment="1">
      <alignment vertical="top"/>
    </xf>
    <xf numFmtId="172" fontId="55" fillId="83" borderId="0" xfId="24" applyNumberFormat="1" applyFont="1" applyFill="1" applyBorder="1"/>
    <xf numFmtId="49" fontId="55" fillId="0" borderId="0" xfId="0" applyNumberFormat="1" applyFont="1" applyFill="1" applyBorder="1" applyAlignment="1" applyProtection="1">
      <alignment horizontal="center"/>
    </xf>
    <xf numFmtId="172" fontId="36" fillId="83" borderId="0" xfId="24" applyNumberFormat="1" applyFont="1" applyFill="1"/>
    <xf numFmtId="172" fontId="36" fillId="83" borderId="0" xfId="24" applyNumberFormat="1" applyFont="1" applyFill="1" applyBorder="1"/>
    <xf numFmtId="224" fontId="36" fillId="83" borderId="13" xfId="131" applyFont="1" applyFill="1" applyBorder="1"/>
    <xf numFmtId="172" fontId="36" fillId="83" borderId="12" xfId="24" applyNumberFormat="1" applyFont="1" applyFill="1" applyBorder="1"/>
    <xf numFmtId="49" fontId="36" fillId="83" borderId="0" xfId="131" applyNumberFormat="1" applyFont="1" applyFill="1"/>
    <xf numFmtId="172" fontId="36" fillId="83" borderId="13" xfId="24" applyNumberFormat="1" applyFont="1" applyFill="1" applyBorder="1"/>
    <xf numFmtId="172" fontId="36" fillId="83" borderId="15" xfId="24" applyNumberFormat="1" applyFont="1" applyFill="1" applyBorder="1"/>
    <xf numFmtId="172" fontId="36" fillId="83" borderId="67" xfId="24" applyNumberFormat="1" applyFont="1" applyFill="1" applyBorder="1"/>
    <xf numFmtId="172" fontId="36" fillId="83" borderId="7" xfId="24" applyNumberFormat="1" applyFont="1" applyFill="1" applyBorder="1" applyAlignment="1">
      <alignment vertical="center"/>
    </xf>
    <xf numFmtId="224" fontId="36" fillId="83" borderId="0" xfId="131" applyFont="1" applyFill="1" applyBorder="1"/>
    <xf numFmtId="224" fontId="36" fillId="83" borderId="0" xfId="131" applyFont="1" applyFill="1"/>
    <xf numFmtId="172" fontId="55" fillId="83" borderId="13" xfId="24" applyNumberFormat="1" applyFont="1" applyFill="1" applyBorder="1"/>
    <xf numFmtId="172" fontId="55" fillId="83" borderId="15" xfId="24" applyNumberFormat="1" applyFont="1" applyFill="1" applyBorder="1"/>
    <xf numFmtId="172" fontId="55" fillId="83" borderId="0" xfId="24" applyNumberFormat="1" applyFont="1" applyFill="1"/>
    <xf numFmtId="172" fontId="36" fillId="83" borderId="14" xfId="24" applyNumberFormat="1" applyFont="1" applyFill="1" applyBorder="1"/>
    <xf numFmtId="172" fontId="36" fillId="83" borderId="0" xfId="45" applyNumberFormat="1" applyFont="1" applyFill="1" applyBorder="1"/>
    <xf numFmtId="49" fontId="36" fillId="83" borderId="0" xfId="131" applyNumberFormat="1" applyFont="1" applyFill="1" applyAlignment="1" applyProtection="1">
      <alignment horizontal="centerContinuous"/>
    </xf>
    <xf numFmtId="172" fontId="55" fillId="83" borderId="14" xfId="24" applyNumberFormat="1" applyFont="1" applyFill="1" applyBorder="1"/>
    <xf numFmtId="49" fontId="36" fillId="83" borderId="0" xfId="131" applyNumberFormat="1" applyFont="1" applyFill="1" applyAlignment="1">
      <alignment vertical="center"/>
    </xf>
    <xf numFmtId="224" fontId="55" fillId="83" borderId="0" xfId="131" applyFont="1" applyFill="1" applyBorder="1" applyAlignment="1">
      <alignment horizontal="center"/>
    </xf>
    <xf numFmtId="49" fontId="36" fillId="83" borderId="0" xfId="131" applyNumberFormat="1" applyFont="1" applyFill="1" applyAlignment="1"/>
    <xf numFmtId="49" fontId="36" fillId="83" borderId="0" xfId="0" applyNumberFormat="1" applyFont="1" applyFill="1" applyAlignment="1"/>
    <xf numFmtId="49" fontId="36" fillId="83" borderId="0" xfId="131" applyNumberFormat="1" applyFont="1" applyFill="1" applyAlignment="1">
      <alignment horizontal="left"/>
    </xf>
    <xf numFmtId="49" fontId="36" fillId="83" borderId="0" xfId="131" applyNumberFormat="1" applyFont="1" applyFill="1" applyAlignment="1">
      <alignment horizontal="left" indent="1"/>
    </xf>
    <xf numFmtId="172" fontId="36" fillId="83" borderId="0" xfId="45" applyNumberFormat="1" applyFont="1" applyFill="1" applyBorder="1" applyAlignment="1">
      <alignment vertical="center"/>
    </xf>
    <xf numFmtId="172" fontId="36" fillId="83" borderId="7" xfId="45" applyNumberFormat="1" applyFont="1" applyFill="1" applyBorder="1" applyAlignment="1">
      <alignment vertical="center"/>
    </xf>
    <xf numFmtId="172" fontId="55" fillId="83" borderId="13" xfId="24" applyNumberFormat="1" applyFont="1" applyFill="1" applyBorder="1" applyAlignment="1"/>
    <xf numFmtId="172" fontId="55" fillId="83" borderId="15" xfId="24" applyNumberFormat="1" applyFont="1" applyFill="1" applyBorder="1" applyAlignment="1"/>
    <xf numFmtId="172" fontId="55" fillId="83" borderId="0" xfId="24" applyNumberFormat="1" applyFont="1" applyFill="1" applyBorder="1" applyAlignment="1"/>
    <xf numFmtId="172" fontId="55" fillId="83" borderId="0" xfId="24" applyNumberFormat="1" applyFont="1" applyFill="1" applyAlignment="1"/>
    <xf numFmtId="172" fontId="55" fillId="83" borderId="14" xfId="24" applyNumberFormat="1" applyFont="1" applyFill="1" applyBorder="1" applyAlignment="1"/>
    <xf numFmtId="172" fontId="36" fillId="83" borderId="0" xfId="24" applyNumberFormat="1" applyFont="1" applyFill="1" applyAlignment="1"/>
    <xf numFmtId="172" fontId="36" fillId="83" borderId="0" xfId="24" applyNumberFormat="1" applyFont="1" applyFill="1" applyBorder="1" applyAlignment="1"/>
    <xf numFmtId="172" fontId="36" fillId="83" borderId="9" xfId="24" applyNumberFormat="1" applyFont="1" applyFill="1" applyBorder="1" applyAlignment="1"/>
    <xf numFmtId="49" fontId="36" fillId="83" borderId="0" xfId="24" applyNumberFormat="1" applyFont="1" applyFill="1"/>
    <xf numFmtId="172" fontId="36" fillId="83" borderId="14" xfId="24" applyNumberFormat="1" applyFont="1" applyFill="1" applyBorder="1" applyAlignment="1"/>
    <xf numFmtId="172" fontId="36" fillId="83" borderId="15" xfId="24" applyNumberFormat="1" applyFont="1" applyFill="1" applyBorder="1" applyAlignment="1"/>
    <xf numFmtId="172" fontId="36" fillId="83" borderId="13" xfId="24" applyNumberFormat="1" applyFont="1" applyFill="1" applyBorder="1" applyAlignment="1"/>
    <xf numFmtId="172" fontId="36" fillId="83" borderId="0" xfId="131" applyNumberFormat="1" applyFont="1" applyFill="1" applyBorder="1"/>
    <xf numFmtId="49" fontId="36" fillId="83" borderId="0" xfId="131" applyNumberFormat="1" applyFont="1" applyFill="1" applyBorder="1"/>
    <xf numFmtId="172" fontId="55" fillId="14" borderId="0" xfId="24" applyNumberFormat="1" applyFont="1" applyFill="1" applyBorder="1" applyAlignment="1"/>
    <xf numFmtId="172" fontId="55" fillId="14" borderId="7" xfId="24" applyNumberFormat="1" applyFont="1" applyFill="1" applyBorder="1" applyAlignment="1">
      <alignment vertical="center"/>
    </xf>
    <xf numFmtId="172" fontId="55" fillId="14" borderId="0" xfId="24" applyNumberFormat="1" applyFont="1" applyFill="1" applyBorder="1" applyAlignment="1">
      <alignment vertical="center"/>
    </xf>
    <xf numFmtId="49" fontId="55" fillId="83" borderId="0" xfId="131" applyNumberFormat="1" applyFont="1" applyFill="1" applyAlignment="1"/>
    <xf numFmtId="49" fontId="55" fillId="83" borderId="0" xfId="131" applyNumberFormat="1" applyFont="1" applyFill="1" applyAlignment="1">
      <alignment horizontal="right"/>
    </xf>
    <xf numFmtId="49" fontId="55" fillId="83" borderId="0" xfId="131" quotePrefix="1" applyNumberFormat="1" applyFont="1" applyFill="1" applyBorder="1" applyAlignment="1"/>
    <xf numFmtId="49" fontId="36" fillId="83" borderId="0" xfId="131" applyNumberFormat="1" applyFont="1" applyFill="1" applyBorder="1" applyAlignment="1">
      <alignment vertical="center" wrapText="1"/>
    </xf>
    <xf numFmtId="49" fontId="36" fillId="83" borderId="0" xfId="131" applyNumberFormat="1" applyFont="1" applyFill="1" applyBorder="1" applyAlignment="1"/>
    <xf numFmtId="224" fontId="55" fillId="83" borderId="0" xfId="131" quotePrefix="1" applyFont="1" applyFill="1" applyBorder="1" applyAlignment="1">
      <alignment horizontal="center"/>
    </xf>
    <xf numFmtId="224" fontId="36" fillId="83" borderId="0" xfId="131" applyFont="1" applyFill="1" applyAlignment="1">
      <alignment horizontal="center"/>
    </xf>
    <xf numFmtId="49" fontId="55" fillId="83" borderId="0" xfId="131" applyNumberFormat="1" applyFont="1" applyFill="1" applyAlignment="1">
      <alignment horizontal="left"/>
    </xf>
    <xf numFmtId="49" fontId="55" fillId="83" borderId="0" xfId="131" applyNumberFormat="1" applyFont="1" applyFill="1"/>
    <xf numFmtId="172" fontId="55" fillId="83" borderId="68" xfId="24" applyNumberFormat="1" applyFont="1" applyFill="1" applyBorder="1" applyAlignment="1"/>
    <xf numFmtId="49" fontId="55" fillId="83" borderId="0" xfId="89" applyNumberFormat="1" applyFont="1" applyFill="1"/>
    <xf numFmtId="49" fontId="55" fillId="83" borderId="0" xfId="89" applyNumberFormat="1" applyFont="1" applyFill="1" applyAlignment="1">
      <alignment horizontal="left" indent="1"/>
    </xf>
    <xf numFmtId="49" fontId="36" fillId="83" borderId="0" xfId="131" applyNumberFormat="1" applyFont="1" applyFill="1" applyAlignment="1">
      <alignment horizontal="left" indent="2"/>
    </xf>
    <xf numFmtId="172" fontId="55" fillId="83" borderId="7" xfId="45" applyNumberFormat="1" applyFont="1" applyFill="1" applyBorder="1" applyAlignment="1">
      <alignment vertical="center"/>
    </xf>
    <xf numFmtId="49" fontId="36" fillId="83" borderId="0" xfId="0" applyNumberFormat="1" applyFont="1" applyFill="1" applyAlignment="1" applyProtection="1">
      <alignment horizontal="center"/>
    </xf>
    <xf numFmtId="172" fontId="36" fillId="83" borderId="0" xfId="24" applyNumberFormat="1" applyFont="1" applyFill="1" applyBorder="1" applyAlignment="1">
      <alignment vertical="center"/>
    </xf>
    <xf numFmtId="168" fontId="36" fillId="83" borderId="0" xfId="89" applyNumberFormat="1" applyFont="1" applyFill="1" applyAlignment="1">
      <alignment vertical="center"/>
    </xf>
    <xf numFmtId="172" fontId="36" fillId="83" borderId="0" xfId="35" applyNumberFormat="1" applyFont="1" applyFill="1" applyAlignment="1">
      <alignment vertical="center"/>
    </xf>
    <xf numFmtId="49" fontId="55" fillId="83" borderId="0" xfId="131" applyNumberFormat="1" applyFont="1" applyFill="1" applyAlignment="1">
      <alignment vertical="center"/>
    </xf>
    <xf numFmtId="43" fontId="55" fillId="83" borderId="0" xfId="24" quotePrefix="1" applyFont="1" applyFill="1" applyBorder="1" applyAlignment="1">
      <alignment vertical="center"/>
    </xf>
    <xf numFmtId="224" fontId="36" fillId="83" borderId="0" xfId="131" applyFont="1" applyFill="1" applyProtection="1"/>
    <xf numFmtId="49" fontId="55" fillId="83" borderId="0" xfId="131" applyNumberFormat="1" applyFont="1" applyFill="1" applyAlignment="1" applyProtection="1">
      <alignment horizontal="centerContinuous"/>
    </xf>
    <xf numFmtId="49" fontId="55" fillId="83" borderId="0" xfId="34" applyNumberFormat="1" applyFont="1" applyFill="1" applyAlignment="1" applyProtection="1">
      <alignment horizontal="centerContinuous"/>
    </xf>
    <xf numFmtId="49" fontId="55" fillId="83" borderId="0" xfId="131" applyNumberFormat="1" applyFont="1" applyFill="1" applyAlignment="1" applyProtection="1"/>
    <xf numFmtId="49" fontId="36" fillId="83" borderId="0" xfId="34" applyNumberFormat="1" applyFont="1" applyFill="1"/>
    <xf numFmtId="172" fontId="55" fillId="83" borderId="7" xfId="24" applyNumberFormat="1" applyFont="1" applyFill="1" applyBorder="1" applyAlignment="1">
      <alignment vertical="center"/>
    </xf>
    <xf numFmtId="224" fontId="36" fillId="83" borderId="0" xfId="131" applyFont="1" applyFill="1" applyBorder="1" applyAlignment="1">
      <alignment vertical="center"/>
    </xf>
    <xf numFmtId="49" fontId="36" fillId="83" borderId="0" xfId="0" applyNumberFormat="1" applyFont="1" applyFill="1" applyAlignment="1">
      <alignment wrapText="1"/>
    </xf>
    <xf numFmtId="15" fontId="36" fillId="83" borderId="0" xfId="0" applyNumberFormat="1" applyFont="1" applyFill="1" applyAlignment="1">
      <alignment horizontal="center" wrapText="1"/>
    </xf>
    <xf numFmtId="3" fontId="36" fillId="83" borderId="0" xfId="0" applyNumberFormat="1" applyFont="1" applyFill="1" applyAlignment="1">
      <alignment wrapText="1"/>
    </xf>
    <xf numFmtId="175" fontId="36" fillId="83" borderId="0" xfId="74" applyNumberFormat="1" applyFont="1" applyFill="1" applyBorder="1" applyAlignment="1"/>
    <xf numFmtId="3" fontId="55" fillId="83" borderId="0" xfId="0" applyNumberFormat="1" applyFont="1" applyFill="1" applyAlignment="1">
      <alignment wrapText="1"/>
    </xf>
    <xf numFmtId="10" fontId="36" fillId="83" borderId="0" xfId="175" applyNumberFormat="1" applyFont="1" applyFill="1" applyBorder="1" applyAlignment="1">
      <alignment horizontal="center" vertical="center"/>
    </xf>
    <xf numFmtId="49" fontId="36" fillId="83" borderId="0" xfId="0" applyNumberFormat="1" applyFont="1" applyFill="1" applyAlignment="1">
      <alignment vertical="center" wrapText="1"/>
    </xf>
    <xf numFmtId="224" fontId="36" fillId="83" borderId="0" xfId="0" applyFont="1" applyFill="1" applyAlignment="1">
      <alignment vertical="center" wrapText="1"/>
    </xf>
    <xf numFmtId="224" fontId="36" fillId="83" borderId="0" xfId="0" applyFont="1" applyFill="1" applyBorder="1" applyAlignment="1">
      <alignment vertical="center" wrapText="1"/>
    </xf>
    <xf numFmtId="224" fontId="55" fillId="83" borderId="0" xfId="171" quotePrefix="1" applyFont="1" applyFill="1" applyBorder="1" applyAlignment="1"/>
    <xf numFmtId="224" fontId="55" fillId="83" borderId="0" xfId="171" quotePrefix="1" applyFont="1" applyFill="1" applyBorder="1" applyAlignment="1">
      <alignment horizontal="center"/>
    </xf>
    <xf numFmtId="3" fontId="36" fillId="83" borderId="0" xfId="0" applyNumberFormat="1" applyFont="1" applyFill="1" applyAlignment="1">
      <alignment vertical="center" wrapText="1"/>
    </xf>
    <xf numFmtId="3" fontId="36" fillId="83" borderId="7" xfId="0" applyNumberFormat="1" applyFont="1" applyFill="1" applyBorder="1" applyAlignment="1">
      <alignment vertical="center" wrapText="1"/>
    </xf>
    <xf numFmtId="172" fontId="36" fillId="83" borderId="7" xfId="24" applyNumberFormat="1" applyFont="1" applyFill="1" applyBorder="1" applyAlignment="1">
      <alignment vertical="center" wrapText="1"/>
    </xf>
    <xf numFmtId="172" fontId="36" fillId="83" borderId="7" xfId="24" quotePrefix="1" applyNumberFormat="1" applyFont="1" applyFill="1" applyBorder="1" applyAlignment="1">
      <alignment horizontal="center" vertical="center"/>
    </xf>
    <xf numFmtId="224" fontId="55" fillId="83" borderId="0" xfId="131" quotePrefix="1" applyFont="1" applyFill="1" applyBorder="1" applyAlignment="1">
      <alignment horizontal="center" vertical="center"/>
    </xf>
    <xf numFmtId="17" fontId="55" fillId="83" borderId="0" xfId="171" applyNumberFormat="1" applyFont="1" applyFill="1" applyBorder="1" applyAlignment="1">
      <alignment horizontal="center" vertical="center" wrapText="1"/>
    </xf>
    <xf numFmtId="49" fontId="55" fillId="83" borderId="0" xfId="131" applyNumberFormat="1" applyFont="1" applyFill="1" applyBorder="1" applyAlignment="1"/>
    <xf numFmtId="49" fontId="55" fillId="83" borderId="6" xfId="131" applyNumberFormat="1" applyFont="1" applyFill="1" applyBorder="1" applyAlignment="1">
      <alignment horizontal="center" vertical="center"/>
    </xf>
    <xf numFmtId="224" fontId="55" fillId="83" borderId="0" xfId="131" applyFont="1" applyFill="1" applyBorder="1" applyAlignment="1"/>
    <xf numFmtId="224" fontId="36" fillId="83" borderId="0" xfId="131" applyFont="1" applyFill="1" applyBorder="1" applyAlignment="1"/>
    <xf numFmtId="49" fontId="36" fillId="83" borderId="0" xfId="131" quotePrefix="1" applyNumberFormat="1" applyFont="1" applyFill="1" applyBorder="1" applyAlignment="1">
      <alignment horizontal="left" indent="1"/>
    </xf>
    <xf numFmtId="49" fontId="36" fillId="83" borderId="0" xfId="131" applyNumberFormat="1" applyFont="1" applyFill="1" applyBorder="1" applyAlignment="1">
      <alignment horizontal="left" indent="1"/>
    </xf>
    <xf numFmtId="49" fontId="36" fillId="83" borderId="0" xfId="131" applyNumberFormat="1" applyFont="1" applyFill="1" applyBorder="1" applyAlignment="1">
      <alignment vertical="center"/>
    </xf>
    <xf numFmtId="172" fontId="55" fillId="83" borderId="0" xfId="131" applyNumberFormat="1" applyFont="1" applyFill="1" applyBorder="1"/>
    <xf numFmtId="49" fontId="55" fillId="83" borderId="0" xfId="131" applyNumberFormat="1" applyFont="1" applyFill="1" applyAlignment="1">
      <alignment horizontal="center" vertical="center"/>
    </xf>
    <xf numFmtId="49" fontId="55" fillId="83" borderId="0" xfId="0" applyNumberFormat="1" applyFont="1" applyFill="1" applyBorder="1" applyAlignment="1" applyProtection="1">
      <alignment horizontal="center"/>
    </xf>
    <xf numFmtId="49" fontId="55" fillId="83" borderId="0" xfId="131" applyNumberFormat="1" applyFont="1" applyFill="1" applyBorder="1" applyAlignment="1">
      <alignment horizontal="center" vertical="center" wrapText="1"/>
    </xf>
    <xf numFmtId="49" fontId="55" fillId="83" borderId="0" xfId="131" applyNumberFormat="1" applyFont="1" applyFill="1" applyBorder="1" applyAlignment="1">
      <alignment horizontal="center" vertical="center"/>
    </xf>
    <xf numFmtId="3" fontId="36" fillId="83" borderId="0" xfId="0" applyNumberFormat="1" applyFont="1" applyFill="1"/>
    <xf numFmtId="3" fontId="36" fillId="83" borderId="16" xfId="0" applyNumberFormat="1" applyFont="1" applyFill="1" applyBorder="1"/>
    <xf numFmtId="172" fontId="36" fillId="83" borderId="17" xfId="0" applyNumberFormat="1" applyFont="1" applyFill="1" applyBorder="1"/>
    <xf numFmtId="49" fontId="55" fillId="83" borderId="0" xfId="131" applyNumberFormat="1" applyFont="1" applyFill="1" applyBorder="1"/>
    <xf numFmtId="172" fontId="36" fillId="83" borderId="0" xfId="24" applyNumberFormat="1" applyFont="1" applyFill="1" applyProtection="1"/>
    <xf numFmtId="49" fontId="36" fillId="83" borderId="0" xfId="864" quotePrefix="1" applyNumberFormat="1" applyFont="1" applyFill="1" applyAlignment="1"/>
    <xf numFmtId="49" fontId="36" fillId="83" borderId="0" xfId="0" applyNumberFormat="1" applyFont="1" applyFill="1" applyAlignment="1" applyProtection="1">
      <alignment vertical="top"/>
    </xf>
    <xf numFmtId="49" fontId="55" fillId="83" borderId="0" xfId="131" applyNumberFormat="1" applyFont="1" applyFill="1" applyBorder="1" applyAlignment="1">
      <alignment horizontal="center"/>
    </xf>
    <xf numFmtId="49" fontId="55" fillId="83" borderId="0" xfId="131" applyNumberFormat="1" applyFont="1" applyFill="1" applyBorder="1" applyAlignment="1">
      <alignment horizontal="center" wrapText="1"/>
    </xf>
    <xf numFmtId="49" fontId="36" fillId="83" borderId="0" xfId="0" applyNumberFormat="1" applyFont="1" applyFill="1" applyBorder="1" applyAlignment="1">
      <alignment horizontal="center" wrapText="1"/>
    </xf>
    <xf numFmtId="224" fontId="174" fillId="83" borderId="0" xfId="131" applyFont="1" applyFill="1" applyBorder="1" applyAlignment="1"/>
    <xf numFmtId="224" fontId="55" fillId="83" borderId="0" xfId="131" applyFont="1" applyFill="1" applyBorder="1" applyAlignment="1">
      <alignment horizontal="right"/>
    </xf>
    <xf numFmtId="49" fontId="55" fillId="83" borderId="0" xfId="131" quotePrefix="1" applyNumberFormat="1" applyFont="1" applyFill="1" applyBorder="1" applyAlignment="1">
      <alignment horizontal="center" vertical="center"/>
    </xf>
    <xf numFmtId="224" fontId="55" fillId="83" borderId="0" xfId="131" applyFont="1" applyFill="1" applyBorder="1" applyAlignment="1">
      <alignment horizontal="center" vertical="center" wrapText="1"/>
    </xf>
    <xf numFmtId="224" fontId="55" fillId="83" borderId="0" xfId="131" quotePrefix="1" applyFont="1" applyFill="1" applyBorder="1" applyAlignment="1">
      <alignment horizontal="centerContinuous"/>
    </xf>
    <xf numFmtId="224" fontId="55" fillId="83" borderId="0" xfId="131" applyFont="1" applyFill="1" applyBorder="1" applyAlignment="1">
      <alignment horizontal="centerContinuous"/>
    </xf>
    <xf numFmtId="172" fontId="55" fillId="83" borderId="0" xfId="45" applyNumberFormat="1" applyFont="1" applyFill="1" applyBorder="1"/>
    <xf numFmtId="172" fontId="0" fillId="83" borderId="0" xfId="24" applyNumberFormat="1" applyFont="1" applyFill="1"/>
    <xf numFmtId="172" fontId="55" fillId="83" borderId="0" xfId="45" applyNumberFormat="1" applyFont="1" applyFill="1" applyBorder="1" applyAlignment="1">
      <alignment vertical="center"/>
    </xf>
    <xf numFmtId="224" fontId="55" fillId="83" borderId="0" xfId="131" applyFont="1" applyFill="1" applyAlignment="1" applyProtection="1">
      <alignment horizontal="centerContinuous"/>
    </xf>
    <xf numFmtId="224" fontId="36" fillId="83" borderId="0" xfId="0" applyFont="1" applyFill="1" applyAlignment="1">
      <alignment vertical="top"/>
    </xf>
    <xf numFmtId="172" fontId="36" fillId="83" borderId="0" xfId="24" applyNumberFormat="1" applyFont="1" applyFill="1" applyBorder="1" applyAlignment="1">
      <alignment horizontal="center" vertical="center"/>
    </xf>
    <xf numFmtId="226" fontId="55" fillId="83" borderId="0" xfId="24" applyNumberFormat="1" applyFont="1" applyFill="1" applyAlignment="1">
      <alignment horizontal="left"/>
    </xf>
    <xf numFmtId="0" fontId="36" fillId="83" borderId="0" xfId="196" applyNumberFormat="1" applyFont="1" applyFill="1" applyAlignment="1">
      <alignment horizontal="left" vertical="top" indent="1"/>
    </xf>
    <xf numFmtId="0" fontId="55" fillId="83" borderId="0" xfId="196" applyNumberFormat="1" applyFont="1" applyFill="1" applyAlignment="1">
      <alignment vertical="top"/>
    </xf>
    <xf numFmtId="224" fontId="36" fillId="83" borderId="0" xfId="1981" applyFont="1" applyFill="1" applyAlignment="1"/>
    <xf numFmtId="0" fontId="36" fillId="83" borderId="0" xfId="196" quotePrefix="1" applyNumberFormat="1" applyFont="1" applyFill="1" applyAlignment="1">
      <alignment horizontal="left" vertical="top" indent="1"/>
    </xf>
    <xf numFmtId="0" fontId="36" fillId="83" borderId="0" xfId="196" applyNumberFormat="1" applyFont="1" applyFill="1" applyAlignment="1">
      <alignment vertical="top"/>
    </xf>
    <xf numFmtId="175" fontId="36" fillId="83" borderId="0" xfId="45" applyNumberFormat="1" applyFont="1" applyFill="1" applyAlignment="1">
      <alignment horizontal="right" vertical="center"/>
    </xf>
    <xf numFmtId="202" fontId="36" fillId="83" borderId="0" xfId="24" applyNumberFormat="1" applyFont="1" applyFill="1" applyAlignment="1"/>
    <xf numFmtId="226" fontId="55" fillId="83" borderId="0" xfId="24" applyNumberFormat="1" applyFont="1" applyFill="1" applyAlignment="1">
      <alignment horizontal="left" vertical="center"/>
    </xf>
    <xf numFmtId="0" fontId="36" fillId="83" borderId="0" xfId="196" applyNumberFormat="1" applyFont="1" applyFill="1" applyAlignment="1">
      <alignment vertical="center"/>
    </xf>
    <xf numFmtId="224" fontId="36" fillId="83" borderId="0" xfId="1981" applyFont="1" applyFill="1" applyAlignment="1">
      <alignment vertical="center"/>
    </xf>
    <xf numFmtId="226" fontId="36" fillId="83" borderId="0" xfId="24" applyNumberFormat="1" applyFont="1" applyFill="1"/>
    <xf numFmtId="0" fontId="36" fillId="83" borderId="0" xfId="0" applyNumberFormat="1" applyFont="1" applyFill="1"/>
    <xf numFmtId="175" fontId="36" fillId="83" borderId="7" xfId="45" applyNumberFormat="1" applyFont="1" applyFill="1" applyBorder="1" applyAlignment="1">
      <alignment horizontal="center" vertical="center"/>
    </xf>
    <xf numFmtId="49" fontId="36" fillId="83" borderId="0" xfId="62" applyNumberFormat="1" applyFont="1" applyFill="1"/>
    <xf numFmtId="15" fontId="36" fillId="83" borderId="0" xfId="62" applyNumberFormat="1" applyFont="1" applyFill="1" applyAlignment="1">
      <alignment horizontal="center" vertical="center"/>
    </xf>
    <xf numFmtId="0" fontId="36" fillId="83" borderId="0" xfId="74" applyNumberFormat="1" applyFont="1" applyFill="1" applyBorder="1" applyAlignment="1">
      <alignment horizontal="center" vertical="center"/>
    </xf>
    <xf numFmtId="172" fontId="36" fillId="83" borderId="0" xfId="62" applyNumberFormat="1" applyFont="1" applyFill="1" applyBorder="1" applyAlignment="1"/>
    <xf numFmtId="0" fontId="36" fillId="83" borderId="0" xfId="74" applyNumberFormat="1" applyFont="1" applyFill="1" applyBorder="1" applyAlignment="1">
      <alignment horizontal="center"/>
    </xf>
    <xf numFmtId="172" fontId="36" fillId="83" borderId="0" xfId="74" applyNumberFormat="1" applyFont="1" applyFill="1" applyBorder="1" applyAlignment="1"/>
    <xf numFmtId="10" fontId="36" fillId="83" borderId="0" xfId="157" applyNumberFormat="1" applyFont="1" applyFill="1" applyAlignment="1">
      <alignment horizontal="right" vertical="center"/>
    </xf>
    <xf numFmtId="49" fontId="36" fillId="83" borderId="0" xfId="2629" applyNumberFormat="1" applyFont="1" applyFill="1"/>
    <xf numFmtId="172" fontId="36" fillId="83" borderId="0" xfId="62" applyNumberFormat="1" applyFont="1" applyFill="1" applyBorder="1" applyAlignment="1">
      <alignment horizontal="center" vertical="center"/>
    </xf>
    <xf numFmtId="172" fontId="36" fillId="83" borderId="0" xfId="74" applyNumberFormat="1" applyFont="1" applyFill="1" applyBorder="1" applyAlignment="1">
      <alignment horizontal="center" vertical="center"/>
    </xf>
    <xf numFmtId="49" fontId="55" fillId="83" borderId="0" xfId="150" applyNumberFormat="1" applyFont="1" applyFill="1" applyAlignment="1">
      <alignment horizontal="left" vertical="center"/>
    </xf>
    <xf numFmtId="224" fontId="36" fillId="83" borderId="0" xfId="150" applyFont="1" applyFill="1" applyAlignment="1">
      <alignment horizontal="center" vertical="center"/>
    </xf>
    <xf numFmtId="0" fontId="55" fillId="83" borderId="0" xfId="2624" applyFont="1" applyFill="1" applyBorder="1" applyAlignment="1">
      <alignment vertical="center"/>
    </xf>
    <xf numFmtId="0" fontId="36" fillId="83" borderId="0" xfId="2624" applyFont="1" applyFill="1" applyAlignment="1">
      <alignment vertical="center"/>
    </xf>
    <xf numFmtId="0" fontId="55" fillId="83" borderId="0" xfId="2624" applyFont="1" applyFill="1" applyBorder="1" applyAlignment="1"/>
    <xf numFmtId="224" fontId="36" fillId="83" borderId="0" xfId="162" applyFont="1" applyFill="1" applyAlignment="1">
      <alignment vertical="center"/>
    </xf>
    <xf numFmtId="168" fontId="36" fillId="83" borderId="7" xfId="171" applyNumberFormat="1" applyFont="1" applyFill="1" applyBorder="1" applyAlignment="1">
      <alignment vertical="center"/>
    </xf>
    <xf numFmtId="0" fontId="55" fillId="83" borderId="0" xfId="2624" applyFont="1" applyFill="1" applyBorder="1" applyAlignment="1">
      <alignment horizontal="center" vertical="center"/>
    </xf>
    <xf numFmtId="0" fontId="36" fillId="83" borderId="0" xfId="2629" applyFont="1" applyFill="1" applyAlignment="1">
      <alignment vertical="center"/>
    </xf>
    <xf numFmtId="0" fontId="36" fillId="83" borderId="0" xfId="2629" applyFont="1" applyFill="1"/>
    <xf numFmtId="15" fontId="36" fillId="83" borderId="0" xfId="0" applyNumberFormat="1" applyFont="1" applyFill="1" applyAlignment="1"/>
    <xf numFmtId="3" fontId="36" fillId="83" borderId="0" xfId="0" applyNumberFormat="1" applyFont="1" applyFill="1" applyBorder="1" applyAlignment="1">
      <alignment vertical="center" wrapText="1"/>
    </xf>
    <xf numFmtId="224" fontId="55" fillId="83" borderId="0" xfId="0" applyFont="1" applyFill="1" applyAlignment="1"/>
    <xf numFmtId="224" fontId="55" fillId="83" borderId="0" xfId="0" applyFont="1" applyFill="1" applyAlignment="1">
      <alignment wrapText="1"/>
    </xf>
    <xf numFmtId="0" fontId="55" fillId="83" borderId="0" xfId="0" applyNumberFormat="1" applyFont="1" applyFill="1" applyAlignment="1">
      <alignment horizontal="left" wrapText="1"/>
    </xf>
    <xf numFmtId="172" fontId="178" fillId="0" borderId="6" xfId="24" applyNumberFormat="1" applyFont="1" applyFill="1" applyBorder="1"/>
    <xf numFmtId="224" fontId="55" fillId="0" borderId="27" xfId="131" applyFont="1" applyFill="1" applyBorder="1" applyAlignment="1"/>
    <xf numFmtId="172" fontId="36" fillId="0" borderId="3" xfId="24" applyNumberFormat="1" applyFont="1" applyFill="1" applyBorder="1"/>
    <xf numFmtId="172" fontId="55" fillId="0" borderId="28" xfId="24" applyNumberFormat="1" applyFont="1" applyFill="1" applyBorder="1"/>
    <xf numFmtId="10" fontId="55" fillId="0" borderId="0" xfId="131" applyNumberFormat="1" applyFont="1" applyFill="1" applyBorder="1"/>
    <xf numFmtId="224" fontId="36" fillId="0" borderId="0" xfId="0" applyFont="1" applyFill="1" applyAlignment="1">
      <alignment horizontal="center" wrapText="1"/>
    </xf>
    <xf numFmtId="10" fontId="36" fillId="0" borderId="0" xfId="0" applyNumberFormat="1" applyFont="1" applyFill="1" applyAlignment="1">
      <alignment horizontal="center" wrapText="1"/>
    </xf>
    <xf numFmtId="172" fontId="36" fillId="83" borderId="68" xfId="24" applyNumberFormat="1" applyFont="1" applyFill="1" applyBorder="1" applyAlignment="1">
      <alignment wrapText="1"/>
    </xf>
    <xf numFmtId="172" fontId="55" fillId="83" borderId="68" xfId="24" applyNumberFormat="1" applyFont="1" applyFill="1" applyBorder="1" applyAlignment="1">
      <alignment wrapText="1"/>
    </xf>
    <xf numFmtId="0" fontId="36" fillId="0" borderId="0" xfId="0" applyNumberFormat="1" applyFont="1" applyFill="1" applyAlignment="1">
      <alignment wrapText="1"/>
    </xf>
    <xf numFmtId="172" fontId="36" fillId="0" borderId="0" xfId="0" applyNumberFormat="1" applyFont="1" applyFill="1" applyAlignment="1">
      <alignment wrapText="1"/>
    </xf>
    <xf numFmtId="49" fontId="55" fillId="0" borderId="0" xfId="157" applyNumberFormat="1" applyFont="1" applyFill="1" applyBorder="1" applyAlignment="1"/>
    <xf numFmtId="224" fontId="36" fillId="0" borderId="0" xfId="0" applyFont="1" applyFill="1" applyAlignment="1"/>
    <xf numFmtId="0" fontId="26" fillId="0" borderId="68" xfId="3387" quotePrefix="1" applyFont="1" applyFill="1" applyBorder="1" applyAlignment="1"/>
    <xf numFmtId="0" fontId="26" fillId="0" borderId="68" xfId="3387" quotePrefix="1" applyFont="1" applyFill="1" applyBorder="1" applyAlignment="1">
      <alignment horizontal="center"/>
    </xf>
    <xf numFmtId="49" fontId="36" fillId="14" borderId="0" xfId="131" applyNumberFormat="1" applyFont="1" applyFill="1"/>
    <xf numFmtId="172" fontId="36" fillId="14" borderId="0" xfId="24" applyNumberFormat="1" applyFont="1" applyFill="1"/>
    <xf numFmtId="49" fontId="55" fillId="14" borderId="0" xfId="131" applyNumberFormat="1" applyFont="1" applyFill="1" applyAlignment="1" applyProtection="1"/>
    <xf numFmtId="49" fontId="36" fillId="14" borderId="0" xfId="34" applyNumberFormat="1" applyFont="1" applyFill="1"/>
    <xf numFmtId="49" fontId="55" fillId="0" borderId="0" xfId="0" applyNumberFormat="1" applyFont="1" applyFill="1" applyBorder="1" applyAlignment="1" applyProtection="1">
      <alignment horizontal="center"/>
    </xf>
    <xf numFmtId="49" fontId="55" fillId="0" borderId="0" xfId="170" applyNumberFormat="1" applyFont="1" applyFill="1" applyBorder="1" applyAlignment="1">
      <alignment horizontal="center" vertical="center" wrapText="1"/>
    </xf>
    <xf numFmtId="10" fontId="36" fillId="83" borderId="0" xfId="175" applyNumberFormat="1" applyFont="1" applyFill="1" applyBorder="1" applyAlignment="1">
      <alignment horizontal="center" vertical="center"/>
    </xf>
    <xf numFmtId="0" fontId="55" fillId="0" borderId="0" xfId="2624" quotePrefix="1" applyFont="1" applyFill="1" applyBorder="1" applyAlignment="1">
      <alignment horizontal="center"/>
    </xf>
    <xf numFmtId="10" fontId="36" fillId="0" borderId="0" xfId="0" applyNumberFormat="1" applyFont="1" applyFill="1" applyAlignment="1">
      <alignment horizontal="center" wrapText="1"/>
    </xf>
    <xf numFmtId="0" fontId="27" fillId="0" borderId="0" xfId="3401"/>
    <xf numFmtId="0" fontId="26" fillId="0" borderId="68" xfId="3387" quotePrefix="1" applyNumberFormat="1" applyFont="1" applyFill="1" applyBorder="1" applyAlignment="1"/>
    <xf numFmtId="172" fontId="182" fillId="0" borderId="71" xfId="47" applyNumberFormat="1" applyFont="1" applyFill="1" applyBorder="1" applyAlignment="1">
      <alignment horizontal="center"/>
    </xf>
    <xf numFmtId="43" fontId="36" fillId="87" borderId="0" xfId="24" applyFont="1" applyFill="1"/>
    <xf numFmtId="224" fontId="26" fillId="0" borderId="0" xfId="170" applyFont="1" applyFill="1" applyAlignment="1"/>
    <xf numFmtId="43" fontId="26" fillId="0" borderId="0" xfId="35" applyFont="1" applyFill="1" applyAlignment="1"/>
    <xf numFmtId="224" fontId="26" fillId="0" borderId="0" xfId="150" applyFont="1" applyFill="1" applyAlignment="1">
      <alignment wrapText="1"/>
    </xf>
    <xf numFmtId="224" fontId="26" fillId="0" borderId="0" xfId="150" applyFont="1" applyFill="1" applyAlignment="1"/>
    <xf numFmtId="172" fontId="27" fillId="0" borderId="0" xfId="33" applyNumberFormat="1" applyFont="1" applyFill="1" applyAlignment="1"/>
    <xf numFmtId="228" fontId="27" fillId="0" borderId="0" xfId="170" applyNumberFormat="1" applyFont="1" applyFill="1" applyAlignment="1"/>
    <xf numFmtId="15" fontId="27" fillId="0" borderId="0" xfId="150" applyNumberFormat="1" applyFont="1" applyFill="1" applyAlignment="1">
      <alignment wrapText="1"/>
    </xf>
    <xf numFmtId="10" fontId="36" fillId="83" borderId="0" xfId="175" applyNumberFormat="1" applyFont="1" applyFill="1" applyAlignment="1">
      <alignment horizontal="center"/>
    </xf>
    <xf numFmtId="0" fontId="36" fillId="83" borderId="0" xfId="2629" applyFont="1" applyFill="1" applyAlignment="1">
      <alignment horizontal="center" vertical="center"/>
    </xf>
    <xf numFmtId="0" fontId="36" fillId="83" borderId="0" xfId="2629" applyFont="1" applyFill="1" applyAlignment="1">
      <alignment horizontal="center"/>
    </xf>
    <xf numFmtId="10" fontId="55" fillId="83" borderId="7" xfId="2624" applyNumberFormat="1" applyFont="1" applyFill="1" applyBorder="1" applyAlignment="1">
      <alignment vertical="center"/>
    </xf>
    <xf numFmtId="0" fontId="55" fillId="14" borderId="0" xfId="0" applyNumberFormat="1" applyFont="1" applyFill="1" applyAlignment="1">
      <alignment horizontal="center" wrapText="1"/>
    </xf>
    <xf numFmtId="0" fontId="15" fillId="0" borderId="0" xfId="3403"/>
    <xf numFmtId="0" fontId="15" fillId="88" borderId="0" xfId="3403" applyFill="1"/>
    <xf numFmtId="0" fontId="62" fillId="0" borderId="0" xfId="3403" applyFont="1"/>
    <xf numFmtId="0" fontId="15" fillId="0" borderId="0" xfId="3403" quotePrefix="1"/>
    <xf numFmtId="0" fontId="15" fillId="22" borderId="0" xfId="3403" quotePrefix="1" applyFill="1"/>
    <xf numFmtId="0" fontId="15" fillId="22" borderId="0" xfId="3403" applyFill="1"/>
    <xf numFmtId="0" fontId="15" fillId="86" borderId="0" xfId="3403" quotePrefix="1" applyFill="1"/>
    <xf numFmtId="0" fontId="15" fillId="86" borderId="0" xfId="3403" applyFill="1"/>
    <xf numFmtId="0" fontId="15" fillId="20" borderId="0" xfId="3403" quotePrefix="1" applyFill="1"/>
    <xf numFmtId="0" fontId="15" fillId="20" borderId="0" xfId="3403" applyFill="1"/>
    <xf numFmtId="172" fontId="15" fillId="0" borderId="0" xfId="24" applyNumberFormat="1" applyFont="1"/>
    <xf numFmtId="172" fontId="15" fillId="0" borderId="0" xfId="3403" applyNumberFormat="1"/>
    <xf numFmtId="172" fontId="15" fillId="14" borderId="0" xfId="3403" applyNumberFormat="1" applyFill="1"/>
    <xf numFmtId="172" fontId="15" fillId="87" borderId="0" xfId="3403" applyNumberFormat="1" applyFill="1"/>
    <xf numFmtId="0" fontId="15" fillId="87" borderId="0" xfId="3403" applyFill="1"/>
    <xf numFmtId="0" fontId="15" fillId="14" borderId="0" xfId="3403" applyFill="1"/>
    <xf numFmtId="0" fontId="15" fillId="0" borderId="0" xfId="3403" applyFill="1"/>
    <xf numFmtId="0" fontId="15" fillId="89" borderId="0" xfId="3403" applyFill="1"/>
    <xf numFmtId="0" fontId="15" fillId="0" borderId="0" xfId="3403" quotePrefix="1" applyFill="1"/>
    <xf numFmtId="0" fontId="14" fillId="0" borderId="0" xfId="3403" applyFont="1"/>
    <xf numFmtId="1" fontId="55" fillId="0" borderId="0" xfId="131" quotePrefix="1" applyNumberFormat="1" applyFont="1" applyFill="1" applyAlignment="1">
      <alignment horizontal="left" vertical="top"/>
    </xf>
    <xf numFmtId="43" fontId="15" fillId="0" borderId="0" xfId="24" applyFont="1"/>
    <xf numFmtId="0" fontId="26" fillId="0" borderId="0" xfId="3404" applyFont="1" applyFill="1" applyBorder="1" applyAlignment="1">
      <alignment horizontal="center" vertical="center" wrapText="1"/>
    </xf>
    <xf numFmtId="172" fontId="26" fillId="0" borderId="0" xfId="3406" applyNumberFormat="1" applyFont="1" applyFill="1"/>
    <xf numFmtId="172" fontId="43" fillId="0" borderId="0" xfId="3407" applyNumberFormat="1" applyFont="1" applyFill="1" applyAlignment="1">
      <alignment horizontal="center"/>
    </xf>
    <xf numFmtId="0" fontId="39" fillId="0" borderId="0" xfId="3407" applyNumberFormat="1" applyFont="1" applyFill="1"/>
    <xf numFmtId="0" fontId="49" fillId="0" borderId="0" xfId="3408" applyFont="1" applyFill="1"/>
    <xf numFmtId="0" fontId="108" fillId="0" borderId="0" xfId="3409" applyNumberFormat="1" applyFill="1" applyBorder="1" applyAlignment="1" applyProtection="1">
      <alignment vertical="top"/>
    </xf>
    <xf numFmtId="172" fontId="39" fillId="0" borderId="0" xfId="3407" applyNumberFormat="1" applyFont="1" applyFill="1"/>
    <xf numFmtId="0" fontId="39" fillId="0" borderId="0" xfId="3408" applyFont="1" applyFill="1" applyAlignment="1">
      <alignment horizontal="center"/>
    </xf>
    <xf numFmtId="37" fontId="39" fillId="0" borderId="0" xfId="3402" applyNumberFormat="1" applyFont="1" applyFill="1" applyAlignment="1" applyProtection="1">
      <alignment vertical="top"/>
    </xf>
    <xf numFmtId="37" fontId="39" fillId="0" borderId="0" xfId="3409" applyNumberFormat="1" applyFont="1" applyFill="1" applyAlignment="1" applyProtection="1">
      <alignment vertical="top" wrapText="1"/>
    </xf>
    <xf numFmtId="229" fontId="43" fillId="0" borderId="0" xfId="3410" applyNumberFormat="1" applyFont="1" applyFill="1" applyBorder="1" applyAlignment="1">
      <alignment vertical="top" wrapText="1"/>
    </xf>
    <xf numFmtId="37" fontId="43" fillId="0" borderId="0" xfId="3409" applyNumberFormat="1" applyFont="1" applyFill="1" applyBorder="1" applyAlignment="1" applyProtection="1">
      <alignment vertical="top" wrapText="1"/>
    </xf>
    <xf numFmtId="37" fontId="39" fillId="0" borderId="0" xfId="3409" applyNumberFormat="1" applyFont="1" applyFill="1" applyAlignment="1" applyProtection="1">
      <alignment horizontal="left" vertical="top" wrapText="1"/>
    </xf>
    <xf numFmtId="0" fontId="43" fillId="0" borderId="0" xfId="3409" applyFont="1" applyFill="1" applyBorder="1" applyAlignment="1">
      <alignment horizontal="center" wrapText="1"/>
    </xf>
    <xf numFmtId="229" fontId="43" fillId="0" borderId="0" xfId="3410" applyNumberFormat="1" applyFont="1" applyFill="1" applyBorder="1" applyAlignment="1">
      <alignment horizontal="center" vertical="top" wrapText="1"/>
    </xf>
    <xf numFmtId="0" fontId="108" fillId="0" borderId="0" xfId="3409" applyFill="1" applyAlignment="1">
      <alignment horizontal="center" wrapText="1"/>
    </xf>
    <xf numFmtId="0" fontId="43" fillId="0" borderId="0" xfId="3409" applyFont="1" applyFill="1" applyAlignment="1">
      <alignment horizontal="center"/>
    </xf>
    <xf numFmtId="37" fontId="39" fillId="0" borderId="0" xfId="3409" applyNumberFormat="1" applyFont="1" applyFill="1" applyAlignment="1" applyProtection="1">
      <alignment horizontal="left" wrapText="1"/>
    </xf>
    <xf numFmtId="0" fontId="39" fillId="0" borderId="0" xfId="3409" applyNumberFormat="1" applyFont="1" applyFill="1" applyAlignment="1">
      <alignment horizontal="left" wrapText="1"/>
    </xf>
    <xf numFmtId="37" fontId="43" fillId="0" borderId="0" xfId="3409" quotePrefix="1" applyNumberFormat="1" applyFont="1" applyFill="1" applyAlignment="1" applyProtection="1">
      <alignment vertical="top" wrapText="1"/>
    </xf>
    <xf numFmtId="37" fontId="43" fillId="0" borderId="0" xfId="3410" applyNumberFormat="1" applyFont="1" applyFill="1" applyAlignment="1" applyProtection="1">
      <alignment horizontal="left"/>
    </xf>
    <xf numFmtId="0" fontId="43" fillId="0" borderId="0" xfId="3409" quotePrefix="1" applyFont="1" applyFill="1" applyAlignment="1">
      <alignment horizontal="center"/>
    </xf>
    <xf numFmtId="172" fontId="43" fillId="0" borderId="11" xfId="3407" applyNumberFormat="1" applyFont="1" applyFill="1" applyBorder="1" applyAlignment="1" applyProtection="1">
      <alignment vertical="top"/>
    </xf>
    <xf numFmtId="0" fontId="27" fillId="0" borderId="0" xfId="3402"/>
    <xf numFmtId="37" fontId="39" fillId="0" borderId="0" xfId="3409" applyNumberFormat="1" applyFont="1" applyFill="1" applyAlignment="1" applyProtection="1">
      <alignment horizontal="left" vertical="top" indent="2"/>
    </xf>
    <xf numFmtId="43" fontId="39" fillId="0" borderId="0" xfId="3407" applyFont="1" applyFill="1" applyAlignment="1" applyProtection="1">
      <alignment vertical="top" wrapText="1"/>
    </xf>
    <xf numFmtId="172" fontId="43" fillId="0" borderId="0" xfId="3407" applyNumberFormat="1" applyFont="1" applyFill="1" applyAlignment="1" applyProtection="1">
      <alignment vertical="top"/>
    </xf>
    <xf numFmtId="172" fontId="43" fillId="0" borderId="0" xfId="3407" applyNumberFormat="1" applyFont="1" applyFill="1" applyAlignment="1" applyProtection="1">
      <alignment horizontal="left" vertical="top"/>
    </xf>
    <xf numFmtId="172" fontId="43" fillId="0" borderId="0" xfId="3407" applyNumberFormat="1" applyFont="1" applyFill="1" applyBorder="1" applyAlignment="1" applyProtection="1">
      <alignment horizontal="left" vertical="top"/>
    </xf>
    <xf numFmtId="37" fontId="39" fillId="0" borderId="0" xfId="3409" applyNumberFormat="1" applyFont="1" applyFill="1" applyAlignment="1" applyProtection="1">
      <alignment horizontal="left" vertical="top"/>
    </xf>
    <xf numFmtId="172" fontId="43" fillId="0" borderId="0" xfId="3407" applyNumberFormat="1" applyFont="1" applyFill="1" applyBorder="1" applyAlignment="1">
      <alignment vertical="top"/>
    </xf>
    <xf numFmtId="0" fontId="39" fillId="0" borderId="0" xfId="3409" applyNumberFormat="1" applyFont="1" applyFill="1" applyAlignment="1">
      <alignment horizontal="left" vertical="justify"/>
    </xf>
    <xf numFmtId="172" fontId="43" fillId="0" borderId="0" xfId="3407" applyNumberFormat="1" applyFont="1" applyFill="1" applyAlignment="1">
      <alignment vertical="top"/>
    </xf>
    <xf numFmtId="37" fontId="39" fillId="0" borderId="0" xfId="3410" applyNumberFormat="1" applyFont="1" applyFill="1" applyAlignment="1" applyProtection="1">
      <alignment horizontal="left"/>
    </xf>
    <xf numFmtId="172" fontId="43" fillId="0" borderId="7" xfId="3410" applyNumberFormat="1" applyFont="1" applyFill="1" applyBorder="1"/>
    <xf numFmtId="0" fontId="39" fillId="0" borderId="0" xfId="3410" applyFont="1" applyFill="1" applyBorder="1"/>
    <xf numFmtId="37" fontId="43" fillId="0" borderId="0" xfId="3410" applyNumberFormat="1" applyFont="1" applyFill="1" applyBorder="1" applyProtection="1"/>
    <xf numFmtId="172" fontId="39" fillId="0" borderId="0" xfId="630" applyNumberFormat="1" applyFont="1" applyFill="1" applyBorder="1"/>
    <xf numFmtId="37" fontId="39" fillId="0" borderId="0" xfId="3410" applyNumberFormat="1" applyFont="1" applyFill="1" applyAlignment="1" applyProtection="1"/>
    <xf numFmtId="37" fontId="39" fillId="0" borderId="0" xfId="3409" applyNumberFormat="1" applyFont="1" applyFill="1" applyAlignment="1" applyProtection="1">
      <alignment horizontal="left" vertical="top" indent="1"/>
    </xf>
    <xf numFmtId="172" fontId="43" fillId="0" borderId="7" xfId="3407" applyNumberFormat="1" applyFont="1" applyFill="1" applyBorder="1" applyAlignment="1">
      <alignment vertical="top"/>
    </xf>
    <xf numFmtId="0" fontId="108" fillId="0" borderId="0" xfId="3409" applyNumberFormat="1" applyFill="1" applyBorder="1" applyAlignment="1" applyProtection="1"/>
    <xf numFmtId="172" fontId="49" fillId="0" borderId="0" xfId="3408" applyNumberFormat="1" applyFont="1" applyFill="1"/>
    <xf numFmtId="0" fontId="39" fillId="0" borderId="0" xfId="3409" applyNumberFormat="1" applyFont="1" applyFill="1" applyAlignment="1">
      <alignment horizontal="left" vertical="justify" wrapText="1"/>
    </xf>
    <xf numFmtId="0" fontId="49" fillId="0" borderId="0" xfId="3410" applyFont="1" applyFill="1"/>
    <xf numFmtId="172" fontId="39" fillId="0" borderId="0" xfId="3407" applyNumberFormat="1" applyFont="1" applyFill="1" applyAlignment="1" applyProtection="1">
      <alignment vertical="top"/>
    </xf>
    <xf numFmtId="172" fontId="39" fillId="0" borderId="0" xfId="3407" applyNumberFormat="1" applyFont="1" applyFill="1" applyAlignment="1">
      <alignment vertical="top"/>
    </xf>
    <xf numFmtId="172" fontId="39" fillId="0" borderId="7" xfId="3410" applyNumberFormat="1" applyFont="1" applyFill="1" applyBorder="1"/>
    <xf numFmtId="0" fontId="108" fillId="0" borderId="0" xfId="3409" applyNumberFormat="1" applyFont="1" applyFill="1" applyBorder="1" applyAlignment="1" applyProtection="1"/>
    <xf numFmtId="172" fontId="39" fillId="0" borderId="0" xfId="3407" applyNumberFormat="1" applyFont="1" applyFill="1" applyAlignment="1" applyProtection="1">
      <alignment horizontal="left" vertical="top"/>
    </xf>
    <xf numFmtId="172" fontId="39" fillId="0" borderId="0" xfId="3407" applyNumberFormat="1" applyFont="1" applyFill="1" applyAlignment="1">
      <alignment horizontal="left" vertical="justify"/>
    </xf>
    <xf numFmtId="172" fontId="39" fillId="0" borderId="0" xfId="3407" applyNumberFormat="1" applyFont="1" applyFill="1" applyBorder="1" applyAlignment="1" applyProtection="1">
      <alignment horizontal="left" vertical="top"/>
    </xf>
    <xf numFmtId="172" fontId="39" fillId="0" borderId="0" xfId="3407" applyNumberFormat="1" applyFont="1" applyFill="1" applyBorder="1" applyAlignment="1">
      <alignment vertical="top"/>
    </xf>
    <xf numFmtId="0" fontId="39" fillId="0" borderId="0" xfId="3407" applyNumberFormat="1" applyFont="1" applyFill="1" applyAlignment="1"/>
    <xf numFmtId="172" fontId="39" fillId="0" borderId="0" xfId="3407" applyNumberFormat="1" applyFont="1" applyFill="1" applyAlignment="1"/>
    <xf numFmtId="230" fontId="43" fillId="0" borderId="0" xfId="3411" quotePrefix="1" applyNumberFormat="1" applyFont="1" applyFill="1" applyAlignment="1">
      <alignment horizontal="left" vertical="top"/>
    </xf>
    <xf numFmtId="0" fontId="43" fillId="0" borderId="0" xfId="3402" applyFont="1" applyFill="1" applyAlignment="1">
      <alignment vertical="top"/>
    </xf>
    <xf numFmtId="224" fontId="184" fillId="0" borderId="0" xfId="687" applyFont="1" applyFill="1" applyAlignment="1">
      <alignment vertical="top"/>
    </xf>
    <xf numFmtId="224" fontId="185" fillId="0" borderId="0" xfId="687" applyFont="1" applyFill="1"/>
    <xf numFmtId="224" fontId="185" fillId="0" borderId="0" xfId="687" applyFont="1" applyFill="1" applyBorder="1" applyAlignment="1"/>
    <xf numFmtId="37" fontId="39" fillId="0" borderId="0" xfId="3409" applyNumberFormat="1" applyFont="1" applyFill="1" applyAlignment="1" applyProtection="1">
      <alignment vertical="top"/>
    </xf>
    <xf numFmtId="37" fontId="39" fillId="0" borderId="0" xfId="3410" applyNumberFormat="1" applyFont="1" applyFill="1" applyAlignment="1" applyProtection="1">
      <alignment vertical="top"/>
    </xf>
    <xf numFmtId="172" fontId="43" fillId="0" borderId="0" xfId="3410" applyNumberFormat="1" applyFont="1" applyFill="1" applyBorder="1"/>
    <xf numFmtId="172" fontId="43" fillId="0" borderId="0" xfId="3407" applyNumberFormat="1" applyFont="1" applyFill="1" applyBorder="1" applyAlignment="1" applyProtection="1">
      <alignment vertical="top"/>
    </xf>
    <xf numFmtId="0" fontId="27" fillId="0" borderId="0" xfId="3402" applyBorder="1"/>
    <xf numFmtId="37" fontId="39" fillId="0" borderId="0" xfId="3409" applyNumberFormat="1" applyFont="1" applyFill="1" applyBorder="1" applyAlignment="1" applyProtection="1">
      <alignment horizontal="left" vertical="top"/>
    </xf>
    <xf numFmtId="0" fontId="39" fillId="0" borderId="0" xfId="3409" applyNumberFormat="1" applyFont="1" applyFill="1" applyBorder="1" applyAlignment="1">
      <alignment horizontal="left" vertical="justify"/>
    </xf>
    <xf numFmtId="172" fontId="43" fillId="0" borderId="11" xfId="3407" applyNumberFormat="1" applyFont="1" applyFill="1" applyBorder="1" applyAlignment="1" applyProtection="1">
      <alignment horizontal="left" vertical="top"/>
    </xf>
    <xf numFmtId="172" fontId="43" fillId="0" borderId="11" xfId="3407" applyNumberFormat="1" applyFont="1" applyFill="1" applyBorder="1" applyAlignment="1">
      <alignment vertical="top"/>
    </xf>
    <xf numFmtId="37" fontId="39" fillId="0" borderId="11" xfId="3409" applyNumberFormat="1" applyFont="1" applyFill="1" applyBorder="1" applyAlignment="1" applyProtection="1">
      <alignment vertical="top" wrapText="1"/>
    </xf>
    <xf numFmtId="172" fontId="39" fillId="0" borderId="11" xfId="3407" applyNumberFormat="1" applyFont="1" applyFill="1" applyBorder="1" applyAlignment="1" applyProtection="1">
      <alignment vertical="top"/>
    </xf>
    <xf numFmtId="172" fontId="39" fillId="0" borderId="11" xfId="3407" applyNumberFormat="1" applyFont="1" applyFill="1" applyBorder="1" applyAlignment="1">
      <alignment vertical="top"/>
    </xf>
    <xf numFmtId="43" fontId="39" fillId="0" borderId="11" xfId="24" applyFont="1" applyFill="1" applyBorder="1" applyAlignment="1" applyProtection="1">
      <alignment vertical="top" wrapText="1"/>
    </xf>
    <xf numFmtId="227" fontId="27" fillId="0" borderId="0" xfId="3415" applyNumberFormat="1" applyFont="1" applyFill="1" applyAlignment="1">
      <alignment vertical="top"/>
    </xf>
    <xf numFmtId="0" fontId="39" fillId="0" borderId="7" xfId="3410" applyFont="1" applyFill="1" applyBorder="1"/>
    <xf numFmtId="37" fontId="43" fillId="0" borderId="0" xfId="3409" quotePrefix="1" applyNumberFormat="1" applyFont="1" applyFill="1" applyAlignment="1" applyProtection="1">
      <alignment horizontal="center" wrapText="1"/>
    </xf>
    <xf numFmtId="0" fontId="39" fillId="0" borderId="0" xfId="3407" applyNumberFormat="1" applyFont="1" applyFill="1" applyAlignment="1" applyProtection="1">
      <alignment horizontal="right" vertical="center" wrapText="1"/>
    </xf>
    <xf numFmtId="43" fontId="39" fillId="0" borderId="0" xfId="3407" applyFont="1" applyFill="1" applyAlignment="1" applyProtection="1">
      <alignment horizontal="right" vertical="top" wrapText="1"/>
    </xf>
    <xf numFmtId="226" fontId="43" fillId="0" borderId="0" xfId="3407" applyNumberFormat="1" applyFont="1" applyFill="1" applyAlignment="1">
      <alignment horizontal="center"/>
    </xf>
    <xf numFmtId="172" fontId="43" fillId="0" borderId="0" xfId="24" applyNumberFormat="1" applyFont="1" applyFill="1"/>
    <xf numFmtId="172" fontId="43" fillId="0" borderId="7" xfId="3407" applyNumberFormat="1" applyFont="1" applyFill="1" applyBorder="1" applyAlignment="1" applyProtection="1">
      <alignment vertical="top"/>
    </xf>
    <xf numFmtId="37" fontId="39" fillId="0" borderId="7" xfId="3409" applyNumberFormat="1" applyFont="1" applyFill="1" applyBorder="1" applyAlignment="1" applyProtection="1">
      <alignment horizontal="left" vertical="top"/>
    </xf>
    <xf numFmtId="172" fontId="43" fillId="0" borderId="7" xfId="3407" applyNumberFormat="1" applyFont="1" applyFill="1" applyBorder="1" applyAlignment="1" applyProtection="1">
      <alignment horizontal="left" vertical="top"/>
    </xf>
    <xf numFmtId="172" fontId="43" fillId="0" borderId="0" xfId="24" applyNumberFormat="1" applyFont="1" applyFill="1" applyBorder="1" applyAlignment="1">
      <alignment vertical="top"/>
    </xf>
    <xf numFmtId="172" fontId="43" fillId="0" borderId="0" xfId="3408" applyNumberFormat="1" applyFont="1" applyFill="1"/>
    <xf numFmtId="37" fontId="39" fillId="0" borderId="7" xfId="3409" applyNumberFormat="1" applyFont="1" applyFill="1" applyBorder="1" applyAlignment="1" applyProtection="1">
      <alignment vertical="top" wrapText="1"/>
    </xf>
    <xf numFmtId="172" fontId="39" fillId="0" borderId="7" xfId="3407" applyNumberFormat="1" applyFont="1" applyFill="1" applyBorder="1" applyAlignment="1" applyProtection="1">
      <alignment vertical="top"/>
    </xf>
    <xf numFmtId="37" fontId="39" fillId="0" borderId="7" xfId="3409" applyNumberFormat="1" applyFont="1" applyFill="1" applyBorder="1" applyAlignment="1" applyProtection="1">
      <alignment horizontal="left" vertical="top" wrapText="1"/>
    </xf>
    <xf numFmtId="172" fontId="39" fillId="0" borderId="7" xfId="3407" applyNumberFormat="1" applyFont="1" applyFill="1" applyBorder="1" applyAlignment="1">
      <alignment vertical="top"/>
    </xf>
    <xf numFmtId="172" fontId="39" fillId="0" borderId="7" xfId="24" applyNumberFormat="1" applyFont="1" applyFill="1" applyBorder="1" applyAlignment="1" applyProtection="1">
      <alignment vertical="top" wrapText="1"/>
    </xf>
    <xf numFmtId="224" fontId="39" fillId="0" borderId="0" xfId="0" applyFont="1"/>
    <xf numFmtId="0" fontId="43" fillId="0" borderId="0" xfId="3419" applyFont="1" applyFill="1"/>
    <xf numFmtId="173" fontId="43" fillId="0" borderId="0" xfId="0" applyNumberFormat="1" applyFont="1" applyAlignment="1">
      <alignment horizontal="left"/>
    </xf>
    <xf numFmtId="224" fontId="43" fillId="0" borderId="0" xfId="0" quotePrefix="1" applyFont="1" applyAlignment="1">
      <alignment horizontal="left"/>
    </xf>
    <xf numFmtId="0" fontId="39" fillId="0" borderId="0" xfId="3402" applyFont="1" applyFill="1"/>
    <xf numFmtId="0" fontId="39" fillId="0" borderId="0" xfId="3402" applyFont="1" applyFill="1" applyAlignment="1">
      <alignment horizontal="left" indent="1"/>
    </xf>
    <xf numFmtId="0" fontId="43" fillId="0" borderId="0" xfId="3402" applyFont="1" applyFill="1"/>
    <xf numFmtId="0" fontId="39" fillId="0" borderId="0" xfId="3402" applyFont="1" applyFill="1" applyBorder="1"/>
    <xf numFmtId="0" fontId="43" fillId="0" borderId="0" xfId="3404" quotePrefix="1" applyNumberFormat="1" applyFont="1" applyFill="1" applyAlignment="1" applyProtection="1">
      <alignment vertical="top"/>
    </xf>
    <xf numFmtId="172" fontId="39" fillId="0" borderId="0" xfId="35" applyNumberFormat="1" applyFont="1" applyFill="1" applyBorder="1" applyProtection="1"/>
    <xf numFmtId="229" fontId="43" fillId="0" borderId="0" xfId="35" applyNumberFormat="1" applyFont="1" applyFill="1" applyBorder="1" applyAlignment="1">
      <alignment vertical="top"/>
    </xf>
    <xf numFmtId="0" fontId="43" fillId="0" borderId="0" xfId="3404" applyNumberFormat="1" applyFont="1" applyFill="1" applyAlignment="1" applyProtection="1">
      <alignment horizontal="left" vertical="top" indent="1"/>
    </xf>
    <xf numFmtId="0" fontId="39" fillId="0" borderId="0" xfId="3410" applyFont="1" applyFill="1"/>
    <xf numFmtId="37" fontId="43" fillId="0" borderId="0" xfId="3410" applyNumberFormat="1" applyFont="1" applyFill="1" applyProtection="1"/>
    <xf numFmtId="172" fontId="39" fillId="0" borderId="0" xfId="35" applyNumberFormat="1" applyFont="1" applyFill="1"/>
    <xf numFmtId="172" fontId="39" fillId="0" borderId="0" xfId="35" applyNumberFormat="1" applyFont="1" applyFill="1" applyBorder="1"/>
    <xf numFmtId="0" fontId="43" fillId="0" borderId="0" xfId="3402" applyFont="1" applyFill="1" applyAlignment="1">
      <alignment horizontal="center" vertical="top"/>
    </xf>
    <xf numFmtId="0" fontId="43" fillId="0" borderId="0" xfId="3421" applyFont="1" applyFill="1" applyAlignment="1">
      <alignment horizontal="center" vertical="top"/>
    </xf>
    <xf numFmtId="0" fontId="43" fillId="0" borderId="0" xfId="35" quotePrefix="1" applyNumberFormat="1" applyFont="1" applyFill="1" applyAlignment="1">
      <alignment horizontal="left" vertical="top" indent="1"/>
    </xf>
    <xf numFmtId="172" fontId="39" fillId="0" borderId="0" xfId="35" applyNumberFormat="1" applyFont="1" applyFill="1" applyAlignment="1" applyProtection="1">
      <alignment horizontal="left"/>
    </xf>
    <xf numFmtId="172" fontId="43" fillId="0" borderId="0" xfId="35" quotePrefix="1" applyNumberFormat="1" applyFont="1" applyFill="1" applyAlignment="1"/>
    <xf numFmtId="43" fontId="39" fillId="0" borderId="0" xfId="3402" applyNumberFormat="1" applyFont="1" applyFill="1" applyAlignment="1"/>
    <xf numFmtId="172" fontId="39" fillId="0" borderId="0" xfId="35" quotePrefix="1" applyNumberFormat="1" applyFont="1" applyFill="1" applyAlignment="1"/>
    <xf numFmtId="0" fontId="43" fillId="0" borderId="0" xfId="3421" applyFont="1" applyFill="1" applyAlignment="1">
      <alignment horizontal="left" vertical="top" indent="1"/>
    </xf>
    <xf numFmtId="0" fontId="39" fillId="0" borderId="0" xfId="3404" applyNumberFormat="1" applyFont="1" applyFill="1" applyAlignment="1" applyProtection="1">
      <alignment horizontal="left" vertical="top" indent="2"/>
    </xf>
    <xf numFmtId="172" fontId="43" fillId="0" borderId="0" xfId="35" applyNumberFormat="1" applyFont="1" applyFill="1" applyAlignment="1">
      <alignment vertical="top"/>
    </xf>
    <xf numFmtId="0" fontId="39" fillId="0" borderId="0" xfId="3404" applyNumberFormat="1" applyFont="1" applyFill="1" applyAlignment="1" applyProtection="1">
      <alignment vertical="top"/>
    </xf>
    <xf numFmtId="0" fontId="39" fillId="0" borderId="0" xfId="3404" applyNumberFormat="1" applyFont="1" applyFill="1" applyAlignment="1" applyProtection="1">
      <alignment horizontal="left" vertical="top" indent="1"/>
    </xf>
    <xf numFmtId="0" fontId="39" fillId="0" borderId="0" xfId="3402" applyFont="1" applyFill="1" applyAlignment="1">
      <alignment horizontal="center"/>
    </xf>
    <xf numFmtId="0" fontId="43" fillId="0" borderId="0" xfId="3404" applyNumberFormat="1" applyFont="1" applyFill="1" applyAlignment="1" applyProtection="1">
      <alignment vertical="top"/>
    </xf>
    <xf numFmtId="0" fontId="43" fillId="0" borderId="0" xfId="3421" applyFont="1" applyFill="1" applyAlignment="1">
      <alignment horizontal="left" indent="1"/>
    </xf>
    <xf numFmtId="0" fontId="39" fillId="0" borderId="0" xfId="3404" quotePrefix="1" applyNumberFormat="1" applyFont="1" applyFill="1" applyAlignment="1" applyProtection="1">
      <alignment horizontal="left" vertical="top" indent="2"/>
    </xf>
    <xf numFmtId="172" fontId="43" fillId="0" borderId="7" xfId="35" applyNumberFormat="1" applyFont="1" applyFill="1" applyBorder="1" applyAlignment="1">
      <alignment vertical="top"/>
    </xf>
    <xf numFmtId="0" fontId="39" fillId="0" borderId="0" xfId="3420" applyFont="1" applyFill="1" applyAlignment="1">
      <alignment horizontal="left" vertical="top" indent="2"/>
    </xf>
    <xf numFmtId="0" fontId="43" fillId="0" borderId="0" xfId="3402" applyFont="1" applyFill="1" applyAlignment="1">
      <alignment horizontal="center"/>
    </xf>
    <xf numFmtId="37" fontId="39" fillId="0" borderId="0" xfId="3410" applyNumberFormat="1" applyFont="1" applyFill="1" applyAlignment="1" applyProtection="1">
      <alignment horizontal="left" indent="2"/>
    </xf>
    <xf numFmtId="43" fontId="39" fillId="0" borderId="0" xfId="3422" applyFont="1" applyFill="1"/>
    <xf numFmtId="172" fontId="43" fillId="0" borderId="0" xfId="35" applyNumberFormat="1" applyFont="1" applyFill="1" applyBorder="1" applyAlignment="1">
      <alignment vertical="top"/>
    </xf>
    <xf numFmtId="43" fontId="39" fillId="0" borderId="0" xfId="3402" applyNumberFormat="1" applyFont="1" applyFill="1" applyBorder="1" applyAlignment="1"/>
    <xf numFmtId="172" fontId="43" fillId="0" borderId="7" xfId="3402" applyNumberFormat="1" applyFont="1" applyFill="1" applyBorder="1"/>
    <xf numFmtId="172" fontId="43" fillId="0" borderId="0" xfId="3402" applyNumberFormat="1" applyFont="1" applyFill="1" applyBorder="1"/>
    <xf numFmtId="37" fontId="39" fillId="0" borderId="0" xfId="3402" applyNumberFormat="1" applyFont="1" applyFill="1" applyAlignment="1">
      <alignment horizontal="left" indent="2"/>
    </xf>
    <xf numFmtId="37" fontId="39" fillId="0" borderId="0" xfId="3402" applyNumberFormat="1" applyFont="1" applyFill="1" applyAlignment="1">
      <alignment horizontal="left" indent="1"/>
    </xf>
    <xf numFmtId="172" fontId="39" fillId="0" borderId="0" xfId="35" applyNumberFormat="1" applyFont="1" applyFill="1" applyAlignment="1">
      <alignment vertical="top"/>
    </xf>
    <xf numFmtId="172" fontId="39" fillId="0" borderId="7" xfId="35" applyNumberFormat="1" applyFont="1" applyFill="1" applyBorder="1" applyAlignment="1">
      <alignment vertical="top"/>
    </xf>
    <xf numFmtId="172" fontId="39" fillId="0" borderId="0" xfId="35" applyNumberFormat="1" applyFont="1" applyFill="1" applyBorder="1" applyAlignment="1">
      <alignment vertical="top"/>
    </xf>
    <xf numFmtId="172" fontId="39" fillId="0" borderId="7" xfId="3402" applyNumberFormat="1" applyFont="1" applyFill="1" applyBorder="1"/>
    <xf numFmtId="172" fontId="39" fillId="0" borderId="0" xfId="3402" applyNumberFormat="1" applyFont="1" applyFill="1" applyBorder="1"/>
    <xf numFmtId="0" fontId="39" fillId="0" borderId="7" xfId="3402" applyFont="1" applyFill="1" applyBorder="1"/>
    <xf numFmtId="0" fontId="39" fillId="0" borderId="0" xfId="3421" applyFont="1" applyFill="1" applyAlignment="1"/>
    <xf numFmtId="43" fontId="39" fillId="0" borderId="0" xfId="24" applyFont="1" applyFill="1"/>
    <xf numFmtId="172" fontId="39" fillId="0" borderId="0" xfId="24" applyNumberFormat="1" applyFont="1" applyFill="1"/>
    <xf numFmtId="43" fontId="39" fillId="0" borderId="7" xfId="24" applyFont="1" applyFill="1" applyBorder="1"/>
    <xf numFmtId="172" fontId="26" fillId="0" borderId="0" xfId="3422" applyNumberFormat="1" applyFont="1" applyFill="1" applyAlignment="1">
      <alignment horizontal="left" vertical="center"/>
    </xf>
    <xf numFmtId="172" fontId="27" fillId="0" borderId="0" xfId="3422" applyNumberFormat="1" applyFont="1" applyFill="1" applyAlignment="1">
      <alignment horizontal="left" vertical="center"/>
    </xf>
    <xf numFmtId="172" fontId="26" fillId="0" borderId="0" xfId="3422" applyNumberFormat="1" applyFont="1" applyFill="1" applyAlignment="1">
      <alignment vertical="center"/>
    </xf>
    <xf numFmtId="0" fontId="43" fillId="0" borderId="0" xfId="3409" applyFont="1" applyFill="1" applyBorder="1" applyAlignment="1">
      <alignment horizontal="center" wrapText="1"/>
    </xf>
    <xf numFmtId="0" fontId="43" fillId="0" borderId="0" xfId="3410" quotePrefix="1" applyFont="1" applyFill="1" applyAlignment="1">
      <alignment horizontal="center"/>
    </xf>
    <xf numFmtId="0" fontId="43" fillId="0" borderId="0" xfId="3410" quotePrefix="1" applyFont="1" applyFill="1" applyAlignment="1">
      <alignment horizontal="center"/>
    </xf>
    <xf numFmtId="1" fontId="39" fillId="0" borderId="0" xfId="131" applyNumberFormat="1" applyFont="1" applyFill="1"/>
    <xf numFmtId="0" fontId="39" fillId="0" borderId="0" xfId="131" applyNumberFormat="1" applyFont="1" applyFill="1"/>
    <xf numFmtId="200" fontId="39" fillId="0" borderId="0" xfId="3414" applyNumberFormat="1" applyFont="1" applyFill="1" applyAlignment="1">
      <alignment horizontal="center"/>
    </xf>
    <xf numFmtId="172" fontId="39" fillId="0" borderId="0" xfId="24" applyNumberFormat="1" applyFont="1" applyFill="1" applyAlignment="1">
      <alignment vertical="center"/>
    </xf>
    <xf numFmtId="231" fontId="39" fillId="0" borderId="0" xfId="3417" applyNumberFormat="1" applyFont="1" applyFill="1" applyBorder="1" applyAlignment="1"/>
    <xf numFmtId="49" fontId="43" fillId="0" borderId="0" xfId="131" quotePrefix="1" applyNumberFormat="1" applyFont="1" applyFill="1" applyBorder="1" applyAlignment="1">
      <alignment horizontal="center"/>
    </xf>
    <xf numFmtId="49" fontId="39" fillId="0" borderId="0" xfId="131" applyNumberFormat="1" applyFont="1" applyFill="1" applyBorder="1"/>
    <xf numFmtId="172" fontId="43" fillId="83" borderId="13" xfId="24" applyNumberFormat="1" applyFont="1" applyFill="1" applyBorder="1"/>
    <xf numFmtId="49" fontId="39" fillId="0" borderId="0" xfId="131" applyNumberFormat="1" applyFont="1" applyFill="1"/>
    <xf numFmtId="49" fontId="39" fillId="0" borderId="0" xfId="131" applyNumberFormat="1" applyFont="1" applyFill="1" applyAlignment="1"/>
    <xf numFmtId="224" fontId="39" fillId="0" borderId="0" xfId="131" applyFont="1" applyFill="1" applyAlignment="1">
      <alignment horizontal="center"/>
    </xf>
    <xf numFmtId="172" fontId="39" fillId="0" borderId="0" xfId="24" applyNumberFormat="1" applyFont="1" applyFill="1" applyAlignment="1">
      <alignment horizontal="center"/>
    </xf>
    <xf numFmtId="0" fontId="39" fillId="0" borderId="0" xfId="131" applyNumberFormat="1" applyFont="1" applyFill="1" applyAlignment="1">
      <alignment horizontal="center"/>
    </xf>
    <xf numFmtId="0" fontId="39" fillId="0" borderId="0" xfId="24" applyNumberFormat="1" applyFont="1" applyFill="1" applyAlignment="1">
      <alignment horizontal="center"/>
    </xf>
    <xf numFmtId="43" fontId="39" fillId="0" borderId="0" xfId="24" applyFont="1" applyFill="1" applyAlignment="1">
      <alignment horizontal="center"/>
    </xf>
    <xf numFmtId="224" fontId="43" fillId="0" borderId="0" xfId="131" applyFont="1" applyFill="1"/>
    <xf numFmtId="224" fontId="39" fillId="0" borderId="0" xfId="131" applyFont="1" applyFill="1"/>
    <xf numFmtId="0" fontId="39" fillId="0" borderId="0" xfId="24" applyNumberFormat="1" applyFont="1" applyFill="1"/>
    <xf numFmtId="0" fontId="39" fillId="0" borderId="0" xfId="24" applyNumberFormat="1" applyFont="1" applyFill="1" applyBorder="1"/>
    <xf numFmtId="49" fontId="39" fillId="0" borderId="0" xfId="89" applyNumberFormat="1" applyFont="1" applyFill="1" applyBorder="1" applyAlignment="1">
      <alignment horizontal="center"/>
    </xf>
    <xf numFmtId="172" fontId="39" fillId="0" borderId="0" xfId="131" applyNumberFormat="1" applyFont="1" applyFill="1"/>
    <xf numFmtId="224" fontId="39" fillId="0" borderId="0" xfId="131" applyFont="1" applyFill="1" applyBorder="1"/>
    <xf numFmtId="49" fontId="43" fillId="0" borderId="0" xfId="131" applyNumberFormat="1" applyFont="1" applyFill="1" applyBorder="1" applyAlignment="1">
      <alignment horizontal="center"/>
    </xf>
    <xf numFmtId="172" fontId="39" fillId="0" borderId="0" xfId="24" applyNumberFormat="1" applyFont="1" applyFill="1" applyBorder="1"/>
    <xf numFmtId="0" fontId="39" fillId="0" borderId="0" xfId="131" applyNumberFormat="1" applyFont="1" applyFill="1" applyBorder="1"/>
    <xf numFmtId="43" fontId="39" fillId="0" borderId="0" xfId="24" applyFont="1" applyFill="1" applyBorder="1"/>
    <xf numFmtId="224" fontId="43" fillId="0" borderId="0" xfId="131" applyFont="1" applyFill="1" applyBorder="1"/>
    <xf numFmtId="49" fontId="43" fillId="0" borderId="0" xfId="0" applyNumberFormat="1" applyFont="1" applyFill="1" applyAlignment="1">
      <alignment horizontal="left"/>
    </xf>
    <xf numFmtId="224" fontId="43" fillId="0" borderId="0" xfId="131" quotePrefix="1" applyFont="1" applyFill="1" applyBorder="1" applyAlignment="1">
      <alignment horizontal="center"/>
    </xf>
    <xf numFmtId="224" fontId="43" fillId="0" borderId="0" xfId="131" applyFont="1" applyFill="1" applyBorder="1" applyAlignment="1">
      <alignment horizontal="center"/>
    </xf>
    <xf numFmtId="224" fontId="43" fillId="0" borderId="0" xfId="131" applyFont="1" applyFill="1" applyBorder="1" applyAlignment="1">
      <alignment horizontal="center" vertical="center"/>
    </xf>
    <xf numFmtId="49" fontId="39" fillId="0" borderId="0" xfId="131" applyNumberFormat="1" applyFont="1" applyFill="1" applyAlignment="1">
      <alignment vertical="top"/>
    </xf>
    <xf numFmtId="1" fontId="39" fillId="0" borderId="0" xfId="24" quotePrefix="1" applyNumberFormat="1" applyFont="1" applyFill="1" applyAlignment="1">
      <alignment horizontal="center" vertical="center" wrapText="1"/>
    </xf>
    <xf numFmtId="172" fontId="43" fillId="83" borderId="0" xfId="24" applyNumberFormat="1" applyFont="1" applyFill="1" applyBorder="1"/>
    <xf numFmtId="172" fontId="39" fillId="83" borderId="0" xfId="24" applyNumberFormat="1" applyFont="1" applyFill="1"/>
    <xf numFmtId="0" fontId="187" fillId="0" borderId="0" xfId="131" applyNumberFormat="1" applyFont="1" applyFill="1"/>
    <xf numFmtId="224" fontId="27" fillId="0" borderId="0" xfId="0" applyFont="1"/>
    <xf numFmtId="172" fontId="39" fillId="83" borderId="13" xfId="24" applyNumberFormat="1" applyFont="1" applyFill="1" applyBorder="1"/>
    <xf numFmtId="49" fontId="39" fillId="0" borderId="0" xfId="131" applyNumberFormat="1" applyFont="1" applyFill="1" applyAlignment="1">
      <alignment horizontal="left" vertical="top" indent="1"/>
    </xf>
    <xf numFmtId="49" fontId="39" fillId="0" borderId="0" xfId="131" applyNumberFormat="1" applyFont="1" applyFill="1" applyAlignment="1">
      <alignment horizontal="left" indent="1"/>
    </xf>
    <xf numFmtId="1" fontId="39" fillId="0" borderId="0" xfId="175" applyNumberFormat="1" applyFont="1" applyFill="1" applyAlignment="1">
      <alignment horizontal="center"/>
    </xf>
    <xf numFmtId="172" fontId="39" fillId="0" borderId="64" xfId="24" applyNumberFormat="1" applyFont="1" applyFill="1" applyBorder="1"/>
    <xf numFmtId="172" fontId="39" fillId="0" borderId="6" xfId="24" applyNumberFormat="1" applyFont="1" applyFill="1" applyBorder="1"/>
    <xf numFmtId="172" fontId="185" fillId="0" borderId="6" xfId="24" applyNumberFormat="1" applyFont="1" applyFill="1" applyBorder="1"/>
    <xf numFmtId="172" fontId="43" fillId="0" borderId="6" xfId="24" applyNumberFormat="1" applyFont="1" applyFill="1" applyBorder="1"/>
    <xf numFmtId="0" fontId="43" fillId="0" borderId="0" xfId="131" applyNumberFormat="1" applyFont="1" applyFill="1"/>
    <xf numFmtId="0" fontId="43" fillId="0" borderId="0" xfId="24" applyNumberFormat="1" applyFont="1" applyFill="1"/>
    <xf numFmtId="1" fontId="39" fillId="0" borderId="0" xfId="24" quotePrefix="1" applyNumberFormat="1" applyFont="1" applyFill="1" applyAlignment="1">
      <alignment horizontal="center"/>
    </xf>
    <xf numFmtId="172" fontId="43" fillId="83" borderId="15" xfId="24" applyNumberFormat="1" applyFont="1" applyFill="1" applyBorder="1"/>
    <xf numFmtId="172" fontId="39" fillId="83" borderId="0" xfId="24" applyNumberFormat="1" applyFont="1" applyFill="1" applyBorder="1"/>
    <xf numFmtId="49" fontId="43" fillId="0" borderId="0" xfId="131" applyNumberFormat="1" applyFont="1" applyFill="1"/>
    <xf numFmtId="1" fontId="43" fillId="0" borderId="0" xfId="131" applyNumberFormat="1" applyFont="1" applyFill="1"/>
    <xf numFmtId="172" fontId="43" fillId="0" borderId="0" xfId="24" applyNumberFormat="1" applyFont="1" applyFill="1" applyBorder="1"/>
    <xf numFmtId="49" fontId="39" fillId="0" borderId="0" xfId="131" applyNumberFormat="1" applyFont="1" applyFill="1" applyAlignment="1">
      <alignment horizontal="left" vertical="top"/>
    </xf>
    <xf numFmtId="49" fontId="43" fillId="0" borderId="0" xfId="131" applyNumberFormat="1" applyFont="1" applyFill="1" applyAlignment="1">
      <alignment horizontal="left" vertical="top"/>
    </xf>
    <xf numFmtId="1" fontId="43" fillId="0" borderId="0" xfId="131" applyNumberFormat="1" applyFont="1" applyFill="1" applyAlignment="1">
      <alignment vertical="top"/>
    </xf>
    <xf numFmtId="172" fontId="43" fillId="0" borderId="0" xfId="24" applyNumberFormat="1" applyFont="1" applyFill="1" applyAlignment="1">
      <alignment vertical="top"/>
    </xf>
    <xf numFmtId="172" fontId="39" fillId="0" borderId="0" xfId="24" applyNumberFormat="1" applyFont="1" applyFill="1" applyAlignment="1">
      <alignment vertical="top"/>
    </xf>
    <xf numFmtId="172" fontId="39" fillId="0" borderId="0" xfId="24" applyNumberFormat="1" applyFont="1" applyFill="1" applyBorder="1" applyAlignment="1">
      <alignment vertical="top"/>
    </xf>
    <xf numFmtId="1" fontId="39" fillId="0" borderId="0" xfId="131" quotePrefix="1" applyNumberFormat="1" applyFont="1" applyFill="1" applyAlignment="1">
      <alignment horizontal="center"/>
    </xf>
    <xf numFmtId="49" fontId="39" fillId="0" borderId="0" xfId="0" applyNumberFormat="1" applyFont="1"/>
    <xf numFmtId="224" fontId="39" fillId="0" borderId="0" xfId="131" applyFont="1" applyFill="1" applyAlignment="1">
      <alignment vertical="top"/>
    </xf>
    <xf numFmtId="49" fontId="39" fillId="0" borderId="0" xfId="0" applyNumberFormat="1" applyFont="1" applyAlignment="1">
      <alignment horizontal="left" indent="1"/>
    </xf>
    <xf numFmtId="172" fontId="39" fillId="0" borderId="64" xfId="24" applyNumberFormat="1" applyFont="1" applyFill="1" applyBorder="1" applyAlignment="1">
      <alignment vertical="top"/>
    </xf>
    <xf numFmtId="172" fontId="39" fillId="0" borderId="6" xfId="24" applyNumberFormat="1" applyFont="1" applyFill="1" applyBorder="1" applyAlignment="1">
      <alignment vertical="top"/>
    </xf>
    <xf numFmtId="1" fontId="39" fillId="0" borderId="0" xfId="131" applyNumberFormat="1" applyFont="1" applyFill="1" applyAlignment="1">
      <alignment horizontal="center" vertical="top"/>
    </xf>
    <xf numFmtId="49" fontId="43" fillId="0" borderId="0" xfId="0" applyNumberFormat="1" applyFont="1" applyFill="1" applyAlignment="1">
      <alignment horizontal="left" vertical="top"/>
    </xf>
    <xf numFmtId="224" fontId="43" fillId="0" borderId="0" xfId="131" applyFont="1" applyFill="1" applyAlignment="1">
      <alignment vertical="top"/>
    </xf>
    <xf numFmtId="49" fontId="43" fillId="0" borderId="0" xfId="0" applyNumberFormat="1" applyFont="1" applyFill="1" applyAlignment="1">
      <alignment horizontal="left" vertical="center"/>
    </xf>
    <xf numFmtId="49" fontId="43" fillId="0" borderId="0" xfId="131" applyNumberFormat="1" applyFont="1" applyFill="1" applyAlignment="1">
      <alignment vertical="center"/>
    </xf>
    <xf numFmtId="224" fontId="43" fillId="0" borderId="0" xfId="131" applyFont="1" applyFill="1" applyAlignment="1">
      <alignment vertical="center"/>
    </xf>
    <xf numFmtId="172" fontId="43" fillId="0" borderId="7" xfId="24" applyNumberFormat="1" applyFont="1" applyFill="1" applyBorder="1" applyAlignment="1">
      <alignment vertical="center"/>
    </xf>
    <xf numFmtId="172" fontId="43" fillId="0" borderId="0" xfId="24" applyNumberFormat="1" applyFont="1" applyFill="1" applyBorder="1" applyAlignment="1">
      <alignment vertical="center"/>
    </xf>
    <xf numFmtId="172" fontId="39" fillId="0" borderId="7" xfId="24" applyNumberFormat="1" applyFont="1" applyFill="1" applyBorder="1" applyAlignment="1">
      <alignment vertical="center"/>
    </xf>
    <xf numFmtId="224" fontId="39" fillId="0" borderId="0" xfId="131" applyFont="1" applyFill="1" applyAlignment="1">
      <alignment vertical="center"/>
    </xf>
    <xf numFmtId="172" fontId="39" fillId="0" borderId="0" xfId="131" applyNumberFormat="1" applyFont="1" applyFill="1" applyAlignment="1">
      <alignment vertical="center"/>
    </xf>
    <xf numFmtId="0" fontId="39" fillId="0" borderId="0" xfId="24" applyNumberFormat="1" applyFont="1" applyFill="1" applyAlignment="1">
      <alignment vertical="center"/>
    </xf>
    <xf numFmtId="43" fontId="39" fillId="0" borderId="0" xfId="24" applyFont="1" applyFill="1" applyAlignment="1">
      <alignment vertical="center"/>
    </xf>
    <xf numFmtId="224" fontId="43" fillId="0" borderId="0" xfId="131" applyFont="1" applyFill="1" applyAlignment="1">
      <alignment wrapText="1"/>
    </xf>
    <xf numFmtId="224" fontId="39" fillId="0" borderId="0" xfId="131" applyFont="1" applyFill="1" applyAlignment="1"/>
    <xf numFmtId="172" fontId="43" fillId="0" borderId="0" xfId="131" applyNumberFormat="1" applyFont="1" applyFill="1"/>
    <xf numFmtId="224" fontId="39" fillId="0" borderId="0" xfId="131" applyNumberFormat="1" applyFont="1" applyFill="1" applyAlignment="1">
      <alignment horizontal="left" indent="1"/>
    </xf>
    <xf numFmtId="4" fontId="188" fillId="0" borderId="0" xfId="2288" applyNumberFormat="1" applyFont="1"/>
    <xf numFmtId="172" fontId="188" fillId="0" borderId="0" xfId="24" applyNumberFormat="1" applyFont="1"/>
    <xf numFmtId="43" fontId="43" fillId="0" borderId="0" xfId="24" applyFont="1" applyFill="1"/>
    <xf numFmtId="43" fontId="43" fillId="0" borderId="11" xfId="45" applyNumberFormat="1" applyFont="1" applyFill="1" applyBorder="1"/>
    <xf numFmtId="43" fontId="43" fillId="0" borderId="0" xfId="45" applyNumberFormat="1" applyFont="1" applyFill="1" applyBorder="1"/>
    <xf numFmtId="49" fontId="43" fillId="0" borderId="0" xfId="194" applyNumberFormat="1" applyFont="1" applyFill="1" applyAlignment="1">
      <alignment vertical="top"/>
    </xf>
    <xf numFmtId="0" fontId="39" fillId="14" borderId="0" xfId="131" applyNumberFormat="1" applyFont="1" applyFill="1" applyAlignment="1">
      <alignment horizontal="justify" vertical="top"/>
    </xf>
    <xf numFmtId="224" fontId="39" fillId="83" borderId="0" xfId="131" applyFont="1" applyFill="1"/>
    <xf numFmtId="172" fontId="39" fillId="83" borderId="0" xfId="24" applyNumberFormat="1" applyFont="1" applyFill="1" applyAlignment="1">
      <alignment horizontal="justify" vertical="top"/>
    </xf>
    <xf numFmtId="0" fontId="39" fillId="83" borderId="0" xfId="131" applyNumberFormat="1" applyFont="1" applyFill="1" applyAlignment="1">
      <alignment horizontal="justify" vertical="top"/>
    </xf>
    <xf numFmtId="0" fontId="39" fillId="83" borderId="0" xfId="131" applyNumberFormat="1" applyFont="1" applyFill="1"/>
    <xf numFmtId="0" fontId="39" fillId="83" borderId="0" xfId="24" applyNumberFormat="1" applyFont="1" applyFill="1"/>
    <xf numFmtId="43" fontId="39" fillId="83" borderId="0" xfId="24" applyFont="1" applyFill="1"/>
    <xf numFmtId="10" fontId="39" fillId="0" borderId="0" xfId="175" applyNumberFormat="1" applyFont="1" applyFill="1"/>
    <xf numFmtId="224" fontId="39" fillId="0" borderId="0" xfId="131" applyFont="1" applyFill="1" applyProtection="1"/>
    <xf numFmtId="172" fontId="39" fillId="0" borderId="0" xfId="24" applyNumberFormat="1" applyFont="1" applyFill="1" applyProtection="1"/>
    <xf numFmtId="0" fontId="39" fillId="0" borderId="0" xfId="131" applyNumberFormat="1" applyFont="1" applyFill="1" applyProtection="1"/>
    <xf numFmtId="0" fontId="39" fillId="0" borderId="0" xfId="24" applyNumberFormat="1" applyFont="1" applyFill="1" applyProtection="1"/>
    <xf numFmtId="43" fontId="39" fillId="0" borderId="0" xfId="24" applyFont="1" applyFill="1" applyProtection="1"/>
    <xf numFmtId="43" fontId="39" fillId="14" borderId="0" xfId="24" applyNumberFormat="1" applyFont="1" applyFill="1" applyAlignment="1">
      <alignment horizontal="justify" vertical="top"/>
    </xf>
    <xf numFmtId="224" fontId="43" fillId="0" borderId="0" xfId="131" applyFont="1" applyFill="1" applyBorder="1" applyAlignment="1" applyProtection="1">
      <alignment horizontal="centerContinuous"/>
    </xf>
    <xf numFmtId="172" fontId="43" fillId="0" borderId="0" xfId="34" applyNumberFormat="1" applyFont="1" applyFill="1" applyBorder="1" applyAlignment="1" applyProtection="1">
      <alignment horizontal="centerContinuous"/>
    </xf>
    <xf numFmtId="224" fontId="39" fillId="0" borderId="0" xfId="0" applyFont="1" applyFill="1" applyBorder="1" applyAlignment="1" applyProtection="1">
      <alignment horizontal="center"/>
    </xf>
    <xf numFmtId="224" fontId="43" fillId="0" borderId="0" xfId="131" applyFont="1" applyFill="1" applyAlignment="1" applyProtection="1"/>
    <xf numFmtId="224" fontId="43" fillId="0" borderId="0" xfId="0" applyFont="1" applyFill="1" applyBorder="1" applyAlignment="1" applyProtection="1">
      <alignment horizontal="center"/>
    </xf>
    <xf numFmtId="172" fontId="39" fillId="0" borderId="0" xfId="34" applyNumberFormat="1" applyFont="1" applyFill="1"/>
    <xf numFmtId="224" fontId="43" fillId="83" borderId="0" xfId="0" applyFont="1" applyFill="1" applyBorder="1" applyAlignment="1" applyProtection="1"/>
    <xf numFmtId="224" fontId="39" fillId="0" borderId="0" xfId="0" applyFont="1" applyAlignment="1" applyProtection="1">
      <alignment vertical="top"/>
    </xf>
    <xf numFmtId="43" fontId="39" fillId="0" borderId="0" xfId="45" applyFont="1" applyFill="1"/>
    <xf numFmtId="1" fontId="43" fillId="0" borderId="0" xfId="131" quotePrefix="1" applyNumberFormat="1" applyFont="1" applyFill="1" applyAlignment="1">
      <alignment horizontal="left" vertical="top"/>
    </xf>
    <xf numFmtId="0" fontId="189" fillId="0" borderId="0" xfId="131" applyNumberFormat="1" applyFont="1" applyFill="1" applyAlignment="1"/>
    <xf numFmtId="0" fontId="190" fillId="0" borderId="0" xfId="131" applyNumberFormat="1" applyFont="1" applyFill="1" applyAlignment="1">
      <alignment vertical="top"/>
    </xf>
    <xf numFmtId="0" fontId="190" fillId="0" borderId="0" xfId="131" applyNumberFormat="1" applyFont="1" applyFill="1" applyBorder="1" applyAlignment="1">
      <alignment vertical="top"/>
    </xf>
    <xf numFmtId="0" fontId="39" fillId="0" borderId="0" xfId="131" applyNumberFormat="1" applyFont="1" applyFill="1" applyAlignment="1">
      <alignment vertical="top"/>
    </xf>
    <xf numFmtId="0" fontId="39" fillId="0" borderId="0" xfId="24" applyNumberFormat="1" applyFont="1" applyFill="1" applyBorder="1" applyAlignment="1">
      <alignment vertical="top"/>
    </xf>
    <xf numFmtId="0" fontId="39" fillId="0" borderId="0" xfId="24" applyNumberFormat="1" applyFont="1" applyFill="1" applyAlignment="1">
      <alignment vertical="top"/>
    </xf>
    <xf numFmtId="1" fontId="39" fillId="0" borderId="0" xfId="131" applyNumberFormat="1" applyFont="1" applyFill="1" applyAlignment="1">
      <alignment horizontal="left" vertical="top"/>
    </xf>
    <xf numFmtId="172" fontId="191" fillId="0" borderId="0" xfId="24" applyNumberFormat="1" applyFont="1" applyFill="1" applyAlignment="1">
      <alignment horizontal="justify"/>
    </xf>
    <xf numFmtId="49" fontId="191" fillId="0" borderId="0" xfId="131" applyNumberFormat="1" applyFont="1" applyFill="1" applyAlignment="1">
      <alignment horizontal="justify"/>
    </xf>
    <xf numFmtId="0" fontId="43" fillId="0" borderId="0" xfId="131" quotePrefix="1" applyNumberFormat="1" applyFont="1" applyFill="1" applyAlignment="1">
      <alignment horizontal="left" vertical="top"/>
    </xf>
    <xf numFmtId="224" fontId="190" fillId="0" borderId="0" xfId="131" applyFont="1" applyFill="1" applyAlignment="1">
      <alignment vertical="top"/>
    </xf>
    <xf numFmtId="224" fontId="190" fillId="0" borderId="0" xfId="131" applyFont="1" applyFill="1" applyBorder="1" applyAlignment="1">
      <alignment vertical="top"/>
    </xf>
    <xf numFmtId="224" fontId="39" fillId="0" borderId="0" xfId="0" applyFont="1" applyFill="1" applyAlignment="1">
      <alignment vertical="top"/>
    </xf>
    <xf numFmtId="224" fontId="39" fillId="0" borderId="0" xfId="0" applyFont="1" applyFill="1" applyAlignment="1">
      <alignment horizontal="left" vertical="top" wrapText="1"/>
    </xf>
    <xf numFmtId="172" fontId="39" fillId="0" borderId="0" xfId="24" applyNumberFormat="1" applyFont="1" applyFill="1" applyAlignment="1" applyProtection="1">
      <alignment horizontal="centerContinuous"/>
    </xf>
    <xf numFmtId="224" fontId="39" fillId="0" borderId="0" xfId="131" applyFont="1" applyFill="1" applyAlignment="1" applyProtection="1">
      <alignment horizontal="centerContinuous"/>
    </xf>
    <xf numFmtId="172" fontId="189" fillId="0" borderId="0" xfId="24" applyNumberFormat="1" applyFont="1" applyFill="1" applyAlignment="1"/>
    <xf numFmtId="172" fontId="190" fillId="0" borderId="0" xfId="24" applyNumberFormat="1" applyFont="1" applyFill="1" applyAlignment="1">
      <alignment vertical="top"/>
    </xf>
    <xf numFmtId="172" fontId="190" fillId="0" borderId="0" xfId="24" applyNumberFormat="1" applyFont="1" applyFill="1" applyBorder="1" applyAlignment="1">
      <alignment vertical="top"/>
    </xf>
    <xf numFmtId="224" fontId="39" fillId="0" borderId="0" xfId="131" applyFont="1" applyFill="1" applyBorder="1" applyAlignment="1">
      <alignment vertical="top"/>
    </xf>
    <xf numFmtId="172" fontId="39" fillId="0" borderId="0" xfId="24" applyNumberFormat="1" applyFont="1" applyFill="1" applyAlignment="1">
      <alignment horizontal="justify" vertical="top"/>
    </xf>
    <xf numFmtId="0" fontId="43" fillId="0" borderId="0" xfId="34" applyNumberFormat="1" applyFont="1" applyFill="1" applyAlignment="1" applyProtection="1">
      <alignment horizontal="centerContinuous"/>
    </xf>
    <xf numFmtId="0" fontId="43" fillId="0" borderId="0" xfId="131" applyNumberFormat="1" applyFont="1" applyFill="1" applyAlignment="1" applyProtection="1"/>
    <xf numFmtId="224" fontId="43" fillId="0" borderId="0" xfId="0" applyFont="1" applyFill="1" applyBorder="1" applyAlignment="1" applyProtection="1"/>
    <xf numFmtId="0" fontId="39" fillId="0" borderId="0" xfId="131" applyNumberFormat="1" applyFont="1" applyFill="1" applyAlignment="1">
      <alignment vertical="center"/>
    </xf>
    <xf numFmtId="0" fontId="43" fillId="0" borderId="0" xfId="131" applyNumberFormat="1" applyFont="1" applyFill="1" applyAlignment="1">
      <alignment horizontal="center" vertical="center"/>
    </xf>
    <xf numFmtId="224" fontId="39" fillId="0" borderId="0" xfId="131" applyFont="1" applyFill="1" applyBorder="1" applyAlignment="1">
      <alignment horizontal="left" vertical="top"/>
    </xf>
    <xf numFmtId="224" fontId="43" fillId="0" borderId="0" xfId="131" applyFont="1" applyFill="1" applyBorder="1" applyAlignment="1">
      <alignment horizontal="left"/>
    </xf>
    <xf numFmtId="49" fontId="43" fillId="0" borderId="0" xfId="131" applyNumberFormat="1" applyFont="1" applyFill="1" applyBorder="1" applyAlignment="1"/>
    <xf numFmtId="224" fontId="190" fillId="0" borderId="0" xfId="131" applyFont="1" applyFill="1" applyBorder="1"/>
    <xf numFmtId="172" fontId="43" fillId="0" borderId="0" xfId="24" quotePrefix="1" applyNumberFormat="1" applyFont="1" applyFill="1" applyBorder="1" applyAlignment="1">
      <alignment horizontal="centerContinuous" vertical="top"/>
    </xf>
    <xf numFmtId="172" fontId="39" fillId="0" borderId="0" xfId="24" applyNumberFormat="1" applyFont="1" applyFill="1" applyBorder="1" applyAlignment="1">
      <alignment horizontal="centerContinuous" vertical="top"/>
    </xf>
    <xf numFmtId="172" fontId="43" fillId="0" borderId="0" xfId="24" applyNumberFormat="1" applyFont="1" applyFill="1" applyBorder="1" applyAlignment="1">
      <alignment horizontal="center" vertical="center" wrapText="1"/>
    </xf>
    <xf numFmtId="224" fontId="43" fillId="0" borderId="0" xfId="131" applyFont="1" applyFill="1" applyBorder="1" applyAlignment="1">
      <alignment horizontal="center" vertical="center" wrapText="1"/>
    </xf>
    <xf numFmtId="224" fontId="43" fillId="0" borderId="0" xfId="131" applyFont="1" applyFill="1" applyBorder="1" applyAlignment="1">
      <alignment vertical="top"/>
    </xf>
    <xf numFmtId="224" fontId="43" fillId="0" borderId="0" xfId="131" applyFont="1" applyFill="1" applyBorder="1" applyAlignment="1">
      <alignment horizontal="left" vertical="top" indent="1"/>
    </xf>
    <xf numFmtId="172" fontId="39" fillId="0" borderId="0" xfId="24" applyNumberFormat="1" applyFont="1" applyFill="1" applyBorder="1" applyAlignment="1">
      <alignment horizontal="center" vertical="center" wrapText="1"/>
    </xf>
    <xf numFmtId="224" fontId="39" fillId="0" borderId="0" xfId="131" applyFont="1" applyFill="1" applyBorder="1" applyAlignment="1">
      <alignment horizontal="center" vertical="center" wrapText="1"/>
    </xf>
    <xf numFmtId="224" fontId="43" fillId="0" borderId="0" xfId="131" applyFont="1" applyFill="1" applyBorder="1" applyAlignment="1">
      <alignment horizontal="left" vertical="top"/>
    </xf>
    <xf numFmtId="224" fontId="39" fillId="0" borderId="0" xfId="131" applyFont="1" applyFill="1" applyBorder="1" applyAlignment="1">
      <alignment horizontal="center"/>
    </xf>
    <xf numFmtId="224" fontId="190" fillId="0" borderId="0" xfId="131" applyFont="1" applyFill="1" applyBorder="1" applyAlignment="1">
      <alignment horizontal="center"/>
    </xf>
    <xf numFmtId="172" fontId="39" fillId="0" borderId="0" xfId="24" applyNumberFormat="1" applyFont="1" applyFill="1" applyBorder="1" applyAlignment="1">
      <alignment horizontal="center"/>
    </xf>
    <xf numFmtId="172" fontId="43" fillId="0" borderId="0" xfId="24" applyNumberFormat="1" applyFont="1" applyFill="1" applyBorder="1" applyAlignment="1">
      <alignment horizontal="center"/>
    </xf>
    <xf numFmtId="49" fontId="191" fillId="0" borderId="0" xfId="131" applyNumberFormat="1" applyFont="1" applyFill="1" applyBorder="1" applyAlignment="1"/>
    <xf numFmtId="172" fontId="39" fillId="0" borderId="0" xfId="24" applyNumberFormat="1" applyFont="1" applyFill="1" applyBorder="1" applyAlignment="1"/>
    <xf numFmtId="172" fontId="39" fillId="0" borderId="0" xfId="61" applyNumberFormat="1" applyFont="1" applyFill="1" applyBorder="1" applyAlignment="1">
      <alignment vertical="top"/>
    </xf>
    <xf numFmtId="172" fontId="39" fillId="0" borderId="0" xfId="61" applyNumberFormat="1" applyFont="1" applyFill="1" applyBorder="1" applyAlignment="1"/>
    <xf numFmtId="2" fontId="43" fillId="0" borderId="0" xfId="131" applyNumberFormat="1" applyFont="1" applyFill="1" applyBorder="1" applyAlignment="1">
      <alignment horizontal="left" vertical="top"/>
    </xf>
    <xf numFmtId="172" fontId="43" fillId="0" borderId="0" xfId="24" quotePrefix="1" applyNumberFormat="1" applyFont="1" applyFill="1" applyBorder="1" applyAlignment="1">
      <alignment horizontal="centerContinuous"/>
    </xf>
    <xf numFmtId="172" fontId="43" fillId="0" borderId="0" xfId="24" applyNumberFormat="1" applyFont="1" applyFill="1" applyBorder="1" applyAlignment="1">
      <alignment horizontal="centerContinuous"/>
    </xf>
    <xf numFmtId="172" fontId="39" fillId="0" borderId="0" xfId="24" applyNumberFormat="1" applyFont="1" applyFill="1" applyBorder="1" applyAlignment="1">
      <alignment horizontal="centerContinuous"/>
    </xf>
    <xf numFmtId="224" fontId="39" fillId="0" borderId="0" xfId="131" applyFont="1" applyFill="1" applyBorder="1" applyAlignment="1">
      <alignment horizontal="centerContinuous"/>
    </xf>
    <xf numFmtId="172" fontId="39" fillId="0" borderId="0" xfId="131" applyNumberFormat="1" applyFont="1" applyFill="1" applyBorder="1" applyAlignment="1">
      <alignment horizontal="center"/>
    </xf>
    <xf numFmtId="172" fontId="39" fillId="0" borderId="0" xfId="61" applyNumberFormat="1" applyFont="1" applyFill="1" applyBorder="1" applyAlignment="1">
      <alignment horizontal="center"/>
    </xf>
    <xf numFmtId="224" fontId="39" fillId="0" borderId="0" xfId="131" applyFont="1" applyFill="1" applyBorder="1" applyAlignment="1">
      <alignment horizontal="left"/>
    </xf>
    <xf numFmtId="224" fontId="39" fillId="0" borderId="0" xfId="131" applyFont="1" applyFill="1" applyBorder="1" applyAlignment="1">
      <alignment horizontal="justify" vertical="top"/>
    </xf>
    <xf numFmtId="172" fontId="39" fillId="0" borderId="0" xfId="24" applyNumberFormat="1" applyFont="1" applyFill="1" applyBorder="1" applyAlignment="1">
      <alignment horizontal="justify" vertical="top"/>
    </xf>
    <xf numFmtId="224" fontId="43" fillId="0" borderId="0" xfId="131" applyFont="1" applyFill="1" applyBorder="1" applyAlignment="1">
      <alignment horizontal="center" vertical="top"/>
    </xf>
    <xf numFmtId="224" fontId="39" fillId="0" borderId="0" xfId="131" applyFont="1" applyFill="1" applyBorder="1" applyAlignment="1"/>
    <xf numFmtId="173" fontId="39" fillId="0" borderId="0" xfId="131" applyNumberFormat="1" applyFont="1" applyFill="1" applyBorder="1" applyAlignment="1">
      <alignment horizontal="center" vertical="top"/>
    </xf>
    <xf numFmtId="224" fontId="39" fillId="0" borderId="0" xfId="131" applyFont="1" applyFill="1" applyAlignment="1">
      <alignment horizontal="left" vertical="top"/>
    </xf>
    <xf numFmtId="0" fontId="191" fillId="0" borderId="0" xfId="3409" applyNumberFormat="1" applyFont="1" applyFill="1" applyBorder="1" applyAlignment="1" applyProtection="1">
      <alignment vertical="top"/>
    </xf>
    <xf numFmtId="0" fontId="27" fillId="0" borderId="0" xfId="3388" applyFont="1" applyFill="1" applyAlignment="1">
      <alignment horizontal="left" vertical="center"/>
    </xf>
    <xf numFmtId="0" fontId="191" fillId="0" borderId="0" xfId="3409" applyFont="1" applyFill="1" applyAlignment="1">
      <alignment horizontal="center" wrapText="1"/>
    </xf>
    <xf numFmtId="49" fontId="27" fillId="0" borderId="0" xfId="131" applyNumberFormat="1" applyFont="1" applyFill="1" applyAlignment="1">
      <alignment horizontal="left"/>
    </xf>
    <xf numFmtId="49" fontId="27" fillId="83" borderId="0" xfId="131" applyNumberFormat="1" applyFont="1" applyFill="1" applyAlignment="1">
      <alignment horizontal="left"/>
    </xf>
    <xf numFmtId="49" fontId="39" fillId="83" borderId="0" xfId="131" applyNumberFormat="1" applyFont="1" applyFill="1" applyAlignment="1">
      <alignment horizontal="left"/>
    </xf>
    <xf numFmtId="0" fontId="191" fillId="0" borderId="0" xfId="3409" applyNumberFormat="1" applyFont="1" applyFill="1" applyBorder="1" applyAlignment="1" applyProtection="1"/>
    <xf numFmtId="0" fontId="43" fillId="0" borderId="0" xfId="3413" applyNumberFormat="1" applyFont="1" applyFill="1" applyBorder="1" applyAlignment="1">
      <alignment horizontal="left"/>
    </xf>
    <xf numFmtId="0" fontId="43" fillId="83" borderId="0" xfId="3414" quotePrefix="1" applyNumberFormat="1" applyFont="1" applyFill="1" applyBorder="1" applyAlignment="1"/>
    <xf numFmtId="0" fontId="39" fillId="0" borderId="0" xfId="3414" applyFont="1" applyFill="1" applyAlignment="1"/>
    <xf numFmtId="0" fontId="39" fillId="0" borderId="0" xfId="3414" applyFont="1" applyFill="1" applyAlignment="1">
      <alignment horizontal="center"/>
    </xf>
    <xf numFmtId="0" fontId="39" fillId="0" borderId="0" xfId="3414" applyNumberFormat="1" applyFont="1" applyFill="1" applyBorder="1" applyAlignment="1">
      <alignment horizontal="left"/>
    </xf>
    <xf numFmtId="0" fontId="39" fillId="0" borderId="0" xfId="3414" applyFont="1" applyFill="1" applyBorder="1" applyAlignment="1"/>
    <xf numFmtId="0" fontId="43" fillId="0" borderId="0" xfId="3414" quotePrefix="1" applyNumberFormat="1" applyFont="1" applyFill="1" applyBorder="1" applyAlignment="1"/>
    <xf numFmtId="0" fontId="43" fillId="0" borderId="0" xfId="3414" applyFont="1" applyFill="1"/>
    <xf numFmtId="0" fontId="39" fillId="0" borderId="0" xfId="3414" quotePrefix="1" applyFont="1" applyFill="1"/>
    <xf numFmtId="0" fontId="39" fillId="0" borderId="0" xfId="3414" applyFont="1" applyFill="1"/>
    <xf numFmtId="0" fontId="39" fillId="0" borderId="0" xfId="3414" applyFont="1" applyFill="1" applyBorder="1" applyAlignment="1">
      <alignment horizontal="center"/>
    </xf>
    <xf numFmtId="0" fontId="43" fillId="0" borderId="0" xfId="3414" applyNumberFormat="1" applyFont="1" applyFill="1" applyBorder="1" applyAlignment="1"/>
    <xf numFmtId="0" fontId="39" fillId="0" borderId="0" xfId="3414" applyNumberFormat="1" applyFont="1" applyFill="1" applyAlignment="1">
      <alignment horizontal="left"/>
    </xf>
    <xf numFmtId="0" fontId="43" fillId="0" borderId="6" xfId="3418" applyFont="1" applyFill="1" applyBorder="1" applyAlignment="1">
      <alignment horizontal="center" vertical="center"/>
    </xf>
    <xf numFmtId="0" fontId="43" fillId="0" borderId="6" xfId="90" applyNumberFormat="1" applyFont="1" applyFill="1" applyBorder="1" applyAlignment="1">
      <alignment horizontal="center" vertical="center" wrapText="1"/>
    </xf>
    <xf numFmtId="0" fontId="43" fillId="0" borderId="6" xfId="3418" applyFont="1" applyFill="1" applyBorder="1" applyAlignment="1">
      <alignment horizontal="center" vertical="center" wrapText="1"/>
    </xf>
    <xf numFmtId="0" fontId="27" fillId="0" borderId="0" xfId="3416" applyFont="1"/>
    <xf numFmtId="0" fontId="43" fillId="0" borderId="0" xfId="3388" applyFont="1" applyFill="1" applyAlignment="1">
      <alignment vertical="center"/>
    </xf>
    <xf numFmtId="0" fontId="39" fillId="0" borderId="0" xfId="3388" applyFont="1" applyFill="1" applyAlignment="1">
      <alignment vertical="center"/>
    </xf>
    <xf numFmtId="0" fontId="39" fillId="0" borderId="0" xfId="3388" applyFont="1" applyFill="1" applyAlignment="1">
      <alignment horizontal="right" vertical="center"/>
    </xf>
    <xf numFmtId="0" fontId="192" fillId="0" borderId="0" xfId="3414" quotePrefix="1" applyNumberFormat="1" applyFont="1" applyFill="1" applyBorder="1" applyAlignment="1"/>
    <xf numFmtId="175" fontId="39" fillId="0" borderId="0" xfId="3414" applyNumberFormat="1" applyFont="1" applyFill="1" applyBorder="1" applyAlignment="1"/>
    <xf numFmtId="175" fontId="39" fillId="0" borderId="0" xfId="3417" applyNumberFormat="1" applyFont="1" applyFill="1" applyBorder="1" applyAlignment="1"/>
    <xf numFmtId="0" fontId="39" fillId="0" borderId="0" xfId="3414" applyNumberFormat="1" applyFont="1" applyFill="1" applyAlignment="1"/>
    <xf numFmtId="10" fontId="39" fillId="83" borderId="0" xfId="3388" applyNumberFormat="1" applyFont="1" applyFill="1" applyBorder="1" applyAlignment="1">
      <alignment horizontal="center" vertical="center"/>
    </xf>
    <xf numFmtId="231" fontId="39" fillId="0" borderId="0" xfId="3414" applyNumberFormat="1" applyFont="1" applyFill="1" applyBorder="1" applyAlignment="1"/>
    <xf numFmtId="39" fontId="39" fillId="0" borderId="0" xfId="33" applyNumberFormat="1" applyFont="1" applyFill="1" applyBorder="1" applyAlignment="1">
      <alignment horizontal="center" vertical="center"/>
    </xf>
    <xf numFmtId="168" fontId="39" fillId="0" borderId="0" xfId="2247" applyNumberFormat="1" applyFont="1" applyFill="1" applyAlignment="1">
      <alignment horizontal="center"/>
    </xf>
    <xf numFmtId="231" fontId="39" fillId="0" borderId="0" xfId="3414" applyNumberFormat="1" applyFont="1" applyFill="1" applyBorder="1" applyAlignment="1">
      <alignment horizontal="center"/>
    </xf>
    <xf numFmtId="231" fontId="39" fillId="0" borderId="0" xfId="3417" applyNumberFormat="1" applyFont="1" applyFill="1" applyBorder="1" applyAlignment="1">
      <alignment horizontal="center"/>
    </xf>
    <xf numFmtId="0" fontId="43" fillId="0" borderId="0" xfId="62" applyNumberFormat="1" applyFont="1" applyFill="1" applyAlignment="1">
      <alignment vertical="center"/>
    </xf>
    <xf numFmtId="231" fontId="43" fillId="0" borderId="7" xfId="3414" applyNumberFormat="1" applyFont="1" applyFill="1" applyBorder="1" applyAlignment="1">
      <alignment horizontal="center"/>
    </xf>
    <xf numFmtId="231" fontId="43" fillId="0" borderId="7" xfId="3414" applyNumberFormat="1" applyFont="1" applyFill="1" applyBorder="1" applyAlignment="1"/>
    <xf numFmtId="167" fontId="39" fillId="0" borderId="11" xfId="2247" applyFont="1" applyFill="1" applyBorder="1" applyAlignment="1">
      <alignment horizontal="center" vertical="top"/>
    </xf>
    <xf numFmtId="0" fontId="39" fillId="0" borderId="11" xfId="3414" applyFont="1" applyFill="1" applyBorder="1" applyAlignment="1">
      <alignment horizontal="center"/>
    </xf>
    <xf numFmtId="167" fontId="39" fillId="0" borderId="11" xfId="2247" applyFont="1" applyFill="1" applyBorder="1" applyAlignment="1">
      <alignment horizontal="center"/>
    </xf>
    <xf numFmtId="172" fontId="39" fillId="0" borderId="0" xfId="3414" applyNumberFormat="1" applyFont="1" applyFill="1" applyBorder="1" applyAlignment="1"/>
    <xf numFmtId="0" fontId="43" fillId="0" borderId="0" xfId="3388" applyFont="1" applyFill="1" applyAlignment="1"/>
    <xf numFmtId="49" fontId="39" fillId="0" borderId="0" xfId="162" applyNumberFormat="1" applyFont="1" applyFill="1" applyAlignment="1">
      <alignment vertical="center"/>
    </xf>
    <xf numFmtId="49" fontId="39" fillId="0" borderId="0" xfId="89" applyNumberFormat="1" applyFont="1" applyFill="1" applyAlignment="1">
      <alignment vertical="center"/>
    </xf>
    <xf numFmtId="49" fontId="39" fillId="0" borderId="0" xfId="35" applyNumberFormat="1" applyFont="1" applyFill="1" applyAlignment="1">
      <alignment vertical="center"/>
    </xf>
    <xf numFmtId="49" fontId="43" fillId="0" borderId="0" xfId="171" quotePrefix="1" applyNumberFormat="1" applyFont="1" applyFill="1" applyBorder="1" applyAlignment="1"/>
    <xf numFmtId="3" fontId="188" fillId="0" borderId="0" xfId="0" applyNumberFormat="1" applyFont="1" applyFill="1"/>
    <xf numFmtId="9" fontId="39" fillId="0" borderId="0" xfId="175" applyFont="1" applyFill="1" applyAlignment="1">
      <alignment vertical="center"/>
    </xf>
    <xf numFmtId="224" fontId="43" fillId="0" borderId="0" xfId="157" quotePrefix="1" applyFont="1" applyFill="1" applyBorder="1" applyAlignment="1">
      <alignment horizontal="center"/>
    </xf>
    <xf numFmtId="49" fontId="43" fillId="0" borderId="0" xfId="173" applyNumberFormat="1" applyFont="1" applyFill="1" applyBorder="1" applyAlignment="1">
      <alignment horizontal="center" vertical="center"/>
    </xf>
    <xf numFmtId="49" fontId="43" fillId="0" borderId="0" xfId="171" quotePrefix="1" applyNumberFormat="1" applyFont="1" applyFill="1" applyBorder="1" applyAlignment="1">
      <alignment horizontal="left" indent="1"/>
    </xf>
    <xf numFmtId="172" fontId="39" fillId="0" borderId="0" xfId="24" applyNumberFormat="1" applyFont="1" applyFill="1" applyBorder="1" applyAlignment="1">
      <alignment vertical="center"/>
    </xf>
    <xf numFmtId="10" fontId="39" fillId="0" borderId="0" xfId="175" applyNumberFormat="1" applyFont="1" applyFill="1" applyAlignment="1">
      <alignment vertical="center"/>
    </xf>
    <xf numFmtId="224" fontId="27" fillId="0" borderId="0" xfId="0" applyFont="1" applyFill="1"/>
    <xf numFmtId="168" fontId="39" fillId="0" borderId="0" xfId="89" applyNumberFormat="1" applyFont="1" applyFill="1" applyAlignment="1">
      <alignment vertical="center"/>
    </xf>
    <xf numFmtId="172" fontId="39" fillId="0" borderId="0" xfId="35" applyNumberFormat="1" applyFont="1" applyFill="1" applyAlignment="1">
      <alignment vertical="center"/>
    </xf>
    <xf numFmtId="172" fontId="39" fillId="0" borderId="0" xfId="131" applyNumberFormat="1" applyFont="1" applyFill="1" applyBorder="1" applyAlignment="1">
      <alignment vertical="center"/>
    </xf>
    <xf numFmtId="224" fontId="43" fillId="0" borderId="0" xfId="131" quotePrefix="1" applyFont="1" applyFill="1" applyBorder="1" applyAlignment="1"/>
    <xf numFmtId="49" fontId="39" fillId="0" borderId="0" xfId="131" applyNumberFormat="1" applyFont="1" applyFill="1" applyAlignment="1">
      <alignment vertical="center"/>
    </xf>
    <xf numFmtId="49" fontId="43" fillId="0" borderId="0" xfId="171" applyNumberFormat="1" applyFont="1" applyFill="1" applyBorder="1" applyAlignment="1"/>
    <xf numFmtId="224" fontId="39" fillId="0" borderId="0" xfId="131" applyFont="1" applyFill="1" applyBorder="1" applyAlignment="1">
      <alignment vertical="center"/>
    </xf>
    <xf numFmtId="0" fontId="43" fillId="0" borderId="12" xfId="3414" applyNumberFormat="1" applyFont="1" applyFill="1" applyBorder="1" applyAlignment="1">
      <alignment wrapText="1"/>
    </xf>
    <xf numFmtId="0" fontId="43" fillId="0" borderId="0" xfId="3414" applyNumberFormat="1" applyFont="1" applyFill="1" applyBorder="1" applyAlignment="1">
      <alignment wrapText="1"/>
    </xf>
    <xf numFmtId="0" fontId="43" fillId="0" borderId="0" xfId="3393" quotePrefix="1" applyFont="1" applyFill="1" applyBorder="1" applyAlignment="1">
      <alignment horizontal="center"/>
    </xf>
    <xf numFmtId="0" fontId="43" fillId="0" borderId="0" xfId="3393" applyFont="1" applyFill="1" applyBorder="1" applyAlignment="1">
      <alignment horizontal="center" vertical="center"/>
    </xf>
    <xf numFmtId="172" fontId="39" fillId="0" borderId="0" xfId="3414" applyNumberFormat="1" applyFont="1" applyFill="1" applyBorder="1" applyAlignment="1">
      <alignment horizontal="center"/>
    </xf>
    <xf numFmtId="172" fontId="39" fillId="0" borderId="0" xfId="33" applyNumberFormat="1" applyFont="1" applyFill="1" applyAlignment="1"/>
    <xf numFmtId="0" fontId="39" fillId="0" borderId="0" xfId="3414" applyNumberFormat="1" applyFont="1" applyFill="1" applyAlignment="1">
      <alignment horizontal="left" vertical="center"/>
    </xf>
    <xf numFmtId="0" fontId="27" fillId="0" borderId="0" xfId="3383" applyFont="1"/>
    <xf numFmtId="231" fontId="43" fillId="0" borderId="7" xfId="45" applyNumberFormat="1" applyFont="1" applyFill="1" applyBorder="1" applyAlignment="1">
      <alignment horizontal="right" vertical="center"/>
    </xf>
    <xf numFmtId="231" fontId="43" fillId="0" borderId="0" xfId="3417" applyNumberFormat="1" applyFont="1" applyFill="1" applyBorder="1" applyAlignment="1">
      <alignment vertical="center"/>
    </xf>
    <xf numFmtId="172" fontId="39" fillId="0" borderId="0" xfId="33" applyNumberFormat="1" applyFont="1" applyFill="1" applyAlignment="1">
      <alignment vertical="center"/>
    </xf>
    <xf numFmtId="231" fontId="39" fillId="0" borderId="0" xfId="3414" applyNumberFormat="1" applyFont="1" applyFill="1" applyAlignment="1">
      <alignment horizontal="center" vertical="center"/>
    </xf>
    <xf numFmtId="172" fontId="39" fillId="0" borderId="0" xfId="33" applyNumberFormat="1" applyFont="1" applyFill="1" applyAlignment="1">
      <alignment horizontal="center" vertical="center"/>
    </xf>
    <xf numFmtId="172" fontId="39" fillId="0" borderId="0" xfId="3414" applyNumberFormat="1" applyFont="1" applyFill="1" applyAlignment="1">
      <alignment horizontal="center" vertical="center"/>
    </xf>
    <xf numFmtId="0" fontId="39" fillId="0" borderId="0" xfId="3414" applyFont="1" applyFill="1" applyAlignment="1">
      <alignment vertical="center"/>
    </xf>
    <xf numFmtId="43" fontId="39" fillId="0" borderId="0" xfId="3414" applyNumberFormat="1" applyFont="1" applyFill="1" applyAlignment="1">
      <alignment vertical="center"/>
    </xf>
    <xf numFmtId="0" fontId="39" fillId="0" borderId="0" xfId="62" applyNumberFormat="1" applyFont="1" applyFill="1" applyAlignment="1"/>
    <xf numFmtId="231" fontId="39" fillId="0" borderId="0" xfId="3414" applyNumberFormat="1" applyFont="1" applyFill="1" applyAlignment="1">
      <alignment horizontal="center"/>
    </xf>
    <xf numFmtId="172" fontId="39" fillId="0" borderId="0" xfId="33" applyNumberFormat="1" applyFont="1" applyFill="1" applyAlignment="1">
      <alignment horizontal="center"/>
    </xf>
    <xf numFmtId="172" fontId="39" fillId="0" borderId="0" xfId="3414" applyNumberFormat="1" applyFont="1" applyFill="1" applyAlignment="1">
      <alignment horizontal="center"/>
    </xf>
    <xf numFmtId="0" fontId="39" fillId="0" borderId="0" xfId="3388" applyNumberFormat="1" applyFont="1" applyFill="1" applyAlignment="1">
      <alignment horizontal="left"/>
    </xf>
    <xf numFmtId="0" fontId="39" fillId="0" borderId="0" xfId="3388" applyFont="1" applyFill="1"/>
    <xf numFmtId="0" fontId="39" fillId="0" borderId="0" xfId="3388" applyFont="1" applyFill="1" applyAlignment="1">
      <alignment horizontal="center"/>
    </xf>
    <xf numFmtId="49" fontId="39" fillId="0" borderId="0" xfId="0" applyNumberFormat="1" applyFont="1" applyFill="1" applyAlignment="1">
      <alignment wrapText="1"/>
    </xf>
    <xf numFmtId="224" fontId="39" fillId="0" borderId="0" xfId="0" applyFont="1" applyFill="1" applyAlignment="1">
      <alignment wrapText="1"/>
    </xf>
    <xf numFmtId="49" fontId="39" fillId="0" borderId="0" xfId="171" applyNumberFormat="1" applyFont="1" applyFill="1" applyBorder="1" applyAlignment="1">
      <alignment horizontal="center" vertical="center" wrapText="1"/>
    </xf>
    <xf numFmtId="224" fontId="43" fillId="0" borderId="0" xfId="0" applyFont="1" applyFill="1" applyAlignment="1"/>
    <xf numFmtId="49" fontId="43" fillId="0" borderId="0" xfId="0" applyNumberFormat="1" applyFont="1" applyFill="1" applyAlignment="1">
      <alignment vertical="center"/>
    </xf>
    <xf numFmtId="224" fontId="39" fillId="83" borderId="0" xfId="0" applyFont="1" applyFill="1" applyAlignment="1">
      <alignment wrapText="1"/>
    </xf>
    <xf numFmtId="224" fontId="43" fillId="0" borderId="0" xfId="131" applyFont="1" applyFill="1" applyAlignment="1">
      <alignment horizontal="center" vertical="center"/>
    </xf>
    <xf numFmtId="3" fontId="39" fillId="0" borderId="0" xfId="0" applyNumberFormat="1" applyFont="1" applyFill="1" applyAlignment="1">
      <alignment wrapText="1"/>
    </xf>
    <xf numFmtId="224" fontId="39" fillId="0" borderId="0" xfId="0" applyFont="1" applyFill="1" applyAlignment="1">
      <alignment vertical="center" wrapText="1"/>
    </xf>
    <xf numFmtId="172" fontId="39" fillId="0" borderId="0" xfId="24" applyNumberFormat="1" applyFont="1" applyFill="1" applyAlignment="1">
      <alignment vertical="center" wrapText="1"/>
    </xf>
    <xf numFmtId="172" fontId="39" fillId="0" borderId="0" xfId="3412" applyNumberFormat="1" applyFont="1" applyFill="1" applyAlignment="1">
      <alignment vertical="center" wrapText="1"/>
    </xf>
    <xf numFmtId="172" fontId="39" fillId="0" borderId="0" xfId="35" applyNumberFormat="1" applyFont="1" applyFill="1" applyAlignment="1">
      <alignment wrapText="1"/>
    </xf>
    <xf numFmtId="49" fontId="43" fillId="0" borderId="0" xfId="131" applyNumberFormat="1" applyFont="1" applyFill="1" applyAlignment="1" applyProtection="1"/>
    <xf numFmtId="49" fontId="43" fillId="0" borderId="0" xfId="0" applyNumberFormat="1" applyFont="1" applyFill="1" applyBorder="1" applyAlignment="1" applyProtection="1">
      <alignment horizontal="center"/>
    </xf>
    <xf numFmtId="49" fontId="39" fillId="0" borderId="0" xfId="35" applyNumberFormat="1" applyFont="1" applyFill="1"/>
    <xf numFmtId="0" fontId="39" fillId="87" borderId="0" xfId="2629" applyFont="1" applyFill="1" applyAlignment="1">
      <alignment vertical="center"/>
    </xf>
    <xf numFmtId="224" fontId="39" fillId="83" borderId="0" xfId="131" applyFont="1" applyFill="1" applyAlignment="1">
      <alignment vertical="center"/>
    </xf>
    <xf numFmtId="172" fontId="43" fillId="83" borderId="7" xfId="24" applyNumberFormat="1" applyFont="1" applyFill="1" applyBorder="1" applyAlignment="1">
      <alignment vertical="center"/>
    </xf>
    <xf numFmtId="172" fontId="39" fillId="83" borderId="7" xfId="24" applyNumberFormat="1" applyFont="1" applyFill="1" applyBorder="1" applyAlignment="1">
      <alignment vertical="center"/>
    </xf>
    <xf numFmtId="224" fontId="39" fillId="0" borderId="0" xfId="0" applyFont="1" applyFill="1"/>
    <xf numFmtId="0" fontId="43" fillId="0" borderId="0" xfId="131" applyNumberFormat="1" applyFont="1" applyFill="1" applyAlignment="1">
      <alignment horizontal="left" vertical="top"/>
    </xf>
    <xf numFmtId="0" fontId="39" fillId="0" borderId="0" xfId="169" applyNumberFormat="1" applyFont="1" applyFill="1" applyAlignment="1">
      <alignment horizontal="justify" vertical="top"/>
    </xf>
    <xf numFmtId="0" fontId="43" fillId="0" borderId="0" xfId="131" applyNumberFormat="1" applyFont="1" applyFill="1" applyAlignment="1">
      <alignment horizontal="left" vertical="center"/>
    </xf>
    <xf numFmtId="226" fontId="43" fillId="0" borderId="0" xfId="24" applyNumberFormat="1" applyFont="1" applyFill="1" applyAlignment="1">
      <alignment horizontal="left" vertical="center"/>
    </xf>
    <xf numFmtId="0" fontId="39" fillId="0" borderId="0" xfId="0" applyNumberFormat="1" applyFont="1" applyFill="1" applyAlignment="1">
      <alignment horizontal="justify" vertical="top"/>
    </xf>
    <xf numFmtId="49" fontId="43" fillId="0" borderId="0" xfId="131" applyNumberFormat="1" applyFont="1" applyFill="1" applyAlignment="1"/>
    <xf numFmtId="49" fontId="43" fillId="0" borderId="0" xfId="131" quotePrefix="1" applyNumberFormat="1" applyFont="1" applyFill="1" applyBorder="1" applyAlignment="1"/>
    <xf numFmtId="49" fontId="43" fillId="0" borderId="0" xfId="131" applyNumberFormat="1" applyFont="1" applyFill="1" applyBorder="1"/>
    <xf numFmtId="226" fontId="39" fillId="0" borderId="0" xfId="24" applyNumberFormat="1" applyFont="1" applyFill="1" applyAlignment="1">
      <alignment vertical="top"/>
    </xf>
    <xf numFmtId="49" fontId="43" fillId="0" borderId="0" xfId="131" applyNumberFormat="1" applyFont="1" applyFill="1" applyAlignment="1">
      <alignment horizontal="center"/>
    </xf>
    <xf numFmtId="0" fontId="39" fillId="0" borderId="0" xfId="131" applyNumberFormat="1" applyFont="1" applyFill="1" applyAlignment="1">
      <alignment horizontal="left" vertical="top"/>
    </xf>
    <xf numFmtId="49" fontId="39" fillId="0" borderId="0" xfId="131" applyNumberFormat="1" applyFont="1" applyFill="1" applyAlignment="1">
      <alignment horizontal="center" vertical="top"/>
    </xf>
    <xf numFmtId="49" fontId="39" fillId="0" borderId="0" xfId="131" applyNumberFormat="1" applyFont="1" applyFill="1" applyAlignment="1">
      <alignment horizontal="left"/>
    </xf>
    <xf numFmtId="0" fontId="39" fillId="0" borderId="0" xfId="131" quotePrefix="1" applyNumberFormat="1" applyFont="1" applyFill="1" applyAlignment="1">
      <alignment horizontal="center"/>
    </xf>
    <xf numFmtId="172" fontId="43" fillId="0" borderId="67" xfId="24" applyNumberFormat="1" applyFont="1" applyFill="1" applyBorder="1" applyAlignment="1">
      <alignment vertical="top"/>
    </xf>
    <xf numFmtId="172" fontId="43" fillId="0" borderId="13" xfId="24" applyNumberFormat="1" applyFont="1" applyFill="1" applyBorder="1" applyAlignment="1">
      <alignment vertical="top"/>
    </xf>
    <xf numFmtId="172" fontId="43" fillId="0" borderId="15" xfId="24" applyNumberFormat="1" applyFont="1" applyFill="1" applyBorder="1" applyAlignment="1">
      <alignment vertical="top"/>
    </xf>
    <xf numFmtId="224" fontId="43" fillId="0" borderId="0" xfId="131" applyFont="1" applyFill="1" applyAlignment="1">
      <alignment horizontal="center" vertical="top"/>
    </xf>
    <xf numFmtId="224" fontId="43" fillId="0" borderId="0" xfId="131" quotePrefix="1" applyFont="1" applyFill="1" applyBorder="1" applyAlignment="1">
      <alignment horizontal="center" vertical="top"/>
    </xf>
    <xf numFmtId="172" fontId="43" fillId="0" borderId="0" xfId="45" applyNumberFormat="1" applyFont="1" applyFill="1" applyBorder="1" applyAlignment="1">
      <alignment vertical="top"/>
    </xf>
    <xf numFmtId="172" fontId="43" fillId="0" borderId="0" xfId="131" applyNumberFormat="1" applyFont="1" applyFill="1" applyBorder="1" applyAlignment="1">
      <alignment horizontal="center" vertical="top"/>
    </xf>
    <xf numFmtId="49" fontId="39" fillId="0" borderId="0" xfId="131" quotePrefix="1" applyNumberFormat="1" applyFont="1" applyFill="1" applyAlignment="1">
      <alignment horizontal="left" indent="1"/>
    </xf>
    <xf numFmtId="0" fontId="39" fillId="0" borderId="0" xfId="0" applyNumberFormat="1" applyFont="1" applyFill="1" applyBorder="1" applyAlignment="1">
      <alignment horizontal="justify" vertical="top"/>
    </xf>
    <xf numFmtId="224" fontId="39" fillId="83" borderId="0" xfId="131" applyFont="1" applyFill="1" applyAlignment="1">
      <alignment vertical="top"/>
    </xf>
    <xf numFmtId="172" fontId="43" fillId="0" borderId="7" xfId="45" applyNumberFormat="1" applyFont="1" applyFill="1" applyBorder="1" applyAlignment="1">
      <alignment vertical="center"/>
    </xf>
    <xf numFmtId="172" fontId="43" fillId="0" borderId="0" xfId="45" applyNumberFormat="1" applyFont="1" applyFill="1" applyBorder="1" applyAlignment="1">
      <alignment vertical="center"/>
    </xf>
    <xf numFmtId="172" fontId="43" fillId="83" borderId="0" xfId="45" applyNumberFormat="1" applyFont="1" applyFill="1" applyBorder="1" applyAlignment="1">
      <alignment vertical="center"/>
    </xf>
    <xf numFmtId="226" fontId="43" fillId="0" borderId="0" xfId="24" applyNumberFormat="1" applyFont="1" applyFill="1" applyAlignment="1">
      <alignment vertical="top"/>
    </xf>
    <xf numFmtId="224" fontId="193" fillId="0" borderId="0" xfId="131" applyFont="1" applyFill="1" applyAlignment="1">
      <alignment horizontal="center" vertical="center"/>
    </xf>
    <xf numFmtId="226" fontId="43" fillId="0" borderId="0" xfId="24" applyNumberFormat="1" applyFont="1" applyFill="1" applyAlignment="1">
      <alignment horizontal="center" vertical="center"/>
    </xf>
    <xf numFmtId="224" fontId="39" fillId="0" borderId="0" xfId="131" applyFont="1" applyFill="1" applyBorder="1" applyAlignment="1">
      <alignment horizontal="centerContinuous" vertical="top"/>
    </xf>
    <xf numFmtId="226" fontId="189" fillId="0" borderId="0" xfId="24" applyNumberFormat="1" applyFont="1" applyFill="1" applyAlignment="1">
      <alignment horizontal="center" vertical="center"/>
    </xf>
    <xf numFmtId="226" fontId="39" fillId="0" borderId="0" xfId="24" applyNumberFormat="1" applyFont="1" applyFill="1" applyAlignment="1">
      <alignment horizontal="left" vertical="top"/>
    </xf>
    <xf numFmtId="224" fontId="190" fillId="0" borderId="0" xfId="131" applyFont="1" applyFill="1" applyAlignment="1">
      <alignment vertical="center"/>
    </xf>
    <xf numFmtId="172" fontId="43" fillId="0" borderId="0" xfId="24" applyNumberFormat="1" applyFont="1" applyFill="1" applyBorder="1" applyAlignment="1">
      <alignment horizontal="right"/>
    </xf>
    <xf numFmtId="172" fontId="39" fillId="0" borderId="0" xfId="24" applyNumberFormat="1" applyFont="1" applyFill="1" applyBorder="1" applyAlignment="1">
      <alignment horizontal="right"/>
    </xf>
    <xf numFmtId="172" fontId="39" fillId="0" borderId="0" xfId="61" applyNumberFormat="1" applyFont="1" applyFill="1" applyBorder="1" applyAlignment="1">
      <alignment horizontal="right"/>
    </xf>
    <xf numFmtId="226" fontId="39" fillId="0" borderId="0" xfId="24" applyNumberFormat="1" applyFont="1" applyFill="1" applyAlignment="1">
      <alignment horizontal="left" vertical="center"/>
    </xf>
    <xf numFmtId="172" fontId="43" fillId="0" borderId="7" xfId="24" applyNumberFormat="1" applyFont="1" applyFill="1" applyBorder="1" applyAlignment="1">
      <alignment horizontal="right" vertical="center"/>
    </xf>
    <xf numFmtId="172" fontId="43" fillId="0" borderId="0" xfId="24" applyNumberFormat="1" applyFont="1" applyFill="1" applyBorder="1" applyAlignment="1">
      <alignment horizontal="right" vertical="center"/>
    </xf>
    <xf numFmtId="172" fontId="39" fillId="0" borderId="0" xfId="24" applyNumberFormat="1" applyFont="1" applyFill="1" applyBorder="1" applyAlignment="1">
      <alignment horizontal="right" vertical="center"/>
    </xf>
    <xf numFmtId="172" fontId="39" fillId="0" borderId="7" xfId="24" applyNumberFormat="1" applyFont="1" applyFill="1" applyBorder="1" applyAlignment="1">
      <alignment horizontal="right" vertical="center"/>
    </xf>
    <xf numFmtId="224" fontId="39" fillId="0" borderId="0" xfId="0" applyFont="1" applyFill="1" applyAlignment="1">
      <alignment vertical="center"/>
    </xf>
    <xf numFmtId="226" fontId="39" fillId="0" borderId="0" xfId="24" applyNumberFormat="1" applyFont="1" applyFill="1" applyAlignment="1">
      <alignment horizontal="left" vertical="center" indent="1"/>
    </xf>
    <xf numFmtId="226" fontId="43" fillId="0" borderId="0" xfId="24" applyNumberFormat="1" applyFont="1" applyFill="1" applyAlignment="1">
      <alignment vertical="center"/>
    </xf>
    <xf numFmtId="224" fontId="43" fillId="0" borderId="0" xfId="131" applyFont="1" applyFill="1" applyAlignment="1">
      <alignment horizontal="center"/>
    </xf>
    <xf numFmtId="0" fontId="43" fillId="0" borderId="0" xfId="131" quotePrefix="1" applyNumberFormat="1" applyFont="1" applyFill="1" applyAlignment="1">
      <alignment horizontal="left" vertical="center"/>
    </xf>
    <xf numFmtId="226" fontId="43" fillId="0" borderId="0" xfId="24" applyNumberFormat="1" applyFont="1" applyFill="1" applyAlignment="1">
      <alignment horizontal="left" vertical="center" indent="1"/>
    </xf>
    <xf numFmtId="0" fontId="39" fillId="0" borderId="0" xfId="24" applyNumberFormat="1" applyFont="1" applyFill="1" applyAlignment="1">
      <alignment horizontal="center" vertical="center"/>
    </xf>
    <xf numFmtId="172" fontId="43" fillId="0" borderId="0" xfId="24" quotePrefix="1" applyNumberFormat="1" applyFont="1" applyFill="1" applyBorder="1" applyAlignment="1">
      <alignment horizontal="center"/>
    </xf>
    <xf numFmtId="172" fontId="43" fillId="0" borderId="0" xfId="24" applyNumberFormat="1" applyFont="1" applyFill="1" applyAlignment="1">
      <alignment horizontal="center"/>
    </xf>
    <xf numFmtId="172" fontId="43" fillId="0" borderId="7" xfId="24" applyNumberFormat="1" applyFont="1" applyFill="1" applyBorder="1" applyAlignment="1">
      <alignment horizontal="center" vertical="center"/>
    </xf>
    <xf numFmtId="172" fontId="43" fillId="0" borderId="0" xfId="24" applyNumberFormat="1" applyFont="1" applyFill="1" applyBorder="1" applyAlignment="1">
      <alignment horizontal="center" vertical="center"/>
    </xf>
    <xf numFmtId="172" fontId="39" fillId="0" borderId="0" xfId="24" applyNumberFormat="1" applyFont="1" applyFill="1" applyBorder="1" applyAlignment="1">
      <alignment horizontal="center" vertical="center"/>
    </xf>
    <xf numFmtId="172" fontId="39" fillId="0" borderId="7" xfId="24" applyNumberFormat="1" applyFont="1" applyFill="1" applyBorder="1" applyAlignment="1">
      <alignment horizontal="center" vertical="center"/>
    </xf>
    <xf numFmtId="0" fontId="39" fillId="0" borderId="0" xfId="131" applyNumberFormat="1" applyFont="1" applyFill="1" applyAlignment="1">
      <alignment horizontal="left" vertical="top" wrapText="1"/>
    </xf>
    <xf numFmtId="49" fontId="43" fillId="0" borderId="0" xfId="131" quotePrefix="1" applyNumberFormat="1" applyFont="1" applyFill="1" applyAlignment="1">
      <alignment horizontal="left" vertical="top"/>
    </xf>
    <xf numFmtId="0" fontId="39" fillId="0" borderId="0" xfId="131" applyNumberFormat="1" applyFont="1" applyFill="1" applyAlignment="1">
      <alignment horizontal="left" vertical="center"/>
    </xf>
    <xf numFmtId="226" fontId="39" fillId="0" borderId="0" xfId="24" applyNumberFormat="1" applyFont="1" applyFill="1" applyAlignment="1">
      <alignment vertical="center"/>
    </xf>
    <xf numFmtId="173" fontId="39" fillId="0" borderId="0" xfId="24" applyNumberFormat="1" applyFont="1" applyFill="1" applyAlignment="1">
      <alignment horizontal="center" vertical="center" wrapText="1"/>
    </xf>
    <xf numFmtId="172" fontId="43" fillId="0" borderId="0" xfId="24" applyNumberFormat="1" applyFont="1" applyFill="1" applyAlignment="1">
      <alignment vertical="center"/>
    </xf>
    <xf numFmtId="173" fontId="39" fillId="0" borderId="0" xfId="131" applyNumberFormat="1" applyFont="1" applyFill="1" applyAlignment="1">
      <alignment horizontal="center" vertical="center"/>
    </xf>
    <xf numFmtId="0" fontId="43" fillId="0" borderId="0" xfId="24" quotePrefix="1" applyNumberFormat="1" applyFont="1" applyFill="1" applyAlignment="1">
      <alignment horizontal="left" vertical="top" wrapText="1"/>
    </xf>
    <xf numFmtId="0" fontId="39" fillId="0" borderId="0" xfId="131" applyNumberFormat="1" applyFont="1" applyFill="1" applyAlignment="1">
      <alignment vertical="top" wrapText="1"/>
    </xf>
    <xf numFmtId="0" fontId="39" fillId="0" borderId="0" xfId="0" applyNumberFormat="1" applyFont="1" applyFill="1" applyAlignment="1">
      <alignment horizontal="justify" vertical="top" wrapText="1"/>
    </xf>
    <xf numFmtId="0" fontId="39" fillId="83" borderId="0" xfId="131" applyNumberFormat="1" applyFont="1" applyFill="1" applyAlignment="1">
      <alignment vertical="top" wrapText="1"/>
    </xf>
    <xf numFmtId="0" fontId="39" fillId="0" borderId="0" xfId="131" applyNumberFormat="1" applyFont="1" applyFill="1" applyAlignment="1">
      <alignment horizontal="justify" vertical="top" wrapText="1"/>
    </xf>
    <xf numFmtId="0" fontId="39" fillId="0" borderId="0" xfId="24" applyNumberFormat="1" applyFont="1" applyFill="1" applyBorder="1" applyAlignment="1">
      <alignment horizontal="center"/>
    </xf>
    <xf numFmtId="0" fontId="194" fillId="0" borderId="0" xfId="131" applyNumberFormat="1" applyFont="1" applyFill="1" applyAlignment="1">
      <alignment horizontal="left" vertical="center"/>
    </xf>
    <xf numFmtId="49" fontId="194" fillId="0" borderId="0" xfId="131" applyNumberFormat="1" applyFont="1" applyFill="1" applyAlignment="1">
      <alignment vertical="center"/>
    </xf>
    <xf numFmtId="49" fontId="195" fillId="0" borderId="0" xfId="24" applyNumberFormat="1" applyFont="1" applyFill="1" applyBorder="1" applyAlignment="1">
      <alignment horizontal="center"/>
    </xf>
    <xf numFmtId="49" fontId="194" fillId="0" borderId="0" xfId="24" applyNumberFormat="1" applyFont="1" applyFill="1" applyBorder="1" applyAlignment="1">
      <alignment horizontal="center"/>
    </xf>
    <xf numFmtId="224" fontId="194" fillId="0" borderId="0" xfId="131" applyFont="1" applyFill="1" applyAlignment="1">
      <alignment vertical="top"/>
    </xf>
    <xf numFmtId="172" fontId="194" fillId="0" borderId="0" xfId="24" applyNumberFormat="1" applyFont="1" applyFill="1"/>
    <xf numFmtId="172" fontId="194" fillId="0" borderId="0" xfId="24" applyNumberFormat="1" applyFont="1" applyFill="1" applyBorder="1"/>
    <xf numFmtId="224" fontId="194" fillId="0" borderId="0" xfId="0" applyFont="1" applyFill="1"/>
    <xf numFmtId="226" fontId="43" fillId="0" borderId="0" xfId="24" applyNumberFormat="1" applyFont="1" applyFill="1" applyAlignment="1"/>
    <xf numFmtId="201" fontId="39" fillId="0" borderId="0" xfId="170" applyNumberFormat="1" applyFont="1" applyFill="1" applyAlignment="1">
      <alignment vertical="top"/>
    </xf>
    <xf numFmtId="224" fontId="27" fillId="0" borderId="0" xfId="0" applyFont="1" applyBorder="1"/>
    <xf numFmtId="0" fontId="39" fillId="0" borderId="0" xfId="131" applyNumberFormat="1" applyFont="1" applyFill="1" applyAlignment="1">
      <alignment horizontal="justify" vertical="top"/>
    </xf>
    <xf numFmtId="0" fontId="43" fillId="0" borderId="0" xfId="131" applyNumberFormat="1" applyFont="1" applyFill="1" applyAlignment="1">
      <alignment horizontal="left"/>
    </xf>
    <xf numFmtId="226" fontId="39" fillId="0" borderId="0" xfId="24" applyNumberFormat="1" applyFont="1" applyFill="1" applyAlignment="1">
      <alignment horizontal="left"/>
    </xf>
    <xf numFmtId="224" fontId="190" fillId="0" borderId="0" xfId="131" applyFont="1" applyFill="1"/>
    <xf numFmtId="226" fontId="43" fillId="0" borderId="0" xfId="24" applyNumberFormat="1" applyFont="1" applyFill="1" applyAlignment="1">
      <alignment horizontal="left"/>
    </xf>
    <xf numFmtId="226" fontId="43" fillId="0" borderId="0" xfId="24" applyNumberFormat="1" applyFont="1" applyFill="1"/>
    <xf numFmtId="226" fontId="43" fillId="83" borderId="0" xfId="24" applyNumberFormat="1" applyFont="1" applyFill="1" applyAlignment="1">
      <alignment horizontal="left"/>
    </xf>
    <xf numFmtId="224" fontId="190" fillId="83" borderId="0" xfId="131" applyFont="1" applyFill="1"/>
    <xf numFmtId="224" fontId="193" fillId="0" borderId="0" xfId="131" applyFont="1" applyFill="1"/>
    <xf numFmtId="224" fontId="43" fillId="0" borderId="0" xfId="0" applyFont="1" applyFill="1"/>
    <xf numFmtId="0" fontId="43" fillId="0" borderId="0" xfId="131" applyNumberFormat="1" applyFont="1" applyFill="1" applyAlignment="1">
      <alignment vertical="center" wrapText="1"/>
    </xf>
    <xf numFmtId="172" fontId="43" fillId="83" borderId="0" xfId="24" applyNumberFormat="1" applyFont="1" applyFill="1" applyAlignment="1"/>
    <xf numFmtId="172" fontId="43" fillId="83" borderId="7" xfId="24" applyNumberFormat="1" applyFont="1" applyFill="1" applyBorder="1" applyAlignment="1">
      <alignment horizontal="center" vertical="center"/>
    </xf>
    <xf numFmtId="226" fontId="43" fillId="0" borderId="0" xfId="24" applyNumberFormat="1" applyFont="1" applyFill="1" applyAlignment="1">
      <alignment horizontal="left" indent="1"/>
    </xf>
    <xf numFmtId="224" fontId="43" fillId="0" borderId="0" xfId="131" applyFont="1" applyFill="1" applyBorder="1" applyAlignment="1">
      <alignment vertical="center" wrapText="1"/>
    </xf>
    <xf numFmtId="172" fontId="43" fillId="0" borderId="1" xfId="24" applyNumberFormat="1" applyFont="1" applyFill="1" applyBorder="1" applyAlignment="1">
      <alignment horizontal="center"/>
    </xf>
    <xf numFmtId="172" fontId="39" fillId="0" borderId="1" xfId="24" applyNumberFormat="1" applyFont="1" applyFill="1" applyBorder="1" applyAlignment="1">
      <alignment horizontal="center"/>
    </xf>
    <xf numFmtId="226" fontId="39" fillId="0" borderId="0" xfId="24" applyNumberFormat="1" applyFont="1" applyFill="1"/>
    <xf numFmtId="224" fontId="39" fillId="0" borderId="0" xfId="0" applyFont="1" applyFill="1" applyAlignment="1">
      <alignment horizontal="left" vertical="top" indent="1"/>
    </xf>
    <xf numFmtId="226" fontId="39" fillId="0" borderId="0" xfId="24" quotePrefix="1" applyNumberFormat="1" applyFont="1" applyFill="1" applyAlignment="1">
      <alignment horizontal="left" vertical="top" indent="1"/>
    </xf>
    <xf numFmtId="172" fontId="43" fillId="0" borderId="67" xfId="24" applyNumberFormat="1" applyFont="1" applyFill="1" applyBorder="1" applyAlignment="1">
      <alignment horizontal="right"/>
    </xf>
    <xf numFmtId="172" fontId="39" fillId="0" borderId="67" xfId="24" applyNumberFormat="1" applyFont="1" applyFill="1" applyBorder="1" applyAlignment="1">
      <alignment horizontal="center"/>
    </xf>
    <xf numFmtId="172" fontId="43" fillId="0" borderId="13" xfId="24" applyNumberFormat="1" applyFont="1" applyFill="1" applyBorder="1" applyAlignment="1">
      <alignment horizontal="center"/>
    </xf>
    <xf numFmtId="172" fontId="43" fillId="0" borderId="13" xfId="24" applyNumberFormat="1" applyFont="1" applyFill="1" applyBorder="1" applyAlignment="1">
      <alignment horizontal="right"/>
    </xf>
    <xf numFmtId="172" fontId="39" fillId="0" borderId="13" xfId="24" applyNumberFormat="1" applyFont="1" applyFill="1" applyBorder="1" applyAlignment="1">
      <alignment horizontal="center"/>
    </xf>
    <xf numFmtId="172" fontId="43" fillId="0" borderId="15" xfId="24" applyNumberFormat="1" applyFont="1" applyFill="1" applyBorder="1" applyAlignment="1">
      <alignment horizontal="center"/>
    </xf>
    <xf numFmtId="172" fontId="39" fillId="0" borderId="15" xfId="24" applyNumberFormat="1" applyFont="1" applyFill="1" applyBorder="1" applyAlignment="1">
      <alignment horizontal="right"/>
    </xf>
    <xf numFmtId="226" fontId="39" fillId="0" borderId="0" xfId="24" applyNumberFormat="1" applyFont="1" applyFill="1" applyAlignment="1">
      <alignment horizontal="left" vertical="top" indent="1"/>
    </xf>
    <xf numFmtId="226" fontId="39" fillId="0" borderId="0" xfId="24" applyNumberFormat="1" applyFont="1" applyFill="1" applyAlignment="1">
      <alignment horizontal="left" vertical="top" indent="3"/>
    </xf>
    <xf numFmtId="226" fontId="39" fillId="0" borderId="0" xfId="24" applyNumberFormat="1" applyFont="1" applyFill="1" applyAlignment="1">
      <alignment horizontal="left" indent="1"/>
    </xf>
    <xf numFmtId="49" fontId="43" fillId="0" borderId="0" xfId="3388" applyNumberFormat="1" applyFont="1" applyFill="1" applyAlignment="1"/>
    <xf numFmtId="226" fontId="39" fillId="0" borderId="0" xfId="24" quotePrefix="1" applyNumberFormat="1" applyFont="1" applyFill="1" applyAlignment="1">
      <alignment horizontal="left"/>
    </xf>
    <xf numFmtId="226" fontId="189" fillId="0" borderId="0" xfId="24" applyNumberFormat="1" applyFont="1" applyFill="1" applyAlignment="1"/>
    <xf numFmtId="0" fontId="31" fillId="0" borderId="0" xfId="24" quotePrefix="1" applyNumberFormat="1" applyFont="1" applyFill="1" applyAlignment="1">
      <alignment vertical="top" wrapText="1"/>
    </xf>
    <xf numFmtId="0" fontId="39" fillId="83" borderId="0" xfId="131" applyNumberFormat="1" applyFont="1" applyFill="1" applyAlignment="1">
      <alignment horizontal="left" vertical="top"/>
    </xf>
    <xf numFmtId="0" fontId="39" fillId="83" borderId="0" xfId="131" applyNumberFormat="1" applyFont="1" applyFill="1" applyAlignment="1">
      <alignment vertical="top"/>
    </xf>
    <xf numFmtId="224" fontId="39" fillId="83" borderId="0" xfId="0" applyFont="1" applyFill="1"/>
    <xf numFmtId="0" fontId="43" fillId="83" borderId="0" xfId="131" quotePrefix="1" applyNumberFormat="1" applyFont="1" applyFill="1" applyAlignment="1">
      <alignment horizontal="left" vertical="top"/>
    </xf>
    <xf numFmtId="172" fontId="27" fillId="83" borderId="0" xfId="24" applyNumberFormat="1" applyFont="1" applyFill="1"/>
    <xf numFmtId="172" fontId="27" fillId="83" borderId="0" xfId="24" applyNumberFormat="1" applyFont="1" applyFill="1" applyBorder="1"/>
    <xf numFmtId="224" fontId="27" fillId="83" borderId="0" xfId="0" applyFont="1" applyFill="1"/>
    <xf numFmtId="173" fontId="43" fillId="0" borderId="0" xfId="24" quotePrefix="1" applyNumberFormat="1" applyFont="1" applyFill="1" applyAlignment="1">
      <alignment horizontal="left" vertical="top"/>
    </xf>
    <xf numFmtId="49" fontId="189" fillId="0" borderId="0" xfId="131" applyNumberFormat="1" applyFont="1" applyFill="1" applyAlignment="1"/>
    <xf numFmtId="0" fontId="189" fillId="0" borderId="0" xfId="24" applyNumberFormat="1" applyFont="1" applyFill="1" applyAlignment="1">
      <alignment horizontal="left"/>
    </xf>
    <xf numFmtId="0" fontId="191" fillId="0" borderId="0" xfId="24" applyNumberFormat="1" applyFont="1" applyFill="1" applyAlignment="1">
      <alignment horizontal="left"/>
    </xf>
    <xf numFmtId="0" fontId="39" fillId="0" borderId="0" xfId="24" applyNumberFormat="1" applyFont="1" applyFill="1" applyAlignment="1">
      <alignment horizontal="left" vertical="top"/>
    </xf>
    <xf numFmtId="49" fontId="43" fillId="0" borderId="0" xfId="131" applyNumberFormat="1" applyFont="1" applyFill="1" applyBorder="1" applyAlignment="1">
      <alignment horizontal="center" vertical="center" wrapText="1"/>
    </xf>
    <xf numFmtId="49" fontId="189" fillId="0" borderId="0" xfId="131" applyNumberFormat="1" applyFont="1" applyFill="1" applyAlignment="1">
      <alignment horizontal="left" indent="1"/>
    </xf>
    <xf numFmtId="172" fontId="39" fillId="0" borderId="0" xfId="61" applyNumberFormat="1" applyFont="1" applyFill="1" applyAlignment="1">
      <alignment vertical="top"/>
    </xf>
    <xf numFmtId="49" fontId="191" fillId="0" borderId="0" xfId="131" applyNumberFormat="1" applyFont="1" applyFill="1" applyAlignment="1"/>
    <xf numFmtId="224" fontId="185" fillId="0" borderId="0" xfId="170" applyFont="1" applyFill="1" applyAlignment="1"/>
    <xf numFmtId="172" fontId="39" fillId="0" borderId="0" xfId="45" applyNumberFormat="1" applyFont="1" applyFill="1" applyAlignment="1">
      <alignment vertical="top"/>
    </xf>
    <xf numFmtId="172" fontId="43" fillId="0" borderId="0" xfId="45" applyNumberFormat="1" applyFont="1" applyFill="1" applyAlignment="1">
      <alignment vertical="top"/>
    </xf>
    <xf numFmtId="224" fontId="184" fillId="0" borderId="0" xfId="170" applyFont="1" applyFill="1" applyAlignment="1"/>
    <xf numFmtId="224" fontId="185" fillId="0" borderId="0" xfId="131" applyFont="1" applyFill="1" applyBorder="1" applyAlignment="1"/>
    <xf numFmtId="224" fontId="185" fillId="0" borderId="0" xfId="131" applyNumberFormat="1" applyFont="1" applyFill="1"/>
    <xf numFmtId="224" fontId="39" fillId="0" borderId="0" xfId="131" applyFont="1" applyFill="1" applyAlignment="1">
      <alignment horizontal="left"/>
    </xf>
    <xf numFmtId="226" fontId="39" fillId="0" borderId="0" xfId="24" quotePrefix="1" applyNumberFormat="1" applyFont="1" applyFill="1" applyAlignment="1" applyProtection="1">
      <alignment horizontal="right" vertical="top"/>
    </xf>
    <xf numFmtId="224" fontId="43" fillId="0" borderId="0" xfId="131" applyFont="1" applyFill="1" applyAlignment="1">
      <alignment vertical="top" wrapText="1"/>
    </xf>
    <xf numFmtId="49" fontId="191" fillId="83" borderId="0" xfId="131" applyNumberFormat="1" applyFont="1" applyFill="1" applyAlignment="1"/>
    <xf numFmtId="224" fontId="190" fillId="83" borderId="0" xfId="131" applyFont="1" applyFill="1" applyAlignment="1">
      <alignment vertical="top"/>
    </xf>
    <xf numFmtId="0" fontId="43" fillId="0" borderId="0" xfId="24" applyNumberFormat="1" applyFont="1" applyFill="1" applyAlignment="1">
      <alignment horizontal="left" vertical="top"/>
    </xf>
    <xf numFmtId="49" fontId="191" fillId="0" borderId="0" xfId="131" applyNumberFormat="1" applyFont="1" applyFill="1" applyAlignment="1">
      <alignment horizontal="left" indent="1"/>
    </xf>
    <xf numFmtId="43" fontId="189" fillId="0" borderId="0" xfId="97" applyNumberFormat="1" applyFont="1" applyFill="1" applyAlignment="1">
      <alignment horizontal="right" vertical="center"/>
    </xf>
    <xf numFmtId="172" fontId="43" fillId="0" borderId="0" xfId="24" applyNumberFormat="1" applyFont="1" applyFill="1" applyAlignment="1">
      <alignment horizontal="right" vertical="top"/>
    </xf>
    <xf numFmtId="172" fontId="39" fillId="0" borderId="0" xfId="24" applyNumberFormat="1" applyFont="1" applyFill="1" applyAlignment="1">
      <alignment horizontal="right"/>
    </xf>
    <xf numFmtId="49" fontId="189" fillId="0" borderId="0" xfId="131" applyNumberFormat="1" applyFont="1" applyFill="1" applyAlignment="1">
      <alignment horizontal="left"/>
    </xf>
    <xf numFmtId="226" fontId="39" fillId="0" borderId="0" xfId="24" applyNumberFormat="1" applyFont="1" applyFill="1" applyAlignment="1">
      <alignment horizontal="right" vertical="top"/>
    </xf>
    <xf numFmtId="172" fontId="43" fillId="0" borderId="0" xfId="24" applyNumberFormat="1" applyFont="1" applyFill="1" applyAlignment="1">
      <alignment horizontal="center" vertical="top"/>
    </xf>
    <xf numFmtId="172" fontId="39" fillId="0" borderId="0" xfId="24" applyNumberFormat="1" applyFont="1" applyFill="1" applyAlignment="1">
      <alignment horizontal="right" vertical="top"/>
    </xf>
    <xf numFmtId="172" fontId="39" fillId="0" borderId="0" xfId="61" applyNumberFormat="1" applyFont="1" applyFill="1" applyAlignment="1">
      <alignment horizontal="right" vertical="top"/>
    </xf>
    <xf numFmtId="49" fontId="191" fillId="0" borderId="0" xfId="131" applyNumberFormat="1" applyFont="1" applyFill="1" applyAlignment="1">
      <alignment horizontal="left"/>
    </xf>
    <xf numFmtId="43" fontId="43" fillId="0" borderId="0" xfId="24" applyNumberFormat="1" applyFont="1" applyFill="1" applyAlignment="1">
      <alignment horizontal="right" vertical="top"/>
    </xf>
    <xf numFmtId="224" fontId="39" fillId="0" borderId="0" xfId="0" applyFont="1" applyFill="1" applyAlignment="1">
      <alignment horizontal="right" vertical="top"/>
    </xf>
    <xf numFmtId="224" fontId="43" fillId="0" borderId="0" xfId="0" applyFont="1" applyFill="1" applyAlignment="1">
      <alignment horizontal="right" vertical="top"/>
    </xf>
    <xf numFmtId="0" fontId="39" fillId="0" borderId="0" xfId="0" applyNumberFormat="1" applyFont="1" applyFill="1" applyAlignment="1">
      <alignment horizontal="left"/>
    </xf>
    <xf numFmtId="0" fontId="191" fillId="0" borderId="0" xfId="131" applyNumberFormat="1" applyFont="1" applyFill="1" applyAlignment="1">
      <alignment horizontal="justify" vertical="justify"/>
    </xf>
    <xf numFmtId="0" fontId="189" fillId="0" borderId="0" xfId="131" applyNumberFormat="1" applyFont="1" applyFill="1" applyAlignment="1">
      <alignment horizontal="right" vertical="top"/>
    </xf>
    <xf numFmtId="3" fontId="189" fillId="0" borderId="0" xfId="131" applyNumberFormat="1" applyFont="1" applyFill="1" applyAlignment="1">
      <alignment horizontal="right" vertical="top"/>
    </xf>
    <xf numFmtId="0" fontId="191" fillId="0" borderId="0" xfId="131" applyNumberFormat="1" applyFont="1" applyFill="1" applyAlignment="1">
      <alignment horizontal="right" vertical="top"/>
    </xf>
    <xf numFmtId="3" fontId="191" fillId="0" borderId="0" xfId="131" applyNumberFormat="1" applyFont="1" applyFill="1" applyAlignment="1">
      <alignment horizontal="right" vertical="top"/>
    </xf>
    <xf numFmtId="224" fontId="39" fillId="0" borderId="0" xfId="0" applyFont="1" applyFill="1" applyBorder="1"/>
    <xf numFmtId="226" fontId="191" fillId="0" borderId="0" xfId="24" applyNumberFormat="1" applyFont="1" applyFill="1" applyAlignment="1">
      <alignment horizontal="right" vertical="top"/>
    </xf>
    <xf numFmtId="172" fontId="191" fillId="0" borderId="0" xfId="24" applyNumberFormat="1" applyFont="1" applyFill="1" applyAlignment="1">
      <alignment horizontal="right" vertical="top"/>
    </xf>
    <xf numFmtId="176" fontId="189" fillId="0" borderId="0" xfId="24" applyNumberFormat="1" applyFont="1" applyFill="1" applyAlignment="1">
      <alignment horizontal="right" vertical="top"/>
    </xf>
    <xf numFmtId="0" fontId="43" fillId="0" borderId="0" xfId="131" applyNumberFormat="1" applyFont="1" applyFill="1" applyAlignment="1">
      <alignment vertical="top"/>
    </xf>
    <xf numFmtId="172" fontId="189" fillId="0" borderId="0" xfId="24" applyNumberFormat="1" applyFont="1" applyFill="1" applyAlignment="1">
      <alignment horizontal="justify" vertical="justify"/>
    </xf>
    <xf numFmtId="172" fontId="191" fillId="83" borderId="0" xfId="24" applyNumberFormat="1" applyFont="1" applyFill="1" applyAlignment="1">
      <alignment horizontal="justify" vertical="justify"/>
    </xf>
    <xf numFmtId="173" fontId="43" fillId="0" borderId="0" xfId="24" quotePrefix="1" applyNumberFormat="1" applyFont="1" applyFill="1" applyBorder="1" applyAlignment="1">
      <alignment horizontal="left" vertical="top"/>
    </xf>
    <xf numFmtId="173" fontId="43" fillId="0" borderId="0" xfId="131" applyNumberFormat="1" applyFont="1" applyFill="1" applyBorder="1" applyAlignment="1">
      <alignment horizontal="left" vertical="top"/>
    </xf>
    <xf numFmtId="226" fontId="43" fillId="0" borderId="0" xfId="24" applyNumberFormat="1" applyFont="1" applyFill="1" applyBorder="1" applyAlignment="1"/>
    <xf numFmtId="15" fontId="43" fillId="0" borderId="0" xfId="131" applyNumberFormat="1" applyFont="1" applyFill="1" applyBorder="1" applyAlignment="1">
      <alignment wrapText="1"/>
    </xf>
    <xf numFmtId="226" fontId="189" fillId="0" borderId="0" xfId="24" applyNumberFormat="1" applyFont="1" applyFill="1" applyBorder="1" applyAlignment="1"/>
    <xf numFmtId="0" fontId="43" fillId="0" borderId="0" xfId="131" applyNumberFormat="1" applyFont="1" applyFill="1" applyBorder="1" applyAlignment="1">
      <alignment horizontal="left" vertical="top"/>
    </xf>
    <xf numFmtId="226" fontId="39" fillId="0" borderId="0" xfId="24" applyNumberFormat="1" applyFont="1" applyFill="1" applyBorder="1" applyAlignment="1">
      <alignment vertical="top"/>
    </xf>
    <xf numFmtId="0" fontId="39" fillId="0" borderId="0" xfId="131" applyNumberFormat="1" applyFont="1" applyFill="1" applyBorder="1" applyAlignment="1">
      <alignment horizontal="left" vertical="top"/>
    </xf>
    <xf numFmtId="172" fontId="43" fillId="0" borderId="0" xfId="24" applyNumberFormat="1" applyFont="1" applyFill="1" applyBorder="1" applyAlignment="1"/>
    <xf numFmtId="224" fontId="43" fillId="0" borderId="0" xfId="0" applyFont="1" applyFill="1" applyBorder="1"/>
    <xf numFmtId="224" fontId="43" fillId="0" borderId="0" xfId="0" applyFont="1" applyFill="1" applyBorder="1" applyAlignment="1"/>
    <xf numFmtId="172" fontId="43" fillId="0" borderId="0" xfId="24" applyNumberFormat="1" applyFont="1" applyFill="1" applyBorder="1" applyAlignment="1">
      <alignment horizontal="center"/>
    </xf>
    <xf numFmtId="224" fontId="39" fillId="0" borderId="0" xfId="131" applyFont="1" applyFill="1" applyBorder="1" applyAlignment="1">
      <alignment horizontal="left" vertical="top" indent="1"/>
    </xf>
    <xf numFmtId="49" fontId="189" fillId="0" borderId="0" xfId="131" applyNumberFormat="1" applyFont="1" applyFill="1" applyBorder="1" applyAlignment="1"/>
    <xf numFmtId="49" fontId="189" fillId="0" borderId="0" xfId="131" applyNumberFormat="1" applyFont="1" applyFill="1" applyBorder="1" applyAlignment="1">
      <alignment horizontal="left" indent="1"/>
    </xf>
    <xf numFmtId="0" fontId="39" fillId="0" borderId="0" xfId="24" applyNumberFormat="1" applyFont="1" applyFill="1" applyBorder="1" applyAlignment="1">
      <alignment horizontal="left" vertical="top"/>
    </xf>
    <xf numFmtId="172" fontId="39" fillId="0" borderId="0" xfId="45" applyNumberFormat="1" applyFont="1" applyFill="1" applyBorder="1" applyAlignment="1">
      <alignment vertical="top"/>
    </xf>
    <xf numFmtId="172" fontId="39" fillId="0" borderId="0" xfId="45" applyNumberFormat="1" applyFont="1" applyFill="1" applyBorder="1" applyAlignment="1">
      <alignment horizontal="right"/>
    </xf>
    <xf numFmtId="224" fontId="39" fillId="0" borderId="0" xfId="0" applyFont="1" applyFill="1" applyBorder="1" applyAlignment="1">
      <alignment horizontal="right"/>
    </xf>
    <xf numFmtId="224" fontId="39" fillId="0" borderId="0" xfId="131" applyFont="1" applyFill="1" applyBorder="1" applyAlignment="1">
      <alignment horizontal="left" vertical="top" wrapText="1"/>
    </xf>
    <xf numFmtId="172" fontId="39" fillId="0" borderId="0" xfId="24" applyNumberFormat="1" applyFont="1" applyFill="1" applyBorder="1" applyAlignment="1">
      <alignment horizontal="center"/>
    </xf>
    <xf numFmtId="172" fontId="39" fillId="0" borderId="0" xfId="24" applyNumberFormat="1" applyFont="1" applyFill="1" applyBorder="1" applyAlignment="1">
      <alignment horizontal="right" vertical="top"/>
    </xf>
    <xf numFmtId="172" fontId="43" fillId="0" borderId="0" xfId="24" applyNumberFormat="1" applyFont="1" applyFill="1" applyBorder="1" applyAlignment="1">
      <alignment horizontal="right" vertical="top"/>
    </xf>
    <xf numFmtId="224" fontId="39" fillId="0" borderId="0" xfId="131" applyFont="1" applyFill="1" applyAlignment="1">
      <alignment horizontal="right" vertical="top"/>
    </xf>
    <xf numFmtId="226" fontId="43" fillId="0" borderId="0" xfId="24" applyNumberFormat="1" applyFont="1" applyFill="1" applyBorder="1" applyAlignment="1">
      <alignment horizontal="left" vertical="top" indent="1"/>
    </xf>
    <xf numFmtId="0" fontId="43" fillId="0" borderId="0" xfId="131" applyNumberFormat="1" applyFont="1" applyFill="1" applyBorder="1" applyAlignment="1">
      <alignment horizontal="left"/>
    </xf>
    <xf numFmtId="226" fontId="39" fillId="0" borderId="0" xfId="24" applyNumberFormat="1" applyFont="1" applyFill="1" applyBorder="1" applyAlignment="1">
      <alignment horizontal="left" vertical="top"/>
    </xf>
    <xf numFmtId="226" fontId="39" fillId="0" borderId="0" xfId="24" applyNumberFormat="1" applyFont="1" applyFill="1" applyBorder="1" applyAlignment="1">
      <alignment horizontal="center"/>
    </xf>
    <xf numFmtId="226" fontId="43" fillId="0" borderId="0" xfId="24" applyNumberFormat="1" applyFont="1" applyFill="1" applyBorder="1"/>
    <xf numFmtId="226" fontId="191" fillId="0" borderId="0" xfId="24" applyNumberFormat="1" applyFont="1" applyFill="1" applyBorder="1" applyAlignment="1"/>
    <xf numFmtId="226" fontId="43" fillId="0" borderId="0" xfId="24" applyNumberFormat="1" applyFont="1" applyFill="1" applyBorder="1" applyAlignment="1">
      <alignment vertical="top"/>
    </xf>
    <xf numFmtId="226" fontId="39" fillId="0" borderId="0" xfId="24" applyNumberFormat="1" applyFont="1" applyFill="1" applyBorder="1"/>
    <xf numFmtId="226" fontId="39" fillId="0" borderId="0" xfId="24" applyNumberFormat="1" applyFont="1" applyFill="1" applyBorder="1" applyAlignment="1">
      <alignment horizontal="left"/>
    </xf>
    <xf numFmtId="226" fontId="43" fillId="0" borderId="0" xfId="24" applyNumberFormat="1" applyFont="1" applyFill="1" applyBorder="1" applyAlignment="1">
      <alignment horizontal="left"/>
    </xf>
    <xf numFmtId="226" fontId="39" fillId="0" borderId="0" xfId="24" applyNumberFormat="1" applyFont="1" applyFill="1" applyBorder="1" applyAlignment="1"/>
    <xf numFmtId="0" fontId="39" fillId="0" borderId="0" xfId="24" applyNumberFormat="1" applyFont="1" applyAlignment="1"/>
    <xf numFmtId="0" fontId="39" fillId="0" borderId="0" xfId="0" applyNumberFormat="1" applyFont="1"/>
    <xf numFmtId="0" fontId="193" fillId="0" borderId="0" xfId="131" applyNumberFormat="1" applyFont="1" applyFill="1" applyAlignment="1">
      <alignment vertical="top"/>
    </xf>
    <xf numFmtId="0" fontId="193" fillId="0" borderId="0" xfId="131" applyNumberFormat="1" applyFont="1" applyFill="1" applyAlignment="1">
      <alignment horizontal="justify" vertical="top"/>
    </xf>
    <xf numFmtId="0" fontId="43" fillId="0" borderId="0" xfId="24" quotePrefix="1" applyNumberFormat="1" applyFont="1" applyFill="1" applyAlignment="1">
      <alignment horizontal="left" vertical="top"/>
    </xf>
    <xf numFmtId="0" fontId="39" fillId="0" borderId="0" xfId="131" applyNumberFormat="1" applyFont="1" applyFill="1" applyAlignment="1">
      <alignment horizontal="justify" vertical="justify" wrapText="1"/>
    </xf>
    <xf numFmtId="0" fontId="39" fillId="0" borderId="0" xfId="24" applyNumberFormat="1" applyFont="1" applyFill="1" applyAlignment="1" applyProtection="1">
      <alignment horizontal="left" vertical="top" wrapText="1"/>
    </xf>
    <xf numFmtId="0" fontId="39" fillId="0" borderId="0" xfId="24" applyNumberFormat="1" applyFont="1" applyBorder="1" applyAlignment="1"/>
    <xf numFmtId="0" fontId="39" fillId="0" borderId="0" xfId="0" applyNumberFormat="1" applyFont="1" applyBorder="1"/>
    <xf numFmtId="0" fontId="39" fillId="0" borderId="0" xfId="24" applyNumberFormat="1" applyFont="1" applyFill="1" applyBorder="1" applyAlignment="1">
      <alignment horizontal="left"/>
    </xf>
    <xf numFmtId="0" fontId="190" fillId="0" borderId="0" xfId="131" applyNumberFormat="1" applyFont="1" applyFill="1" applyBorder="1"/>
    <xf numFmtId="0" fontId="39" fillId="0" borderId="0" xfId="24" applyNumberFormat="1" applyFont="1" applyFill="1" applyBorder="1" applyAlignment="1"/>
    <xf numFmtId="0" fontId="39" fillId="0" borderId="0" xfId="131" applyNumberFormat="1" applyFont="1" applyFill="1" applyBorder="1" applyAlignment="1">
      <alignment horizontal="center"/>
    </xf>
    <xf numFmtId="0" fontId="39" fillId="0" borderId="0" xfId="131" applyNumberFormat="1" applyFont="1" applyFill="1" applyBorder="1" applyAlignment="1">
      <alignment vertical="top"/>
    </xf>
    <xf numFmtId="0" fontId="39" fillId="0" borderId="0" xfId="61" applyNumberFormat="1" applyFont="1" applyFill="1" applyBorder="1" applyAlignment="1">
      <alignment horizontal="center"/>
    </xf>
    <xf numFmtId="0" fontId="39" fillId="0" borderId="0" xfId="131" applyNumberFormat="1" applyFont="1" applyFill="1" applyBorder="1" applyAlignment="1">
      <alignment horizontal="justify" vertical="top"/>
    </xf>
    <xf numFmtId="172" fontId="39" fillId="0" borderId="0" xfId="24" applyNumberFormat="1" applyFont="1" applyBorder="1" applyAlignment="1"/>
    <xf numFmtId="224" fontId="39" fillId="0" borderId="0" xfId="0" applyFont="1" applyBorder="1"/>
    <xf numFmtId="172" fontId="39" fillId="0" borderId="0" xfId="24" applyNumberFormat="1" applyFont="1" applyFill="1" applyAlignment="1"/>
    <xf numFmtId="172" fontId="39" fillId="0" borderId="0" xfId="24" applyNumberFormat="1" applyFont="1" applyAlignment="1"/>
    <xf numFmtId="49" fontId="43" fillId="0" borderId="0" xfId="131" applyNumberFormat="1" applyFont="1" applyFill="1" applyAlignment="1">
      <alignment horizontal="right"/>
    </xf>
    <xf numFmtId="49" fontId="43" fillId="0" borderId="0" xfId="131" applyNumberFormat="1" applyFont="1" applyFill="1" applyBorder="1" applyAlignment="1">
      <alignment horizontal="center" vertical="center"/>
    </xf>
    <xf numFmtId="49" fontId="43" fillId="0" borderId="0" xfId="131" applyNumberFormat="1" applyFont="1" applyFill="1" applyBorder="1" applyAlignment="1">
      <alignment horizontal="center" wrapText="1"/>
    </xf>
    <xf numFmtId="49" fontId="39" fillId="0" borderId="0" xfId="0" applyNumberFormat="1" applyFont="1" applyFill="1" applyBorder="1" applyAlignment="1">
      <alignment horizontal="center" wrapText="1"/>
    </xf>
    <xf numFmtId="49" fontId="39" fillId="0" borderId="0" xfId="131" applyNumberFormat="1" applyFont="1" applyFill="1" applyBorder="1" applyAlignment="1">
      <alignment horizontal="left" indent="1"/>
    </xf>
    <xf numFmtId="172" fontId="196" fillId="0" borderId="0" xfId="24" applyNumberFormat="1" applyFont="1" applyFill="1" applyBorder="1"/>
    <xf numFmtId="172" fontId="197" fillId="0" borderId="0" xfId="24" applyNumberFormat="1" applyFont="1" applyFill="1" applyBorder="1"/>
    <xf numFmtId="49" fontId="39" fillId="0" borderId="0" xfId="131" applyNumberFormat="1" applyFont="1" applyFill="1" applyBorder="1" applyAlignment="1">
      <alignment vertical="center"/>
    </xf>
    <xf numFmtId="49" fontId="39" fillId="0" borderId="0" xfId="131" quotePrefix="1" applyNumberFormat="1" applyFont="1" applyFill="1" applyBorder="1"/>
    <xf numFmtId="172" fontId="39" fillId="0" borderId="0" xfId="131" applyNumberFormat="1" applyFont="1" applyFill="1" applyBorder="1"/>
    <xf numFmtId="49" fontId="43" fillId="0" borderId="0" xfId="131" applyNumberFormat="1" applyFont="1" applyFill="1" applyAlignment="1" applyProtection="1">
      <alignment horizontal="centerContinuous"/>
    </xf>
    <xf numFmtId="49" fontId="43" fillId="0" borderId="0" xfId="34" applyNumberFormat="1" applyFont="1" applyFill="1" applyAlignment="1" applyProtection="1">
      <alignment horizontal="centerContinuous"/>
    </xf>
    <xf numFmtId="49" fontId="39" fillId="0" borderId="0" xfId="0" applyNumberFormat="1" applyFont="1" applyFill="1" applyAlignment="1" applyProtection="1">
      <alignment horizontal="center"/>
    </xf>
    <xf numFmtId="49" fontId="39" fillId="0" borderId="0" xfId="24" applyNumberFormat="1" applyFont="1" applyFill="1"/>
    <xf numFmtId="49" fontId="39" fillId="0" borderId="0" xfId="34" applyNumberFormat="1" applyFont="1" applyFill="1"/>
    <xf numFmtId="49" fontId="43" fillId="0" borderId="0" xfId="131" applyNumberFormat="1" applyFont="1" applyFill="1" applyAlignment="1">
      <alignment horizontal="center" vertical="center"/>
    </xf>
    <xf numFmtId="49" fontId="43" fillId="83" borderId="0" xfId="131" applyNumberFormat="1" applyFont="1" applyFill="1" applyBorder="1" applyAlignment="1"/>
    <xf numFmtId="49" fontId="43" fillId="83" borderId="0" xfId="131" applyNumberFormat="1" applyFont="1" applyFill="1" applyAlignment="1">
      <alignment horizontal="right"/>
    </xf>
    <xf numFmtId="49" fontId="43" fillId="83" borderId="6" xfId="131" applyNumberFormat="1" applyFont="1" applyFill="1" applyBorder="1" applyAlignment="1">
      <alignment horizontal="center" vertical="center"/>
    </xf>
    <xf numFmtId="49" fontId="39" fillId="83" borderId="0" xfId="131" applyNumberFormat="1" applyFont="1" applyFill="1" applyBorder="1" applyAlignment="1"/>
    <xf numFmtId="224" fontId="43" fillId="83" borderId="0" xfId="131" applyFont="1" applyFill="1" applyBorder="1" applyAlignment="1"/>
    <xf numFmtId="224" fontId="39" fillId="83" borderId="0" xfId="131" applyFont="1" applyFill="1" applyBorder="1" applyAlignment="1"/>
    <xf numFmtId="224" fontId="39" fillId="83" borderId="0" xfId="131" applyFont="1" applyFill="1" applyBorder="1"/>
    <xf numFmtId="172" fontId="43" fillId="83" borderId="0" xfId="24" applyNumberFormat="1" applyFont="1" applyFill="1" applyBorder="1" applyAlignment="1"/>
    <xf numFmtId="49" fontId="39" fillId="83" borderId="0" xfId="131" applyNumberFormat="1" applyFont="1" applyFill="1" applyBorder="1"/>
    <xf numFmtId="49" fontId="39" fillId="83" borderId="0" xfId="131" quotePrefix="1" applyNumberFormat="1" applyFont="1" applyFill="1" applyBorder="1" applyAlignment="1">
      <alignment horizontal="left" indent="1"/>
    </xf>
    <xf numFmtId="49" fontId="39" fillId="83" borderId="0" xfId="131" applyNumberFormat="1" applyFont="1" applyFill="1" applyBorder="1" applyAlignment="1">
      <alignment horizontal="left" indent="1"/>
    </xf>
    <xf numFmtId="172" fontId="43" fillId="83" borderId="14" xfId="24" applyNumberFormat="1" applyFont="1" applyFill="1" applyBorder="1"/>
    <xf numFmtId="172" fontId="43" fillId="83" borderId="18" xfId="24" applyNumberFormat="1" applyFont="1" applyFill="1" applyBorder="1"/>
    <xf numFmtId="172" fontId="39" fillId="0" borderId="14" xfId="24" applyNumberFormat="1" applyFont="1" applyFill="1" applyBorder="1"/>
    <xf numFmtId="172" fontId="43" fillId="83" borderId="25" xfId="24" applyNumberFormat="1" applyFont="1" applyFill="1" applyBorder="1"/>
    <xf numFmtId="172" fontId="39" fillId="0" borderId="13" xfId="24" applyNumberFormat="1" applyFont="1" applyFill="1" applyBorder="1"/>
    <xf numFmtId="172" fontId="43" fillId="83" borderId="26" xfId="24" applyNumberFormat="1" applyFont="1" applyFill="1" applyBorder="1"/>
    <xf numFmtId="172" fontId="39" fillId="0" borderId="15" xfId="24" applyNumberFormat="1" applyFont="1" applyFill="1" applyBorder="1"/>
    <xf numFmtId="49" fontId="39" fillId="83" borderId="0" xfId="131" applyNumberFormat="1" applyFont="1" applyFill="1" applyBorder="1" applyAlignment="1">
      <alignment vertical="center"/>
    </xf>
    <xf numFmtId="172" fontId="43" fillId="83" borderId="0" xfId="131" applyNumberFormat="1" applyFont="1" applyFill="1" applyBorder="1"/>
    <xf numFmtId="172" fontId="43" fillId="0" borderId="0" xfId="24" applyNumberFormat="1" applyFont="1" applyFill="1" applyAlignment="1" applyProtection="1"/>
    <xf numFmtId="224" fontId="43" fillId="0" borderId="0" xfId="131" applyNumberFormat="1" applyFont="1" applyFill="1" applyAlignment="1" applyProtection="1"/>
    <xf numFmtId="49" fontId="39" fillId="83" borderId="0" xfId="131" applyNumberFormat="1" applyFont="1" applyFill="1"/>
    <xf numFmtId="49" fontId="43" fillId="0" borderId="0" xfId="131" applyNumberFormat="1" applyFont="1" applyFill="1" applyAlignment="1" applyProtection="1">
      <alignment horizontal="center"/>
    </xf>
    <xf numFmtId="49" fontId="43" fillId="0" borderId="0" xfId="34" applyNumberFormat="1" applyFont="1" applyFill="1" applyAlignment="1" applyProtection="1">
      <alignment horizontal="center"/>
    </xf>
    <xf numFmtId="49" fontId="43" fillId="0" borderId="0" xfId="0" applyNumberFormat="1" applyFont="1" applyFill="1" applyBorder="1" applyAlignment="1" applyProtection="1"/>
    <xf numFmtId="49" fontId="43" fillId="83" borderId="0" xfId="131" applyNumberFormat="1" applyFont="1" applyFill="1" applyAlignment="1" applyProtection="1"/>
    <xf numFmtId="49" fontId="43" fillId="83" borderId="0" xfId="0" applyNumberFormat="1" applyFont="1" applyFill="1" applyBorder="1" applyAlignment="1" applyProtection="1">
      <alignment horizontal="center"/>
    </xf>
    <xf numFmtId="224" fontId="43" fillId="83" borderId="0" xfId="131" applyFont="1" applyFill="1" applyAlignment="1" applyProtection="1"/>
    <xf numFmtId="224" fontId="43" fillId="83" borderId="0" xfId="0" applyFont="1" applyFill="1" applyBorder="1" applyAlignment="1" applyProtection="1">
      <alignment horizontal="center"/>
    </xf>
    <xf numFmtId="224" fontId="43" fillId="0" borderId="0" xfId="131" applyNumberFormat="1" applyFont="1" applyFill="1" applyProtection="1"/>
    <xf numFmtId="172" fontId="39" fillId="0" borderId="0" xfId="24" applyNumberFormat="1" applyFont="1" applyAlignment="1">
      <alignment vertical="top"/>
    </xf>
    <xf numFmtId="172" fontId="43" fillId="0" borderId="0" xfId="24" applyNumberFormat="1" applyFont="1" applyFill="1" applyProtection="1"/>
    <xf numFmtId="1" fontId="39" fillId="83" borderId="0" xfId="131" applyNumberFormat="1" applyFont="1" applyFill="1" applyBorder="1"/>
    <xf numFmtId="172" fontId="39" fillId="83" borderId="0" xfId="131" applyNumberFormat="1" applyFont="1" applyFill="1" applyBorder="1"/>
    <xf numFmtId="172" fontId="39" fillId="83" borderId="0" xfId="0" applyNumberFormat="1" applyFont="1" applyFill="1" applyBorder="1"/>
    <xf numFmtId="172" fontId="39" fillId="83" borderId="0" xfId="34" applyNumberFormat="1" applyFont="1" applyFill="1" applyBorder="1"/>
    <xf numFmtId="224" fontId="43" fillId="0" borderId="0" xfId="131" applyFont="1" applyFill="1" applyBorder="1" applyAlignment="1"/>
    <xf numFmtId="0" fontId="39" fillId="0" borderId="0" xfId="131" applyNumberFormat="1" applyFont="1" applyFill="1" applyAlignment="1"/>
    <xf numFmtId="0" fontId="39" fillId="0" borderId="0" xfId="24" applyNumberFormat="1" applyFont="1" applyFill="1" applyAlignment="1"/>
    <xf numFmtId="224" fontId="43" fillId="0" borderId="0" xfId="131" applyFont="1" applyFill="1" applyAlignment="1">
      <alignment vertical="justify"/>
    </xf>
    <xf numFmtId="49" fontId="39" fillId="0" borderId="0" xfId="131" applyNumberFormat="1" applyFont="1" applyFill="1" applyBorder="1" applyAlignment="1"/>
    <xf numFmtId="0" fontId="39" fillId="0" borderId="0" xfId="131" applyNumberFormat="1" applyFont="1" applyFill="1" applyBorder="1" applyAlignment="1"/>
    <xf numFmtId="224" fontId="43" fillId="0" borderId="0" xfId="131" applyFont="1" applyFill="1" applyAlignment="1">
      <alignment horizontal="centerContinuous"/>
    </xf>
    <xf numFmtId="172" fontId="43" fillId="0" borderId="0" xfId="24" applyNumberFormat="1" applyFont="1" applyFill="1" applyAlignment="1"/>
    <xf numFmtId="172" fontId="43" fillId="83" borderId="0" xfId="24" applyNumberFormat="1" applyFont="1" applyFill="1"/>
    <xf numFmtId="172" fontId="43" fillId="0" borderId="14" xfId="24" applyNumberFormat="1" applyFont="1" applyFill="1" applyBorder="1" applyAlignment="1"/>
    <xf numFmtId="172" fontId="39" fillId="0" borderId="0" xfId="45" applyNumberFormat="1" applyFont="1" applyFill="1" applyBorder="1" applyAlignment="1"/>
    <xf numFmtId="172" fontId="43" fillId="0" borderId="13" xfId="24" applyNumberFormat="1" applyFont="1" applyFill="1" applyBorder="1" applyAlignment="1"/>
    <xf numFmtId="172" fontId="43" fillId="0" borderId="15" xfId="24" applyNumberFormat="1" applyFont="1" applyFill="1" applyBorder="1" applyAlignment="1"/>
    <xf numFmtId="2" fontId="39" fillId="0" borderId="0" xfId="131" applyNumberFormat="1" applyFont="1" applyFill="1"/>
    <xf numFmtId="172" fontId="198" fillId="86" borderId="0" xfId="24" applyNumberFormat="1" applyFont="1" applyFill="1"/>
    <xf numFmtId="0" fontId="198" fillId="0" borderId="0" xfId="24" applyNumberFormat="1" applyFont="1" applyFill="1"/>
    <xf numFmtId="172" fontId="39" fillId="0" borderId="0" xfId="45" applyNumberFormat="1" applyFont="1" applyFill="1" applyAlignment="1"/>
    <xf numFmtId="49" fontId="43" fillId="0" borderId="0" xfId="89" applyNumberFormat="1" applyFont="1" applyFill="1"/>
    <xf numFmtId="49" fontId="43" fillId="0" borderId="0" xfId="89" applyNumberFormat="1" applyFont="1" applyFill="1" applyAlignment="1">
      <alignment horizontal="left" indent="1"/>
    </xf>
    <xf numFmtId="172" fontId="198" fillId="0" borderId="0" xfId="131" applyNumberFormat="1" applyFont="1" applyFill="1"/>
    <xf numFmtId="172" fontId="39" fillId="0" borderId="0" xfId="45" applyNumberFormat="1" applyFont="1" applyFill="1" applyBorder="1" applyAlignment="1">
      <alignment vertical="center"/>
    </xf>
    <xf numFmtId="224" fontId="198" fillId="0" borderId="0" xfId="131" applyFont="1" applyFill="1"/>
    <xf numFmtId="43" fontId="39" fillId="0" borderId="0" xfId="24" applyNumberFormat="1" applyFont="1" applyFill="1"/>
    <xf numFmtId="172" fontId="198" fillId="0" borderId="0" xfId="24" applyNumberFormat="1" applyFont="1" applyFill="1"/>
    <xf numFmtId="0" fontId="198" fillId="0" borderId="0" xfId="131" applyNumberFormat="1" applyFont="1" applyFill="1"/>
    <xf numFmtId="224" fontId="185" fillId="0" borderId="0" xfId="131" applyFont="1" applyFill="1"/>
    <xf numFmtId="172" fontId="185" fillId="0" borderId="0" xfId="24" applyNumberFormat="1" applyFont="1" applyFill="1"/>
    <xf numFmtId="224" fontId="43" fillId="0" borderId="0" xfId="131" applyFont="1" applyFill="1" applyAlignment="1">
      <alignment horizontal="center" vertical="justify"/>
    </xf>
    <xf numFmtId="224" fontId="185" fillId="0" borderId="0" xfId="131" applyFont="1" applyFill="1" applyBorder="1"/>
    <xf numFmtId="224" fontId="184" fillId="0" borderId="0" xfId="131" applyFont="1" applyFill="1" applyBorder="1" applyAlignment="1">
      <alignment horizontal="center"/>
    </xf>
    <xf numFmtId="49" fontId="43" fillId="0" borderId="0" xfId="0" applyNumberFormat="1" applyFont="1" applyFill="1"/>
    <xf numFmtId="172" fontId="43" fillId="0" borderId="67" xfId="24" applyNumberFormat="1" applyFont="1" applyFill="1" applyBorder="1" applyAlignment="1"/>
    <xf numFmtId="172" fontId="43" fillId="0" borderId="67" xfId="24" applyNumberFormat="1" applyFont="1" applyFill="1" applyBorder="1"/>
    <xf numFmtId="49" fontId="39" fillId="0" borderId="0" xfId="131" quotePrefix="1" applyNumberFormat="1" applyFont="1" applyFill="1" applyAlignment="1">
      <alignment horizontal="left" vertical="center" indent="1"/>
    </xf>
    <xf numFmtId="172" fontId="43" fillId="0" borderId="13" xfId="24" applyNumberFormat="1" applyFont="1" applyFill="1" applyBorder="1"/>
    <xf numFmtId="224" fontId="184" fillId="0" borderId="0" xfId="131" applyFont="1" applyFill="1"/>
    <xf numFmtId="43" fontId="39" fillId="0" borderId="0" xfId="24" applyFont="1" applyFill="1" applyAlignment="1">
      <alignment wrapText="1"/>
    </xf>
    <xf numFmtId="172" fontId="39" fillId="0" borderId="10" xfId="24" applyNumberFormat="1" applyFont="1" applyFill="1" applyBorder="1"/>
    <xf numFmtId="172" fontId="43" fillId="0" borderId="15" xfId="24" applyNumberFormat="1" applyFont="1" applyFill="1" applyBorder="1"/>
    <xf numFmtId="172" fontId="185" fillId="0" borderId="0" xfId="45" applyNumberFormat="1" applyFont="1" applyFill="1"/>
    <xf numFmtId="172" fontId="185" fillId="0" borderId="0" xfId="131" applyNumberFormat="1" applyFont="1" applyFill="1"/>
    <xf numFmtId="224" fontId="199" fillId="0" borderId="0" xfId="131" applyFont="1" applyFill="1"/>
    <xf numFmtId="224" fontId="184" fillId="0" borderId="21" xfId="131" applyFont="1" applyFill="1" applyBorder="1" applyAlignment="1">
      <alignment horizontal="center" vertical="center"/>
    </xf>
    <xf numFmtId="172" fontId="184" fillId="0" borderId="7" xfId="24" applyNumberFormat="1" applyFont="1" applyFill="1" applyBorder="1"/>
    <xf numFmtId="172" fontId="39" fillId="0" borderId="26" xfId="24" applyNumberFormat="1" applyFont="1" applyFill="1" applyBorder="1"/>
    <xf numFmtId="224" fontId="39" fillId="0" borderId="13" xfId="131" applyFont="1" applyFill="1" applyBorder="1"/>
    <xf numFmtId="172" fontId="185" fillId="0" borderId="0" xfId="45" applyNumberFormat="1" applyFont="1" applyFill="1" applyAlignment="1"/>
    <xf numFmtId="172" fontId="43" fillId="0" borderId="1" xfId="24" applyNumberFormat="1" applyFont="1" applyFill="1" applyBorder="1" applyAlignment="1"/>
    <xf numFmtId="172" fontId="43" fillId="0" borderId="1" xfId="24" applyNumberFormat="1" applyFont="1" applyFill="1" applyBorder="1"/>
    <xf numFmtId="43" fontId="185" fillId="0" borderId="0" xfId="131" applyNumberFormat="1" applyFont="1" applyFill="1"/>
    <xf numFmtId="49" fontId="43" fillId="0" borderId="0" xfId="131" applyNumberFormat="1" applyFont="1" applyFill="1" applyAlignment="1">
      <alignment horizontal="left" vertical="center" indent="1"/>
    </xf>
    <xf numFmtId="172" fontId="39" fillId="0" borderId="21" xfId="24" applyNumberFormat="1" applyFont="1" applyFill="1" applyBorder="1"/>
    <xf numFmtId="172" fontId="185" fillId="0" borderId="0" xfId="45" applyNumberFormat="1" applyFont="1" applyFill="1" applyBorder="1" applyAlignment="1"/>
    <xf numFmtId="49" fontId="43" fillId="0" borderId="0" xfId="131" applyNumberFormat="1" applyFont="1" applyFill="1" applyAlignment="1">
      <alignment horizontal="left" indent="1"/>
    </xf>
    <xf numFmtId="172" fontId="43" fillId="0" borderId="9" xfId="24" applyNumberFormat="1" applyFont="1" applyFill="1" applyBorder="1" applyAlignment="1"/>
    <xf numFmtId="49" fontId="39" fillId="0" borderId="0" xfId="131" quotePrefix="1" applyNumberFormat="1" applyFont="1" applyFill="1" applyAlignment="1">
      <alignment horizontal="left"/>
    </xf>
    <xf numFmtId="49" fontId="43" fillId="0" borderId="0" xfId="131" quotePrefix="1" applyNumberFormat="1" applyFont="1" applyFill="1" applyAlignment="1">
      <alignment horizontal="left" vertical="center"/>
    </xf>
    <xf numFmtId="172" fontId="39" fillId="0" borderId="3" xfId="24" applyNumberFormat="1" applyFont="1" applyFill="1" applyBorder="1" applyAlignment="1">
      <alignment vertical="center"/>
    </xf>
    <xf numFmtId="172" fontId="184" fillId="0" borderId="7" xfId="131" applyNumberFormat="1" applyFont="1" applyFill="1" applyBorder="1" applyAlignment="1">
      <alignment vertical="center"/>
    </xf>
    <xf numFmtId="43" fontId="184" fillId="0" borderId="0" xfId="24" applyFont="1" applyFill="1" applyAlignment="1">
      <alignment vertical="center"/>
    </xf>
    <xf numFmtId="43" fontId="185" fillId="0" borderId="0" xfId="24" applyFont="1" applyFill="1" applyAlignment="1">
      <alignment vertical="center"/>
    </xf>
    <xf numFmtId="0" fontId="185" fillId="0" borderId="0" xfId="45" applyNumberFormat="1" applyFont="1" applyFill="1" applyBorder="1" applyAlignment="1"/>
    <xf numFmtId="0" fontId="39" fillId="0" borderId="0" xfId="45" applyNumberFormat="1" applyFont="1" applyFill="1" applyAlignment="1"/>
    <xf numFmtId="43" fontId="185" fillId="0" borderId="0" xfId="24" applyFont="1" applyFill="1"/>
    <xf numFmtId="224" fontId="43" fillId="0" borderId="0" xfId="131" quotePrefix="1" applyFont="1" applyFill="1" applyAlignment="1" applyProtection="1">
      <alignment horizontal="left"/>
    </xf>
    <xf numFmtId="224" fontId="43" fillId="0" borderId="0" xfId="0" applyFont="1" applyFill="1" applyAlignment="1">
      <alignment horizontal="center" vertical="center"/>
    </xf>
    <xf numFmtId="224" fontId="43" fillId="0" borderId="0" xfId="131" applyFont="1" applyFill="1" applyAlignment="1" applyProtection="1">
      <alignment horizontal="centerContinuous"/>
    </xf>
    <xf numFmtId="172" fontId="43" fillId="0" borderId="0" xfId="131" applyNumberFormat="1" applyFont="1" applyFill="1" applyBorder="1"/>
    <xf numFmtId="172" fontId="200" fillId="0" borderId="0" xfId="131" applyNumberFormat="1" applyFont="1" applyFill="1" applyBorder="1"/>
    <xf numFmtId="224" fontId="200" fillId="0" borderId="0" xfId="131" applyFont="1" applyFill="1" applyBorder="1"/>
    <xf numFmtId="224" fontId="43" fillId="0" borderId="0" xfId="131" quotePrefix="1" applyFont="1" applyFill="1" applyBorder="1" applyAlignment="1">
      <alignment horizontal="center" vertical="center"/>
    </xf>
    <xf numFmtId="172" fontId="39" fillId="0" borderId="0" xfId="24" applyNumberFormat="1" applyFont="1"/>
    <xf numFmtId="37" fontId="201" fillId="0" borderId="0" xfId="217" applyFont="1" applyFill="1" applyAlignment="1">
      <alignment vertical="top"/>
    </xf>
    <xf numFmtId="172" fontId="39" fillId="0" borderId="7" xfId="45" applyNumberFormat="1" applyFont="1" applyFill="1" applyBorder="1" applyAlignment="1">
      <alignment vertical="center"/>
    </xf>
    <xf numFmtId="172" fontId="43" fillId="0" borderId="0" xfId="131" applyNumberFormat="1" applyFont="1" applyFill="1" applyAlignment="1">
      <alignment vertical="center"/>
    </xf>
    <xf numFmtId="224" fontId="198" fillId="0" borderId="0" xfId="131" applyFont="1" applyFill="1" applyAlignment="1">
      <alignment vertical="center"/>
    </xf>
    <xf numFmtId="172" fontId="43" fillId="0" borderId="9" xfId="24" applyNumberFormat="1" applyFont="1" applyFill="1" applyBorder="1"/>
    <xf numFmtId="49" fontId="39" fillId="0" borderId="0" xfId="89" applyNumberFormat="1" applyFont="1" applyFill="1" applyAlignment="1">
      <alignment horizontal="left" vertical="center" indent="1"/>
    </xf>
    <xf numFmtId="49" fontId="43" fillId="0" borderId="0" xfId="89" applyNumberFormat="1" applyFont="1" applyFill="1" applyBorder="1" applyAlignment="1">
      <alignment vertical="center"/>
    </xf>
    <xf numFmtId="172" fontId="43" fillId="0" borderId="0" xfId="45" applyNumberFormat="1" applyFont="1" applyFill="1" applyBorder="1"/>
    <xf numFmtId="49" fontId="43" fillId="0" borderId="0" xfId="131" applyNumberFormat="1" applyFont="1" applyFill="1" applyAlignment="1">
      <alignment horizontal="center" vertical="justify"/>
    </xf>
    <xf numFmtId="49" fontId="39" fillId="0" borderId="0" xfId="89" applyNumberFormat="1" applyFont="1" applyFill="1" applyBorder="1" applyAlignment="1">
      <alignment horizontal="right"/>
    </xf>
    <xf numFmtId="49" fontId="43" fillId="0" borderId="0" xfId="89" applyNumberFormat="1" applyFont="1" applyFill="1" applyBorder="1" applyAlignment="1">
      <alignment horizontal="center"/>
    </xf>
    <xf numFmtId="43" fontId="43" fillId="0" borderId="0" xfId="24" applyFont="1" applyFill="1" applyBorder="1"/>
    <xf numFmtId="224" fontId="39" fillId="0" borderId="0" xfId="131" quotePrefix="1" applyFont="1" applyFill="1" applyAlignment="1">
      <alignment horizontal="left" vertical="center" indent="1"/>
    </xf>
    <xf numFmtId="43" fontId="198" fillId="0" borderId="0" xfId="24" applyFont="1" applyFill="1"/>
    <xf numFmtId="224" fontId="39" fillId="0" borderId="0" xfId="131" applyFont="1" applyFill="1" applyAlignment="1">
      <alignment wrapText="1"/>
    </xf>
    <xf numFmtId="172" fontId="39" fillId="0" borderId="67" xfId="24" applyNumberFormat="1" applyFont="1" applyFill="1" applyBorder="1"/>
    <xf numFmtId="49" fontId="39" fillId="0" borderId="0" xfId="89" applyNumberFormat="1" applyFont="1" applyFill="1"/>
    <xf numFmtId="224" fontId="39" fillId="0" borderId="0" xfId="89" applyNumberFormat="1" applyFont="1" applyFill="1"/>
    <xf numFmtId="49" fontId="39" fillId="0" borderId="0" xfId="0" applyNumberFormat="1" applyFont="1" applyFill="1"/>
    <xf numFmtId="1" fontId="39" fillId="0" borderId="0" xfId="131" applyNumberFormat="1" applyFont="1" applyFill="1" applyAlignment="1">
      <alignment horizontal="center"/>
    </xf>
    <xf numFmtId="224" fontId="39" fillId="0" borderId="0" xfId="89" applyNumberFormat="1" applyFont="1" applyFill="1" applyAlignment="1">
      <alignment horizontal="left" vertical="center" indent="1"/>
    </xf>
    <xf numFmtId="224" fontId="39" fillId="0" borderId="0" xfId="89" applyNumberFormat="1" applyFont="1" applyFill="1" applyAlignment="1">
      <alignment vertical="center"/>
    </xf>
    <xf numFmtId="49" fontId="39" fillId="0" borderId="0" xfId="89" applyNumberFormat="1" applyFont="1" applyFill="1" applyAlignment="1"/>
    <xf numFmtId="224" fontId="39" fillId="0" borderId="0" xfId="89" applyNumberFormat="1" applyFont="1" applyFill="1" applyAlignment="1"/>
    <xf numFmtId="224" fontId="39" fillId="0" borderId="0" xfId="131" applyFont="1" applyFill="1" applyAlignment="1">
      <alignment horizontal="left" vertical="center"/>
    </xf>
    <xf numFmtId="1" fontId="39" fillId="0" borderId="0" xfId="131" applyNumberFormat="1" applyFont="1" applyFill="1" applyAlignment="1">
      <alignment horizontal="left" indent="1"/>
    </xf>
    <xf numFmtId="172" fontId="43" fillId="0" borderId="13" xfId="24" applyNumberFormat="1" applyFont="1" applyFill="1" applyBorder="1" applyAlignment="1">
      <alignment horizontal="center" vertical="top"/>
    </xf>
    <xf numFmtId="172" fontId="39" fillId="0" borderId="13" xfId="24" applyNumberFormat="1" applyFont="1" applyFill="1" applyBorder="1" applyAlignment="1">
      <alignment horizontal="center" vertical="top"/>
    </xf>
    <xf numFmtId="224" fontId="39" fillId="0" borderId="0" xfId="131" applyFont="1" applyFill="1" applyAlignment="1">
      <alignment horizontal="left" indent="1"/>
    </xf>
    <xf numFmtId="168" fontId="39" fillId="0" borderId="0" xfId="89" applyNumberFormat="1" applyFont="1" applyFill="1" applyAlignment="1">
      <alignment vertical="center" wrapText="1"/>
    </xf>
    <xf numFmtId="1" fontId="43" fillId="0" borderId="0" xfId="131" applyNumberFormat="1" applyFont="1" applyFill="1" applyAlignment="1">
      <alignment vertical="center" wrapText="1"/>
    </xf>
    <xf numFmtId="49" fontId="43" fillId="0" borderId="0" xfId="0" applyNumberFormat="1" applyFont="1" applyFill="1" applyAlignment="1" applyProtection="1">
      <alignment horizontal="left" vertical="top"/>
    </xf>
    <xf numFmtId="168" fontId="43" fillId="0" borderId="0" xfId="89" applyNumberFormat="1" applyFont="1" applyFill="1" applyAlignment="1">
      <alignment vertical="center" wrapText="1"/>
    </xf>
    <xf numFmtId="168" fontId="39" fillId="0" borderId="0" xfId="89" applyNumberFormat="1" applyFont="1" applyFill="1" applyAlignment="1">
      <alignment horizontal="left" vertical="center" wrapText="1" indent="1"/>
    </xf>
    <xf numFmtId="168" fontId="43" fillId="0" borderId="0" xfId="89" applyNumberFormat="1" applyFont="1" applyFill="1" applyBorder="1" applyAlignment="1">
      <alignment vertical="center" wrapText="1"/>
    </xf>
    <xf numFmtId="172" fontId="43" fillId="0" borderId="68" xfId="24" applyNumberFormat="1" applyFont="1" applyFill="1" applyBorder="1"/>
    <xf numFmtId="172" fontId="39" fillId="0" borderId="9" xfId="24" applyNumberFormat="1" applyFont="1" applyFill="1" applyBorder="1"/>
    <xf numFmtId="224" fontId="39" fillId="0" borderId="0" xfId="131" applyNumberFormat="1" applyFont="1" applyFill="1"/>
    <xf numFmtId="224" fontId="39" fillId="0" borderId="0" xfId="131" applyFont="1" applyFill="1" applyAlignment="1">
      <alignment vertical="center" wrapText="1"/>
    </xf>
    <xf numFmtId="1" fontId="39" fillId="0" borderId="0" xfId="131" applyNumberFormat="1" applyFont="1" applyFill="1" applyAlignment="1">
      <alignment horizontal="center" vertical="center"/>
    </xf>
    <xf numFmtId="224" fontId="43" fillId="0" borderId="0" xfId="131" applyFont="1" applyFill="1" applyAlignment="1">
      <alignment vertical="center" wrapText="1"/>
    </xf>
    <xf numFmtId="1" fontId="39" fillId="0" borderId="0" xfId="131" quotePrefix="1" applyNumberFormat="1" applyFont="1" applyFill="1" applyBorder="1" applyAlignment="1">
      <alignment horizontal="center"/>
    </xf>
    <xf numFmtId="4" fontId="39" fillId="0" borderId="0" xfId="131" applyNumberFormat="1" applyFont="1" applyFill="1"/>
    <xf numFmtId="0" fontId="39" fillId="0" borderId="0" xfId="3388" applyFont="1" applyFill="1" applyBorder="1" applyAlignment="1">
      <alignment vertical="center"/>
    </xf>
    <xf numFmtId="0" fontId="39" fillId="0" borderId="0" xfId="3388" quotePrefix="1" applyFont="1" applyFill="1" applyAlignment="1">
      <alignment horizontal="left" vertical="center" indent="1"/>
    </xf>
    <xf numFmtId="226" fontId="31" fillId="0" borderId="0" xfId="24" quotePrefix="1" applyNumberFormat="1" applyFont="1" applyFill="1" applyAlignment="1">
      <alignment vertical="top" wrapText="1"/>
    </xf>
    <xf numFmtId="0" fontId="43" fillId="0" borderId="0" xfId="3416" quotePrefix="1" applyFont="1" applyFill="1" applyAlignment="1">
      <alignment horizontal="left" vertical="top"/>
    </xf>
    <xf numFmtId="0" fontId="39" fillId="0" borderId="0" xfId="3416" applyFont="1" applyFill="1"/>
    <xf numFmtId="0" fontId="43" fillId="0" borderId="0" xfId="3416" quotePrefix="1" applyFont="1" applyFill="1" applyAlignment="1">
      <alignment vertical="top"/>
    </xf>
    <xf numFmtId="224" fontId="39" fillId="0" borderId="0" xfId="6" quotePrefix="1" applyFont="1" applyFill="1" applyAlignment="1">
      <alignment vertical="top" wrapText="1"/>
    </xf>
    <xf numFmtId="224" fontId="39" fillId="0" borderId="0" xfId="6" quotePrefix="1" applyFont="1" applyFill="1" applyAlignment="1">
      <alignment horizontal="justify" vertical="top" wrapText="1"/>
    </xf>
    <xf numFmtId="224" fontId="43" fillId="0" borderId="0" xfId="0" applyFont="1" applyFill="1" applyAlignment="1" applyProtection="1">
      <alignment vertical="top"/>
    </xf>
    <xf numFmtId="0" fontId="39" fillId="0" borderId="0" xfId="3375" applyFont="1" applyFill="1" applyAlignment="1">
      <alignment vertical="center"/>
    </xf>
    <xf numFmtId="227" fontId="43" fillId="0" borderId="0" xfId="0" applyNumberFormat="1" applyFont="1" applyFill="1" applyAlignment="1" applyProtection="1">
      <alignment vertical="top"/>
    </xf>
    <xf numFmtId="224" fontId="39" fillId="0" borderId="0" xfId="0" applyFont="1" applyFill="1" applyAlignment="1">
      <alignment horizontal="left" vertical="top"/>
    </xf>
    <xf numFmtId="224" fontId="43" fillId="0" borderId="0" xfId="0" applyFont="1" applyFill="1" applyAlignment="1">
      <alignment vertical="top"/>
    </xf>
    <xf numFmtId="224" fontId="39" fillId="0" borderId="0" xfId="0" quotePrefix="1" applyFont="1" applyFill="1" applyAlignment="1">
      <alignment horizontal="left" vertical="top" indent="1"/>
    </xf>
    <xf numFmtId="0" fontId="43" fillId="0" borderId="0" xfId="3423" applyNumberFormat="1" applyFont="1" applyFill="1" applyBorder="1" applyAlignment="1">
      <alignment vertical="top"/>
    </xf>
    <xf numFmtId="0" fontId="202" fillId="0" borderId="0" xfId="131" applyNumberFormat="1" applyFont="1" applyFill="1" applyAlignment="1">
      <alignment vertical="top"/>
    </xf>
    <xf numFmtId="224" fontId="43" fillId="0" borderId="0" xfId="6" applyFont="1" applyFill="1" applyAlignment="1">
      <alignment vertical="top"/>
    </xf>
    <xf numFmtId="224" fontId="43" fillId="0" borderId="1" xfId="131" quotePrefix="1" applyFont="1" applyFill="1" applyBorder="1" applyAlignment="1">
      <alignment horizontal="center" vertical="center"/>
    </xf>
    <xf numFmtId="224" fontId="39" fillId="0" borderId="0" xfId="131" applyFont="1" applyFill="1" applyBorder="1" applyAlignment="1">
      <alignment horizontal="center" vertical="top"/>
    </xf>
    <xf numFmtId="224" fontId="43" fillId="0" borderId="68" xfId="131" applyFont="1" applyFill="1" applyBorder="1" applyAlignment="1">
      <alignment horizontal="center" wrapText="1"/>
    </xf>
    <xf numFmtId="224" fontId="43" fillId="0" borderId="0" xfId="131" applyFont="1" applyFill="1" applyBorder="1" applyAlignment="1">
      <alignment horizontal="center" wrapText="1"/>
    </xf>
    <xf numFmtId="224" fontId="39" fillId="0" borderId="0" xfId="174" applyFont="1" applyFill="1" applyAlignment="1">
      <alignment vertical="top" wrapText="1"/>
    </xf>
    <xf numFmtId="224" fontId="185" fillId="0" borderId="0" xfId="687" applyFont="1" applyFill="1" applyAlignment="1">
      <alignment vertical="top"/>
    </xf>
    <xf numFmtId="229" fontId="43" fillId="0" borderId="1" xfId="3410" quotePrefix="1" applyNumberFormat="1" applyFont="1" applyFill="1" applyBorder="1" applyAlignment="1">
      <alignment vertical="top" wrapText="1"/>
    </xf>
    <xf numFmtId="229" fontId="43" fillId="0" borderId="1" xfId="3410" applyNumberFormat="1" applyFont="1" applyFill="1" applyBorder="1" applyAlignment="1">
      <alignment vertical="top" wrapText="1"/>
    </xf>
    <xf numFmtId="0" fontId="184" fillId="0" borderId="0" xfId="3424" applyFont="1" applyFill="1" applyAlignment="1">
      <alignment vertical="top"/>
    </xf>
    <xf numFmtId="0" fontId="39" fillId="0" borderId="0" xfId="3408" applyFont="1" applyFill="1"/>
    <xf numFmtId="0" fontId="185" fillId="0" borderId="0" xfId="3424" applyFont="1" applyFill="1"/>
    <xf numFmtId="0" fontId="185" fillId="0" borderId="0" xfId="3424" applyFont="1" applyFill="1" applyBorder="1" applyAlignment="1"/>
    <xf numFmtId="37" fontId="43" fillId="0" borderId="0" xfId="3402" applyNumberFormat="1" applyFont="1" applyFill="1" applyAlignment="1" applyProtection="1">
      <alignment vertical="top"/>
    </xf>
    <xf numFmtId="37" fontId="39" fillId="0" borderId="0" xfId="3402" applyNumberFormat="1" applyFont="1" applyFill="1" applyAlignment="1" applyProtection="1">
      <alignment horizontal="left" vertical="top" indent="1"/>
    </xf>
    <xf numFmtId="37" fontId="39" fillId="0" borderId="0" xfId="3409" quotePrefix="1" applyNumberFormat="1" applyFont="1" applyFill="1" applyAlignment="1" applyProtection="1">
      <alignment horizontal="center" wrapText="1"/>
    </xf>
    <xf numFmtId="172" fontId="39" fillId="0" borderId="0" xfId="3425" quotePrefix="1" applyNumberFormat="1" applyFont="1" applyFill="1" applyAlignment="1" applyProtection="1">
      <alignment horizontal="center" vertical="center" wrapText="1"/>
    </xf>
    <xf numFmtId="0" fontId="43" fillId="0" borderId="0" xfId="3421" applyFont="1" applyFill="1" applyAlignment="1">
      <alignment horizontal="left" vertical="top"/>
    </xf>
    <xf numFmtId="0" fontId="43" fillId="0" borderId="0" xfId="3421" applyFont="1" applyFill="1" applyAlignment="1">
      <alignment horizontal="left"/>
    </xf>
    <xf numFmtId="172" fontId="39" fillId="0" borderId="0" xfId="3425" quotePrefix="1" applyNumberFormat="1" applyFont="1" applyFill="1" applyBorder="1" applyAlignment="1" applyProtection="1">
      <alignment horizontal="center" vertical="center" wrapText="1"/>
    </xf>
    <xf numFmtId="172" fontId="43" fillId="0" borderId="0" xfId="3402" applyNumberFormat="1" applyFont="1" applyFill="1"/>
    <xf numFmtId="0" fontId="39" fillId="0" borderId="0" xfId="3420" applyFont="1" applyFill="1" applyAlignment="1">
      <alignment vertical="top" wrapText="1"/>
    </xf>
    <xf numFmtId="49" fontId="43" fillId="0" borderId="0" xfId="131" applyNumberFormat="1" applyFont="1" applyFill="1" applyBorder="1" applyAlignment="1">
      <alignment horizontal="center"/>
    </xf>
    <xf numFmtId="224" fontId="43" fillId="0" borderId="0" xfId="131" quotePrefix="1" applyFont="1" applyFill="1" applyBorder="1" applyAlignment="1">
      <alignment horizontal="center"/>
    </xf>
    <xf numFmtId="43" fontId="43" fillId="0" borderId="0" xfId="24" applyFont="1" applyFill="1" applyAlignment="1">
      <alignment horizontal="center"/>
    </xf>
    <xf numFmtId="43" fontId="43" fillId="0" borderId="0" xfId="24" applyFont="1" applyFill="1" applyBorder="1" applyAlignment="1">
      <alignment horizontal="center"/>
    </xf>
    <xf numFmtId="49" fontId="43" fillId="0" borderId="0" xfId="131" applyNumberFormat="1" applyFont="1" applyFill="1" applyAlignment="1">
      <alignment horizontal="center"/>
    </xf>
    <xf numFmtId="49" fontId="43" fillId="0" borderId="0" xfId="0" applyNumberFormat="1" applyFont="1" applyFill="1" applyBorder="1" applyAlignment="1" applyProtection="1">
      <alignment horizontal="center"/>
    </xf>
    <xf numFmtId="224" fontId="39" fillId="0" borderId="0" xfId="6" applyFont="1" applyFill="1" applyAlignment="1">
      <alignment horizontal="justify" vertical="top" wrapText="1"/>
    </xf>
    <xf numFmtId="224" fontId="39" fillId="0" borderId="0" xfId="6" quotePrefix="1" applyFont="1" applyFill="1" applyAlignment="1">
      <alignment horizontal="justify" vertical="top" wrapText="1"/>
    </xf>
    <xf numFmtId="0" fontId="39" fillId="0" borderId="0" xfId="131" applyNumberFormat="1" applyFont="1" applyFill="1" applyAlignment="1">
      <alignment horizontal="justify" vertical="top" wrapText="1"/>
    </xf>
    <xf numFmtId="0" fontId="39" fillId="0" borderId="0" xfId="131" applyNumberFormat="1" applyFont="1" applyFill="1" applyAlignment="1">
      <alignment horizontal="justify" vertical="top"/>
    </xf>
    <xf numFmtId="172" fontId="39" fillId="0" borderId="0" xfId="24" applyNumberFormat="1" applyFont="1" applyFill="1" applyBorder="1" applyAlignment="1">
      <alignment horizontal="center"/>
    </xf>
    <xf numFmtId="172" fontId="43" fillId="0" borderId="0" xfId="24" applyNumberFormat="1" applyFont="1" applyFill="1" applyBorder="1" applyAlignment="1">
      <alignment horizontal="center"/>
    </xf>
    <xf numFmtId="224" fontId="39" fillId="0" borderId="0" xfId="0" applyFont="1" applyFill="1" applyAlignment="1">
      <alignment horizontal="justify" vertical="top"/>
    </xf>
    <xf numFmtId="224" fontId="39" fillId="0" borderId="0" xfId="131" applyFont="1" applyFill="1" applyBorder="1" applyAlignment="1">
      <alignment horizontal="center"/>
    </xf>
    <xf numFmtId="49" fontId="43" fillId="0" borderId="0" xfId="131" applyNumberFormat="1" applyFont="1" applyFill="1" applyBorder="1" applyAlignment="1">
      <alignment horizontal="center" vertical="center" wrapText="1"/>
    </xf>
    <xf numFmtId="224" fontId="39" fillId="0" borderId="0" xfId="0" applyFont="1" applyFill="1" applyAlignment="1">
      <alignment horizontal="justify" vertical="top" wrapText="1"/>
    </xf>
    <xf numFmtId="0" fontId="39" fillId="0" borderId="0" xfId="131" applyNumberFormat="1" applyFont="1" applyFill="1" applyAlignment="1">
      <alignment horizontal="justify" vertical="top"/>
    </xf>
    <xf numFmtId="0" fontId="203" fillId="0" borderId="0" xfId="3388" applyFont="1" applyFill="1"/>
    <xf numFmtId="0" fontId="204" fillId="0" borderId="0" xfId="3388" applyFont="1" applyFill="1" applyAlignment="1"/>
    <xf numFmtId="0" fontId="203" fillId="0" borderId="0" xfId="3388" applyFont="1" applyFill="1" applyAlignment="1">
      <alignment horizontal="center"/>
    </xf>
    <xf numFmtId="172" fontId="203" fillId="0" borderId="0" xfId="34" applyNumberFormat="1" applyFont="1" applyFill="1"/>
    <xf numFmtId="0" fontId="204" fillId="0" borderId="0" xfId="3388" applyFont="1" applyFill="1" applyAlignment="1">
      <alignment horizontal="center"/>
    </xf>
    <xf numFmtId="49" fontId="43" fillId="0" borderId="9" xfId="89" applyNumberFormat="1" applyFont="1" applyFill="1" applyBorder="1" applyAlignment="1">
      <alignment wrapText="1"/>
    </xf>
    <xf numFmtId="49" fontId="43" fillId="0" borderId="0" xfId="131" applyNumberFormat="1" applyFont="1" applyFill="1" applyBorder="1" applyAlignment="1">
      <alignment vertical="center" wrapText="1"/>
    </xf>
    <xf numFmtId="49" fontId="43" fillId="0" borderId="0" xfId="89" applyNumberFormat="1" applyFont="1" applyFill="1" applyBorder="1" applyAlignment="1">
      <alignment wrapText="1"/>
    </xf>
    <xf numFmtId="0" fontId="204" fillId="0" borderId="0" xfId="2247" applyNumberFormat="1" applyFont="1" applyFill="1" applyBorder="1" applyAlignment="1">
      <alignment horizontal="center" vertical="center" wrapText="1"/>
    </xf>
    <xf numFmtId="172" fontId="39" fillId="0" borderId="67" xfId="24" applyNumberFormat="1" applyFont="1" applyFill="1" applyBorder="1" applyAlignment="1">
      <alignment vertical="top"/>
    </xf>
    <xf numFmtId="172" fontId="39" fillId="0" borderId="13" xfId="24" applyNumberFormat="1" applyFont="1" applyFill="1" applyBorder="1" applyAlignment="1">
      <alignment vertical="top"/>
    </xf>
    <xf numFmtId="172" fontId="39" fillId="0" borderId="15" xfId="24" applyNumberFormat="1" applyFont="1" applyFill="1" applyBorder="1" applyAlignment="1">
      <alignment vertical="top"/>
    </xf>
    <xf numFmtId="172" fontId="43" fillId="0" borderId="9" xfId="24" applyNumberFormat="1" applyFont="1" applyFill="1" applyBorder="1" applyAlignment="1">
      <alignment vertical="top"/>
    </xf>
    <xf numFmtId="172" fontId="39" fillId="0" borderId="9" xfId="24" applyNumberFormat="1" applyFont="1" applyFill="1" applyBorder="1" applyAlignment="1">
      <alignment vertical="top"/>
    </xf>
    <xf numFmtId="172" fontId="43" fillId="0" borderId="11" xfId="24" applyNumberFormat="1" applyFont="1" applyFill="1" applyBorder="1" applyAlignment="1">
      <alignment vertical="center"/>
    </xf>
    <xf numFmtId="172" fontId="43" fillId="0" borderId="11" xfId="45" applyNumberFormat="1" applyFont="1" applyFill="1" applyBorder="1"/>
    <xf numFmtId="172" fontId="43" fillId="0" borderId="0" xfId="45" applyNumberFormat="1" applyFont="1" applyFill="1"/>
    <xf numFmtId="224" fontId="39" fillId="0" borderId="0" xfId="0" applyFont="1" applyFill="1" applyBorder="1" applyAlignment="1" applyProtection="1"/>
    <xf numFmtId="168" fontId="43" fillId="0" borderId="0" xfId="2247" applyNumberFormat="1" applyFont="1" applyFill="1" applyBorder="1" applyAlignment="1">
      <alignment horizontal="center" wrapText="1"/>
    </xf>
    <xf numFmtId="168" fontId="39" fillId="0" borderId="0" xfId="2247" applyNumberFormat="1" applyFont="1" applyFill="1" applyBorder="1" applyAlignment="1">
      <alignment horizontal="center"/>
    </xf>
    <xf numFmtId="0" fontId="43" fillId="0" borderId="0" xfId="2247" applyNumberFormat="1" applyFont="1" applyFill="1" applyBorder="1" applyAlignment="1">
      <alignment horizontal="center" wrapText="1"/>
    </xf>
    <xf numFmtId="49" fontId="39" fillId="0" borderId="67" xfId="131" applyNumberFormat="1" applyFont="1" applyFill="1" applyBorder="1"/>
    <xf numFmtId="0" fontId="39" fillId="0" borderId="0" xfId="2247" applyNumberFormat="1" applyFont="1" applyFill="1"/>
    <xf numFmtId="0" fontId="39" fillId="0" borderId="0" xfId="2247" quotePrefix="1" applyNumberFormat="1" applyFont="1" applyFill="1" applyAlignment="1">
      <alignment horizontal="left" indent="1"/>
    </xf>
    <xf numFmtId="0" fontId="39" fillId="0" borderId="0" xfId="2247" quotePrefix="1" applyNumberFormat="1" applyFont="1" applyFill="1" applyAlignment="1">
      <alignment horizontal="left" vertical="top" indent="1"/>
    </xf>
    <xf numFmtId="0" fontId="39" fillId="0" borderId="0" xfId="3388" quotePrefix="1" applyFont="1" applyFill="1" applyAlignment="1">
      <alignment horizontal="left" vertical="top" indent="1"/>
    </xf>
    <xf numFmtId="0" fontId="39" fillId="0" borderId="0" xfId="0" quotePrefix="1" applyNumberFormat="1" applyFont="1" applyFill="1" applyAlignment="1">
      <alignment horizontal="left" indent="1"/>
    </xf>
    <xf numFmtId="0" fontId="43" fillId="0" borderId="0" xfId="2247" applyNumberFormat="1" applyFont="1" applyFill="1" applyAlignment="1">
      <alignment vertical="center"/>
    </xf>
    <xf numFmtId="0" fontId="43" fillId="0" borderId="0" xfId="2247" applyNumberFormat="1" applyFont="1" applyFill="1" applyBorder="1" applyAlignment="1">
      <alignment vertical="center"/>
    </xf>
    <xf numFmtId="37" fontId="43" fillId="0" borderId="0" xfId="0" applyNumberFormat="1" applyFont="1" applyFill="1" applyAlignment="1" applyProtection="1">
      <alignment horizontal="left" vertical="top"/>
    </xf>
    <xf numFmtId="49" fontId="39" fillId="0" borderId="0" xfId="131" applyNumberFormat="1" applyFont="1" applyFill="1" applyAlignment="1">
      <alignment horizontal="left" vertical="center" indent="1"/>
    </xf>
    <xf numFmtId="0" fontId="39" fillId="0" borderId="0" xfId="2247" applyNumberFormat="1" applyFont="1" applyFill="1" applyBorder="1" applyAlignment="1">
      <alignment vertical="center"/>
    </xf>
    <xf numFmtId="0" fontId="39" fillId="0" borderId="0" xfId="2247" applyNumberFormat="1" applyFont="1" applyFill="1" applyAlignment="1">
      <alignment horizontal="left" vertical="center" indent="1"/>
    </xf>
    <xf numFmtId="0" fontId="43" fillId="0" borderId="0" xfId="3388" applyNumberFormat="1" applyFont="1" applyFill="1" applyAlignment="1">
      <alignment vertical="center"/>
    </xf>
    <xf numFmtId="224" fontId="43" fillId="0" borderId="0" xfId="131" applyFont="1" applyFill="1" applyBorder="1" applyAlignment="1">
      <alignment wrapText="1"/>
    </xf>
    <xf numFmtId="49" fontId="189" fillId="0" borderId="0" xfId="0" applyNumberFormat="1" applyFont="1" applyFill="1" applyBorder="1" applyAlignment="1"/>
    <xf numFmtId="224" fontId="189" fillId="0" borderId="0" xfId="0" applyFont="1" applyFill="1" applyBorder="1" applyAlignment="1"/>
    <xf numFmtId="43" fontId="27" fillId="0" borderId="0" xfId="24" applyFont="1" applyFill="1"/>
    <xf numFmtId="43" fontId="43" fillId="0" borderId="0" xfId="24" applyFont="1" applyFill="1" applyBorder="1" applyAlignment="1">
      <alignment wrapText="1"/>
    </xf>
    <xf numFmtId="37" fontId="39" fillId="0" borderId="0" xfId="217" applyFont="1" applyFill="1" applyAlignment="1">
      <alignment horizontal="left" indent="1"/>
    </xf>
    <xf numFmtId="0" fontId="203" fillId="0" borderId="0" xfId="3388" applyFont="1" applyFill="1" applyAlignment="1"/>
    <xf numFmtId="49" fontId="39" fillId="0" borderId="0" xfId="0" applyNumberFormat="1" applyFont="1" applyFill="1" applyAlignment="1" applyProtection="1"/>
    <xf numFmtId="0" fontId="43" fillId="0" borderId="0" xfId="3388" applyFont="1" applyFill="1" applyAlignment="1">
      <alignment horizontal="center"/>
    </xf>
    <xf numFmtId="0" fontId="43" fillId="0" borderId="0" xfId="3388" applyFont="1" applyFill="1" applyAlignment="1">
      <alignment horizontal="center" vertical="center"/>
    </xf>
    <xf numFmtId="172" fontId="39" fillId="0" borderId="0" xfId="34" applyNumberFormat="1" applyFont="1" applyFill="1" applyAlignment="1" applyProtection="1">
      <alignment horizontal="center"/>
    </xf>
    <xf numFmtId="0" fontId="39" fillId="0" borderId="0" xfId="3388" applyFont="1" applyFill="1" applyAlignment="1"/>
    <xf numFmtId="0" fontId="39" fillId="0" borderId="0" xfId="3388" applyFont="1" applyFill="1" applyAlignment="1">
      <alignment horizontal="left"/>
    </xf>
    <xf numFmtId="0" fontId="39" fillId="0" borderId="0" xfId="3388" applyFont="1" applyFill="1" applyAlignment="1">
      <alignment horizontal="left" indent="1"/>
    </xf>
    <xf numFmtId="224" fontId="39" fillId="0" borderId="67" xfId="131" applyFont="1" applyFill="1" applyBorder="1"/>
    <xf numFmtId="168" fontId="43" fillId="0" borderId="68" xfId="2247" applyNumberFormat="1" applyFont="1" applyFill="1" applyBorder="1" applyAlignment="1">
      <alignment wrapText="1"/>
    </xf>
    <xf numFmtId="0" fontId="43" fillId="0" borderId="68" xfId="2247" applyNumberFormat="1" applyFont="1" applyFill="1" applyBorder="1" applyAlignment="1">
      <alignment wrapText="1"/>
    </xf>
    <xf numFmtId="0" fontId="43" fillId="0" borderId="68" xfId="2247" applyNumberFormat="1" applyFont="1" applyFill="1" applyBorder="1" applyAlignment="1">
      <alignment horizontal="center" wrapText="1"/>
    </xf>
    <xf numFmtId="168" fontId="43" fillId="0" borderId="0" xfId="2247" applyNumberFormat="1" applyFont="1" applyFill="1" applyBorder="1" applyAlignment="1">
      <alignment horizontal="center" vertical="center" wrapText="1"/>
    </xf>
    <xf numFmtId="168" fontId="39" fillId="0" borderId="0" xfId="2247" applyNumberFormat="1" applyFont="1" applyFill="1" applyBorder="1" applyAlignment="1">
      <alignment horizontal="center" vertical="center" wrapText="1"/>
    </xf>
    <xf numFmtId="0" fontId="204" fillId="0" borderId="0" xfId="2247" applyNumberFormat="1" applyFont="1" applyFill="1" applyBorder="1" applyAlignment="1">
      <alignment horizontal="center" wrapText="1"/>
    </xf>
    <xf numFmtId="168" fontId="43" fillId="0" borderId="0" xfId="2247" applyNumberFormat="1" applyFont="1" applyFill="1" applyBorder="1" applyAlignment="1">
      <alignment horizontal="center"/>
    </xf>
    <xf numFmtId="172" fontId="39" fillId="0" borderId="15" xfId="24" applyNumberFormat="1" applyFont="1" applyFill="1" applyBorder="1" applyAlignment="1"/>
    <xf numFmtId="172" fontId="39" fillId="0" borderId="1" xfId="24" applyNumberFormat="1" applyFont="1" applyFill="1" applyBorder="1"/>
    <xf numFmtId="172" fontId="39" fillId="0" borderId="9" xfId="24" applyNumberFormat="1" applyFont="1" applyFill="1" applyBorder="1" applyAlignment="1"/>
    <xf numFmtId="0" fontId="43" fillId="0" borderId="0" xfId="3388" applyFont="1" applyFill="1" applyBorder="1" applyAlignment="1">
      <alignment horizontal="center" vertical="top" wrapText="1"/>
    </xf>
    <xf numFmtId="172" fontId="39" fillId="0" borderId="14" xfId="24" applyNumberFormat="1" applyFont="1" applyFill="1" applyBorder="1" applyAlignment="1"/>
    <xf numFmtId="172" fontId="39" fillId="0" borderId="13" xfId="24" applyNumberFormat="1" applyFont="1" applyFill="1" applyBorder="1" applyAlignment="1"/>
    <xf numFmtId="0" fontId="39" fillId="0" borderId="0" xfId="2247" applyNumberFormat="1" applyFont="1" applyFill="1" applyAlignment="1">
      <alignment horizontal="left" indent="1"/>
    </xf>
    <xf numFmtId="0" fontId="39" fillId="0" borderId="0" xfId="3388" applyNumberFormat="1" applyFont="1" applyFill="1" applyAlignment="1">
      <alignment horizontal="left" indent="1"/>
    </xf>
    <xf numFmtId="0" fontId="39" fillId="0" borderId="0" xfId="3388" applyNumberFormat="1" applyFont="1" applyFill="1"/>
    <xf numFmtId="0" fontId="203" fillId="0" borderId="0" xfId="3388" applyFont="1" applyFill="1" applyAlignment="1">
      <alignment horizontal="left" indent="1"/>
    </xf>
    <xf numFmtId="0" fontId="204" fillId="0" borderId="0" xfId="3388" applyFont="1" applyFill="1" applyAlignment="1">
      <alignment horizontal="left" indent="1"/>
    </xf>
    <xf numFmtId="0" fontId="43" fillId="0" borderId="0" xfId="3388" applyFont="1" applyFill="1" applyAlignment="1">
      <alignment horizontal="left" vertical="top"/>
    </xf>
    <xf numFmtId="0" fontId="39" fillId="0" borderId="0" xfId="3388" quotePrefix="1" applyFont="1" applyFill="1" applyAlignment="1">
      <alignment horizontal="right" vertical="top"/>
    </xf>
    <xf numFmtId="224" fontId="39" fillId="0" borderId="0" xfId="218" applyFont="1" applyFill="1" applyAlignment="1">
      <alignment vertical="top" wrapText="1"/>
    </xf>
    <xf numFmtId="224" fontId="39" fillId="0" borderId="0" xfId="218" applyFont="1" applyFill="1" applyAlignment="1">
      <alignment horizontal="justify" vertical="top" wrapText="1"/>
    </xf>
    <xf numFmtId="224" fontId="39" fillId="0" borderId="0" xfId="6" applyFont="1" applyFill="1" applyAlignment="1">
      <alignment vertical="top" wrapText="1"/>
    </xf>
    <xf numFmtId="0" fontId="39" fillId="0" borderId="0" xfId="3388" applyFont="1" applyFill="1" applyAlignment="1">
      <alignment horizontal="justify" vertical="top" wrapText="1"/>
    </xf>
    <xf numFmtId="224" fontId="43" fillId="0" borderId="0" xfId="196" applyFont="1" applyFill="1" applyAlignment="1">
      <alignment vertical="top"/>
    </xf>
    <xf numFmtId="0" fontId="39" fillId="0" borderId="0" xfId="3388" applyFont="1" applyFill="1" applyAlignment="1">
      <alignment vertical="top"/>
    </xf>
    <xf numFmtId="224" fontId="39" fillId="0" borderId="0" xfId="196" applyFont="1" applyFill="1" applyAlignment="1">
      <alignment vertical="top" wrapText="1"/>
    </xf>
    <xf numFmtId="0" fontId="39" fillId="0" borderId="0" xfId="3423" applyNumberFormat="1" applyFont="1" applyFill="1" applyBorder="1" applyAlignment="1">
      <alignment vertical="top" wrapText="1"/>
    </xf>
    <xf numFmtId="173" fontId="43" fillId="0" borderId="0" xfId="134" quotePrefix="1" applyNumberFormat="1" applyFont="1" applyFill="1" applyAlignment="1">
      <alignment horizontal="left" vertical="top"/>
    </xf>
    <xf numFmtId="0" fontId="39" fillId="0" borderId="0" xfId="3388" applyFont="1" applyFill="1" applyAlignment="1">
      <alignment vertical="top" wrapText="1"/>
    </xf>
    <xf numFmtId="0" fontId="43" fillId="0" borderId="0" xfId="3388" quotePrefix="1" applyFont="1" applyFill="1" applyAlignment="1">
      <alignment horizontal="left" vertical="top"/>
    </xf>
    <xf numFmtId="0" fontId="43" fillId="0" borderId="0" xfId="45" applyNumberFormat="1" applyFont="1" applyFill="1" applyAlignment="1">
      <alignment vertical="top"/>
    </xf>
    <xf numFmtId="0" fontId="43" fillId="0" borderId="0" xfId="3388" applyFont="1" applyFill="1" applyBorder="1" applyAlignment="1">
      <alignment horizontal="center" vertical="center"/>
    </xf>
    <xf numFmtId="0" fontId="39" fillId="0" borderId="0" xfId="3372" applyNumberFormat="1" applyFont="1" applyFill="1" applyBorder="1" applyAlignment="1">
      <alignment vertical="top"/>
    </xf>
    <xf numFmtId="0" fontId="43" fillId="0" borderId="0" xfId="3388" quotePrefix="1" applyFont="1" applyFill="1" applyBorder="1" applyAlignment="1">
      <alignment horizontal="center" vertical="top" wrapText="1"/>
    </xf>
    <xf numFmtId="224" fontId="43" fillId="0" borderId="0" xfId="134" quotePrefix="1" applyFont="1" applyFill="1" applyAlignment="1" applyProtection="1">
      <alignment vertical="top"/>
      <protection locked="0"/>
    </xf>
    <xf numFmtId="0" fontId="39" fillId="0" borderId="0" xfId="3416" applyFont="1" applyFill="1" applyAlignment="1">
      <alignment horizontal="left" vertical="center"/>
    </xf>
    <xf numFmtId="0" fontId="39" fillId="0" borderId="0" xfId="3388" quotePrefix="1" applyNumberFormat="1" applyFont="1" applyFill="1" applyAlignment="1">
      <alignment horizontal="left" vertical="center"/>
    </xf>
    <xf numFmtId="224" fontId="43" fillId="0" borderId="0" xfId="131" quotePrefix="1" applyFont="1" applyFill="1" applyBorder="1" applyAlignment="1">
      <alignment horizontal="center"/>
    </xf>
    <xf numFmtId="224" fontId="43" fillId="0" borderId="0" xfId="131" applyFont="1" applyFill="1" applyBorder="1" applyAlignment="1">
      <alignment horizontal="center"/>
    </xf>
    <xf numFmtId="49" fontId="43" fillId="0" borderId="0" xfId="131" applyNumberFormat="1" applyFont="1" applyFill="1" applyAlignment="1">
      <alignment horizontal="center"/>
    </xf>
    <xf numFmtId="224" fontId="43" fillId="0" borderId="29" xfId="131" applyFont="1" applyFill="1" applyBorder="1" applyAlignment="1">
      <alignment horizontal="center" vertical="center"/>
    </xf>
    <xf numFmtId="49" fontId="43" fillId="0" borderId="0" xfId="131" quotePrefix="1" applyNumberFormat="1" applyFont="1" applyFill="1" applyBorder="1" applyAlignment="1">
      <alignment horizontal="center"/>
    </xf>
    <xf numFmtId="49" fontId="43" fillId="0" borderId="0" xfId="131" applyNumberFormat="1" applyFont="1" applyFill="1" applyBorder="1" applyAlignment="1">
      <alignment horizontal="center"/>
    </xf>
    <xf numFmtId="49" fontId="43" fillId="0" borderId="0" xfId="0" applyNumberFormat="1" applyFont="1" applyFill="1" applyBorder="1" applyAlignment="1" applyProtection="1">
      <alignment horizontal="center"/>
    </xf>
    <xf numFmtId="224" fontId="39" fillId="0" borderId="0" xfId="6" quotePrefix="1" applyFont="1" applyFill="1" applyAlignment="1">
      <alignment horizontal="justify" vertical="top" wrapText="1"/>
    </xf>
    <xf numFmtId="0" fontId="39" fillId="0" borderId="0" xfId="131" applyNumberFormat="1" applyFont="1" applyFill="1" applyAlignment="1">
      <alignment horizontal="justify" vertical="top" wrapText="1"/>
    </xf>
    <xf numFmtId="0" fontId="202" fillId="0" borderId="0" xfId="131" applyNumberFormat="1" applyFont="1" applyFill="1" applyBorder="1" applyAlignment="1">
      <alignment horizontal="center"/>
    </xf>
    <xf numFmtId="224" fontId="39" fillId="0" borderId="0" xfId="0" applyFont="1" applyFill="1" applyAlignment="1">
      <alignment horizontal="justify" vertical="top" wrapText="1"/>
    </xf>
    <xf numFmtId="224" fontId="39" fillId="0" borderId="0" xfId="0" applyFont="1" applyFill="1" applyAlignment="1">
      <alignment horizontal="justify" vertical="top"/>
    </xf>
    <xf numFmtId="0" fontId="39" fillId="0" borderId="0" xfId="131" applyNumberFormat="1" applyFont="1" applyFill="1" applyAlignment="1">
      <alignment horizontal="justify" vertical="top"/>
    </xf>
    <xf numFmtId="224" fontId="43" fillId="0" borderId="0" xfId="131" applyFont="1" applyFill="1" applyBorder="1" applyAlignment="1">
      <alignment horizontal="center" wrapText="1"/>
    </xf>
    <xf numFmtId="172" fontId="39" fillId="0" borderId="0" xfId="24" applyNumberFormat="1" applyFont="1" applyFill="1" applyBorder="1" applyAlignment="1">
      <alignment horizontal="center"/>
    </xf>
    <xf numFmtId="172" fontId="43" fillId="0" borderId="0" xfId="24" applyNumberFormat="1" applyFont="1" applyFill="1" applyBorder="1" applyAlignment="1">
      <alignment horizontal="center"/>
    </xf>
    <xf numFmtId="172" fontId="43" fillId="0" borderId="0" xfId="24" applyNumberFormat="1" applyFont="1" applyFill="1" applyBorder="1" applyAlignment="1">
      <alignment horizontal="right"/>
    </xf>
    <xf numFmtId="224" fontId="43" fillId="0" borderId="0" xfId="131" applyFont="1" applyFill="1" applyBorder="1" applyAlignment="1">
      <alignment horizontal="center" vertical="center" wrapText="1"/>
    </xf>
    <xf numFmtId="172" fontId="43" fillId="0" borderId="0" xfId="24" applyNumberFormat="1" applyFont="1" applyFill="1" applyBorder="1" applyAlignment="1">
      <alignment horizontal="center" vertical="center" wrapText="1"/>
    </xf>
    <xf numFmtId="224" fontId="39" fillId="0" borderId="0" xfId="131" applyFont="1" applyFill="1" applyBorder="1" applyAlignment="1">
      <alignment horizontal="center" vertical="center" wrapText="1"/>
    </xf>
    <xf numFmtId="172" fontId="39" fillId="0" borderId="0" xfId="24" applyNumberFormat="1" applyFont="1" applyFill="1" applyBorder="1" applyAlignment="1">
      <alignment horizontal="center" vertical="center" wrapText="1"/>
    </xf>
    <xf numFmtId="224" fontId="43" fillId="0" borderId="0" xfId="131" applyFont="1" applyFill="1" applyBorder="1" applyAlignment="1">
      <alignment horizontal="center" vertical="top"/>
    </xf>
    <xf numFmtId="224" fontId="43" fillId="0" borderId="0" xfId="131" applyFont="1" applyFill="1" applyAlignment="1">
      <alignment horizontal="center" vertical="center" wrapText="1"/>
    </xf>
    <xf numFmtId="224" fontId="39" fillId="0" borderId="0" xfId="131" applyFont="1" applyFill="1" applyBorder="1" applyAlignment="1">
      <alignment horizontal="center"/>
    </xf>
    <xf numFmtId="0" fontId="39" fillId="0" borderId="0" xfId="3420" applyFont="1" applyFill="1" applyAlignment="1">
      <alignment horizontal="left" vertical="top"/>
    </xf>
    <xf numFmtId="37" fontId="43" fillId="0" borderId="0" xfId="3409" quotePrefix="1" applyNumberFormat="1" applyFont="1" applyFill="1" applyAlignment="1" applyProtection="1">
      <alignment horizontal="center" vertical="center" wrapText="1"/>
    </xf>
    <xf numFmtId="224" fontId="39" fillId="0" borderId="0" xfId="174" applyNumberFormat="1" applyFont="1" applyFill="1" applyAlignment="1">
      <alignment horizontal="justify" vertical="top"/>
    </xf>
    <xf numFmtId="0" fontId="39" fillId="0" borderId="0" xfId="0" applyNumberFormat="1" applyFont="1" applyAlignment="1">
      <alignment horizontal="justify" vertical="top"/>
    </xf>
    <xf numFmtId="0" fontId="39" fillId="0" borderId="0" xfId="0" applyNumberFormat="1" applyFont="1" applyFill="1" applyAlignment="1" applyProtection="1">
      <alignment horizontal="center"/>
    </xf>
    <xf numFmtId="0" fontId="191" fillId="0" borderId="0" xfId="3409" applyFont="1" applyFill="1" applyAlignment="1">
      <alignment horizontal="center" wrapText="1"/>
    </xf>
    <xf numFmtId="172" fontId="43" fillId="0" borderId="0" xfId="24" quotePrefix="1" applyNumberFormat="1" applyFont="1" applyFill="1" applyBorder="1" applyAlignment="1">
      <alignment vertical="top"/>
    </xf>
    <xf numFmtId="15" fontId="43" fillId="0" borderId="0" xfId="131" applyNumberFormat="1" applyFont="1" applyFill="1" applyBorder="1" applyAlignment="1">
      <alignment horizontal="center" vertical="top"/>
    </xf>
    <xf numFmtId="0" fontId="43" fillId="0" borderId="0" xfId="3388" quotePrefix="1" applyFont="1" applyFill="1" applyAlignment="1">
      <alignment horizontal="left" vertical="top"/>
    </xf>
    <xf numFmtId="0" fontId="43" fillId="0" borderId="0" xfId="45" applyNumberFormat="1" applyFont="1" applyFill="1" applyAlignment="1">
      <alignment vertical="top"/>
    </xf>
    <xf numFmtId="0" fontId="39" fillId="0" borderId="0" xfId="131" applyNumberFormat="1" applyFont="1" applyFill="1" applyBorder="1" applyAlignment="1">
      <alignment vertical="top" wrapText="1"/>
    </xf>
    <xf numFmtId="0" fontId="43" fillId="0" borderId="0" xfId="3526" applyFont="1" applyFill="1" applyBorder="1" applyAlignment="1">
      <alignment horizontal="center" vertical="center"/>
    </xf>
    <xf numFmtId="0" fontId="43" fillId="0" borderId="0" xfId="3526" applyFont="1" applyFill="1" applyBorder="1" applyAlignment="1">
      <alignment horizontal="center" vertical="top" wrapText="1"/>
    </xf>
    <xf numFmtId="0" fontId="43" fillId="0" borderId="0" xfId="3526" quotePrefix="1" applyFont="1" applyFill="1" applyBorder="1" applyAlignment="1">
      <alignment horizontal="center" vertical="top" wrapText="1"/>
    </xf>
    <xf numFmtId="49" fontId="43" fillId="0" borderId="0" xfId="131" applyNumberFormat="1" applyFont="1" applyFill="1" applyAlignment="1">
      <alignment horizontal="center"/>
    </xf>
    <xf numFmtId="49" fontId="43" fillId="0" borderId="0" xfId="131" quotePrefix="1" applyNumberFormat="1" applyFont="1" applyFill="1" applyBorder="1" applyAlignment="1">
      <alignment horizontal="center"/>
    </xf>
    <xf numFmtId="0" fontId="39" fillId="0" borderId="0" xfId="131" applyNumberFormat="1" applyFont="1" applyFill="1" applyAlignment="1">
      <alignment horizontal="justify" vertical="top"/>
    </xf>
    <xf numFmtId="0" fontId="43" fillId="0" borderId="68" xfId="2247" applyNumberFormat="1" applyFont="1" applyFill="1" applyBorder="1" applyAlignment="1">
      <alignment vertical="center" wrapText="1"/>
    </xf>
    <xf numFmtId="168" fontId="39" fillId="0" borderId="0" xfId="2247" applyNumberFormat="1" applyFont="1" applyFill="1" applyBorder="1" applyAlignment="1">
      <alignment horizontal="center" vertical="center"/>
    </xf>
    <xf numFmtId="0" fontId="43" fillId="0" borderId="68" xfId="2247" applyNumberFormat="1" applyFont="1" applyFill="1" applyBorder="1" applyAlignment="1">
      <alignment horizontal="center" vertical="center" wrapText="1"/>
    </xf>
    <xf numFmtId="0" fontId="39" fillId="0" borderId="0" xfId="3388" applyFont="1" applyFill="1" applyBorder="1" applyAlignment="1">
      <alignment horizontal="center"/>
    </xf>
    <xf numFmtId="0" fontId="43" fillId="0" borderId="68" xfId="3388" applyNumberFormat="1" applyFont="1" applyFill="1" applyBorder="1" applyAlignment="1">
      <alignment wrapText="1"/>
    </xf>
    <xf numFmtId="0" fontId="43" fillId="0" borderId="0" xfId="3388" applyFont="1" applyFill="1" applyBorder="1" applyAlignment="1">
      <alignment vertical="center" wrapText="1"/>
    </xf>
    <xf numFmtId="0" fontId="43" fillId="0" borderId="0" xfId="2247" applyNumberFormat="1" applyFont="1" applyFill="1" applyBorder="1" applyAlignment="1">
      <alignment horizontal="center" vertical="center" wrapText="1"/>
    </xf>
    <xf numFmtId="0" fontId="43" fillId="0" borderId="0" xfId="3388" applyNumberFormat="1" applyFont="1" applyFill="1" applyBorder="1" applyAlignment="1">
      <alignment wrapText="1"/>
    </xf>
    <xf numFmtId="0" fontId="43" fillId="0" borderId="0" xfId="3388" quotePrefix="1" applyFont="1" applyFill="1" applyBorder="1" applyAlignment="1">
      <alignment horizontal="center" vertical="center" wrapText="1"/>
    </xf>
    <xf numFmtId="0" fontId="43" fillId="0" borderId="0" xfId="3388" applyNumberFormat="1" applyFont="1" applyFill="1" applyBorder="1" applyAlignment="1">
      <alignment horizontal="center" wrapText="1"/>
    </xf>
    <xf numFmtId="49" fontId="39" fillId="0" borderId="0" xfId="131" applyNumberFormat="1" applyFont="1" applyFill="1" applyAlignment="1">
      <alignment horizontal="center" vertical="center"/>
    </xf>
    <xf numFmtId="0" fontId="202" fillId="0" borderId="0" xfId="131" applyNumberFormat="1" applyFont="1" applyFill="1" applyBorder="1" applyAlignment="1"/>
    <xf numFmtId="172" fontId="43" fillId="0" borderId="67" xfId="24" quotePrefix="1" applyNumberFormat="1" applyFont="1" applyFill="1" applyBorder="1" applyAlignment="1">
      <alignment vertical="top"/>
    </xf>
    <xf numFmtId="172" fontId="43" fillId="0" borderId="13" xfId="24" quotePrefix="1" applyNumberFormat="1" applyFont="1" applyFill="1" applyBorder="1" applyAlignment="1">
      <alignment vertical="top"/>
    </xf>
    <xf numFmtId="172" fontId="43" fillId="0" borderId="15" xfId="24" quotePrefix="1" applyNumberFormat="1" applyFont="1" applyFill="1" applyBorder="1" applyAlignment="1">
      <alignment vertical="top"/>
    </xf>
    <xf numFmtId="0" fontId="39" fillId="0" borderId="0" xfId="131" quotePrefix="1" applyNumberFormat="1" applyFont="1" applyFill="1" applyAlignment="1">
      <alignment horizontal="justify" vertical="top"/>
    </xf>
    <xf numFmtId="0" fontId="39" fillId="0" borderId="0" xfId="24" quotePrefix="1" applyNumberFormat="1" applyFont="1" applyFill="1" applyAlignment="1">
      <alignment vertical="top"/>
    </xf>
    <xf numFmtId="0" fontId="39" fillId="0" borderId="0" xfId="3416" applyFont="1" applyFill="1" applyAlignment="1"/>
    <xf numFmtId="224" fontId="39" fillId="0" borderId="0" xfId="0" applyNumberFormat="1" applyFont="1" applyFill="1" applyAlignment="1">
      <alignment horizontal="center" vertical="center"/>
    </xf>
    <xf numFmtId="172" fontId="39" fillId="0" borderId="0" xfId="24" applyNumberFormat="1" applyFont="1" applyFill="1" applyAlignment="1">
      <alignment horizontal="justify" vertical="top" wrapText="1"/>
    </xf>
    <xf numFmtId="172" fontId="43" fillId="0" borderId="0" xfId="24" applyNumberFormat="1" applyFont="1" applyFill="1" applyAlignment="1">
      <alignment horizontal="justify" vertical="top" wrapText="1"/>
    </xf>
    <xf numFmtId="172" fontId="43" fillId="0" borderId="7" xfId="24" applyNumberFormat="1" applyFont="1" applyFill="1" applyBorder="1" applyAlignment="1">
      <alignment horizontal="justify" vertical="top" wrapText="1"/>
    </xf>
    <xf numFmtId="172" fontId="39" fillId="0" borderId="7" xfId="24" applyNumberFormat="1" applyFont="1" applyFill="1" applyBorder="1" applyAlignment="1">
      <alignment horizontal="justify" vertical="top" wrapText="1"/>
    </xf>
    <xf numFmtId="232" fontId="43" fillId="0" borderId="0" xfId="3420" quotePrefix="1" applyNumberFormat="1" applyFont="1" applyFill="1" applyAlignment="1">
      <alignment horizontal="left" vertical="top"/>
    </xf>
    <xf numFmtId="0" fontId="43" fillId="0" borderId="0" xfId="3420" applyFont="1" applyFill="1" applyAlignment="1">
      <alignment horizontal="left" vertical="top"/>
    </xf>
    <xf numFmtId="0" fontId="39" fillId="0" borderId="0" xfId="3420" applyFont="1" applyFill="1" applyAlignment="1">
      <alignment vertical="top"/>
    </xf>
    <xf numFmtId="172" fontId="39" fillId="0" borderId="0" xfId="45" applyNumberFormat="1" applyFont="1" applyFill="1" applyAlignment="1">
      <alignment horizontal="right" vertical="top"/>
    </xf>
    <xf numFmtId="172" fontId="39" fillId="0" borderId="0" xfId="45" applyNumberFormat="1" applyFont="1" applyFill="1" applyAlignment="1">
      <alignment horizontal="left" vertical="top"/>
    </xf>
    <xf numFmtId="0" fontId="43" fillId="0" borderId="0" xfId="3420" quotePrefix="1" applyFont="1" applyFill="1" applyAlignment="1">
      <alignment horizontal="left" vertical="top"/>
    </xf>
    <xf numFmtId="0" fontId="43" fillId="0" borderId="0" xfId="3420" quotePrefix="1" applyNumberFormat="1" applyFont="1" applyFill="1" applyAlignment="1">
      <alignment horizontal="left" vertical="top"/>
    </xf>
    <xf numFmtId="0" fontId="43" fillId="0" borderId="0" xfId="3420" applyNumberFormat="1" applyFont="1" applyFill="1" applyAlignment="1">
      <alignment horizontal="left" vertical="top"/>
    </xf>
    <xf numFmtId="0" fontId="39" fillId="0" borderId="0" xfId="3420" applyNumberFormat="1" applyFont="1" applyFill="1" applyAlignment="1">
      <alignment vertical="top"/>
    </xf>
    <xf numFmtId="0" fontId="43" fillId="0" borderId="6" xfId="45" applyNumberFormat="1" applyFont="1" applyFill="1" applyBorder="1" applyAlignment="1">
      <alignment horizontal="center" vertical="top"/>
    </xf>
    <xf numFmtId="0" fontId="43" fillId="0" borderId="15" xfId="45" applyNumberFormat="1" applyFont="1" applyFill="1" applyBorder="1" applyAlignment="1">
      <alignment horizontal="center" vertical="top"/>
    </xf>
    <xf numFmtId="172" fontId="43" fillId="0" borderId="11" xfId="2247" applyNumberFormat="1" applyFont="1" applyFill="1" applyBorder="1" applyAlignment="1">
      <alignment vertical="top"/>
    </xf>
    <xf numFmtId="172" fontId="39" fillId="0" borderId="0" xfId="2247" applyNumberFormat="1" applyFont="1" applyFill="1" applyAlignment="1">
      <alignment vertical="top"/>
    </xf>
    <xf numFmtId="0" fontId="39" fillId="0" borderId="0" xfId="3388" applyFont="1" applyFill="1" applyAlignment="1">
      <alignment horizontal="left" vertical="top"/>
    </xf>
    <xf numFmtId="0" fontId="43" fillId="0" borderId="0" xfId="3420" applyFont="1" applyFill="1" applyAlignment="1">
      <alignment vertical="top"/>
    </xf>
    <xf numFmtId="172" fontId="39" fillId="0" borderId="0" xfId="2247" applyNumberFormat="1" applyFont="1" applyFill="1" applyBorder="1" applyAlignment="1">
      <alignment vertical="top"/>
    </xf>
    <xf numFmtId="37" fontId="43" fillId="0" borderId="0" xfId="3420" quotePrefix="1" applyNumberFormat="1" applyFont="1" applyFill="1" applyAlignment="1" applyProtection="1">
      <alignment horizontal="left" vertical="top"/>
    </xf>
    <xf numFmtId="0" fontId="39" fillId="0" borderId="0" xfId="3420" applyFont="1" applyFill="1" applyBorder="1" applyAlignment="1">
      <alignment vertical="top"/>
    </xf>
    <xf numFmtId="49" fontId="43" fillId="0" borderId="0" xfId="3420" quotePrefix="1" applyNumberFormat="1" applyFont="1" applyFill="1" applyBorder="1" applyAlignment="1">
      <alignment vertical="center"/>
    </xf>
    <xf numFmtId="49" fontId="43" fillId="0" borderId="0" xfId="3420" quotePrefix="1" applyNumberFormat="1" applyFont="1" applyFill="1" applyBorder="1" applyAlignment="1">
      <alignment vertical="center" wrapText="1"/>
    </xf>
    <xf numFmtId="49" fontId="43" fillId="0" borderId="0" xfId="3420" quotePrefix="1" applyNumberFormat="1" applyFont="1" applyFill="1" applyBorder="1" applyAlignment="1">
      <alignment horizontal="center" vertical="center" wrapText="1"/>
    </xf>
    <xf numFmtId="219" fontId="43" fillId="0" borderId="0" xfId="3420" quotePrefix="1" applyNumberFormat="1" applyFont="1" applyFill="1" applyAlignment="1" applyProtection="1">
      <alignment vertical="top"/>
    </xf>
    <xf numFmtId="0" fontId="43" fillId="0" borderId="0" xfId="3420" applyFont="1" applyFill="1" applyAlignment="1">
      <alignment horizontal="center" vertical="center" wrapText="1"/>
    </xf>
    <xf numFmtId="0" fontId="43" fillId="0" borderId="0" xfId="3420" applyFont="1" applyFill="1" applyBorder="1" applyAlignment="1">
      <alignment horizontal="center" wrapText="1"/>
    </xf>
    <xf numFmtId="172" fontId="43" fillId="0" borderId="0" xfId="45" applyNumberFormat="1" applyFont="1" applyFill="1" applyBorder="1" applyAlignment="1">
      <alignment horizontal="center" wrapText="1"/>
    </xf>
    <xf numFmtId="172" fontId="43" fillId="0" borderId="0" xfId="45" quotePrefix="1" applyNumberFormat="1" applyFont="1" applyFill="1" applyBorder="1" applyAlignment="1">
      <alignment vertical="top"/>
    </xf>
    <xf numFmtId="172" fontId="43" fillId="0" borderId="0" xfId="2247" applyNumberFormat="1" applyFont="1" applyFill="1" applyAlignment="1">
      <alignment vertical="top"/>
    </xf>
    <xf numFmtId="168" fontId="43" fillId="0" borderId="0" xfId="2247" applyNumberFormat="1" applyFont="1" applyFill="1"/>
    <xf numFmtId="172" fontId="43" fillId="0" borderId="7" xfId="45" applyNumberFormat="1" applyFont="1" applyFill="1" applyBorder="1" applyAlignment="1">
      <alignment horizontal="right" vertical="center"/>
    </xf>
    <xf numFmtId="172" fontId="43" fillId="0" borderId="0" xfId="45" applyNumberFormat="1" applyFont="1" applyFill="1" applyBorder="1" applyAlignment="1">
      <alignment horizontal="center" vertical="top"/>
    </xf>
    <xf numFmtId="172" fontId="39" fillId="0" borderId="7" xfId="45" applyNumberFormat="1" applyFont="1" applyFill="1" applyBorder="1" applyAlignment="1">
      <alignment horizontal="right" vertical="center"/>
    </xf>
    <xf numFmtId="224" fontId="39" fillId="0" borderId="0" xfId="0" applyFont="1" applyAlignment="1">
      <alignment horizontal="left" indent="1"/>
    </xf>
    <xf numFmtId="0" fontId="203" fillId="0" borderId="0" xfId="3526" applyFont="1" applyFill="1" applyAlignment="1">
      <alignment horizontal="center" vertical="top"/>
    </xf>
    <xf numFmtId="0" fontId="204" fillId="0" borderId="0" xfId="3526" applyFont="1" applyFill="1" applyAlignment="1">
      <alignment vertical="top"/>
    </xf>
    <xf numFmtId="172" fontId="39" fillId="0" borderId="11" xfId="2247" applyNumberFormat="1" applyFont="1" applyFill="1" applyBorder="1" applyAlignment="1">
      <alignment vertical="top"/>
    </xf>
    <xf numFmtId="3" fontId="39" fillId="0" borderId="11" xfId="2247" applyNumberFormat="1" applyFont="1" applyFill="1" applyBorder="1" applyAlignment="1">
      <alignment vertical="top"/>
    </xf>
    <xf numFmtId="172" fontId="191" fillId="0" borderId="0" xfId="24" applyNumberFormat="1" applyFont="1" applyFill="1" applyAlignment="1">
      <alignment horizontal="justify" vertical="justify"/>
    </xf>
    <xf numFmtId="0" fontId="205" fillId="0" borderId="0" xfId="3526" applyFont="1" applyFill="1" applyAlignment="1"/>
    <xf numFmtId="224" fontId="43" fillId="0" borderId="0" xfId="131" quotePrefix="1" applyFont="1" applyFill="1" applyAlignment="1">
      <alignment vertical="center"/>
    </xf>
    <xf numFmtId="49" fontId="43" fillId="0" borderId="9" xfId="157" quotePrefix="1" applyNumberFormat="1" applyFont="1" applyFill="1" applyBorder="1" applyAlignment="1"/>
    <xf numFmtId="49" fontId="39" fillId="0" borderId="9" xfId="131" applyNumberFormat="1" applyFont="1" applyFill="1" applyBorder="1" applyAlignment="1"/>
    <xf numFmtId="49" fontId="39" fillId="0" borderId="0" xfId="171" quotePrefix="1" applyNumberFormat="1" applyFont="1" applyFill="1" applyBorder="1" applyAlignment="1"/>
    <xf numFmtId="10" fontId="39" fillId="0" borderId="0" xfId="175" applyNumberFormat="1" applyFont="1" applyFill="1" applyBorder="1" applyAlignment="1">
      <alignment horizontal="right" vertical="center"/>
    </xf>
    <xf numFmtId="10" fontId="39" fillId="0" borderId="0" xfId="175" applyNumberFormat="1" applyFont="1" applyFill="1" applyBorder="1" applyAlignment="1">
      <alignment vertical="center"/>
    </xf>
    <xf numFmtId="49" fontId="205" fillId="0" borderId="0" xfId="171" quotePrefix="1" applyNumberFormat="1" applyFont="1" applyFill="1" applyBorder="1" applyAlignment="1"/>
    <xf numFmtId="49" fontId="39" fillId="0" borderId="0" xfId="0" applyNumberFormat="1" applyFont="1" applyFill="1" applyAlignment="1"/>
    <xf numFmtId="15" fontId="39" fillId="0" borderId="0" xfId="0" applyNumberFormat="1" applyFont="1" applyFill="1" applyAlignment="1">
      <alignment horizontal="center" wrapText="1"/>
    </xf>
    <xf numFmtId="172" fontId="39" fillId="0" borderId="0" xfId="35" applyNumberFormat="1" applyFont="1" applyFill="1" applyAlignment="1"/>
    <xf numFmtId="172" fontId="39" fillId="0" borderId="0" xfId="35" applyNumberFormat="1" applyFont="1" applyFill="1" applyBorder="1" applyAlignment="1"/>
    <xf numFmtId="172" fontId="43" fillId="0" borderId="0" xfId="35" applyNumberFormat="1" applyFont="1" applyFill="1" applyAlignment="1"/>
    <xf numFmtId="175" fontId="39" fillId="0" borderId="0" xfId="74" applyNumberFormat="1" applyFont="1" applyFill="1" applyBorder="1" applyAlignment="1"/>
    <xf numFmtId="3" fontId="43" fillId="0" borderId="0" xfId="0" applyNumberFormat="1" applyFont="1" applyFill="1" applyAlignment="1">
      <alignment wrapText="1"/>
    </xf>
    <xf numFmtId="172" fontId="39" fillId="0" borderId="0" xfId="3412" applyNumberFormat="1" applyFont="1" applyFill="1" applyAlignment="1">
      <alignment wrapText="1"/>
    </xf>
    <xf numFmtId="10" fontId="39" fillId="0" borderId="0" xfId="175" applyNumberFormat="1" applyFont="1" applyFill="1" applyBorder="1" applyAlignment="1">
      <alignment horizontal="center" vertical="center"/>
    </xf>
    <xf numFmtId="49" fontId="39" fillId="0" borderId="0" xfId="0" applyNumberFormat="1" applyFont="1" applyFill="1" applyAlignment="1">
      <alignment vertical="center" wrapText="1"/>
    </xf>
    <xf numFmtId="172" fontId="43" fillId="0" borderId="7" xfId="35" applyNumberFormat="1" applyFont="1" applyFill="1" applyBorder="1" applyAlignment="1">
      <alignment vertical="center"/>
    </xf>
    <xf numFmtId="224" fontId="39" fillId="0" borderId="0" xfId="0" applyFont="1" applyFill="1" applyBorder="1" applyAlignment="1">
      <alignment vertical="center" wrapText="1"/>
    </xf>
    <xf numFmtId="224" fontId="43" fillId="0" borderId="0" xfId="171" quotePrefix="1" applyFont="1" applyFill="1" applyBorder="1" applyAlignment="1"/>
    <xf numFmtId="224" fontId="43" fillId="0" borderId="0" xfId="171" quotePrefix="1" applyFont="1" applyFill="1" applyBorder="1" applyAlignment="1">
      <alignment horizontal="center"/>
    </xf>
    <xf numFmtId="3" fontId="39" fillId="0" borderId="0" xfId="0" applyNumberFormat="1" applyFont="1" applyFill="1" applyAlignment="1">
      <alignment vertical="center" wrapText="1"/>
    </xf>
    <xf numFmtId="172" fontId="39" fillId="0" borderId="7" xfId="35" applyNumberFormat="1" applyFont="1" applyFill="1" applyBorder="1" applyAlignment="1">
      <alignment vertical="center" wrapText="1"/>
    </xf>
    <xf numFmtId="172" fontId="39" fillId="0" borderId="7" xfId="35" quotePrefix="1" applyNumberFormat="1" applyFont="1" applyFill="1" applyBorder="1" applyAlignment="1">
      <alignment horizontal="center" vertical="center"/>
    </xf>
    <xf numFmtId="17" fontId="43" fillId="0" borderId="0" xfId="171" applyNumberFormat="1" applyFont="1" applyFill="1" applyBorder="1" applyAlignment="1">
      <alignment horizontal="center" vertical="center" wrapText="1"/>
    </xf>
    <xf numFmtId="49" fontId="43" fillId="0" borderId="12" xfId="170" applyNumberFormat="1" applyFont="1" applyFill="1" applyBorder="1" applyAlignment="1">
      <alignment wrapText="1"/>
    </xf>
    <xf numFmtId="49" fontId="43" fillId="0" borderId="0" xfId="170" applyNumberFormat="1" applyFont="1" applyFill="1" applyBorder="1" applyAlignment="1">
      <alignment wrapText="1"/>
    </xf>
    <xf numFmtId="172" fontId="39" fillId="0" borderId="0" xfId="35" applyNumberFormat="1" applyFont="1" applyFill="1" applyBorder="1" applyAlignment="1">
      <alignment vertical="center" wrapText="1"/>
    </xf>
    <xf numFmtId="172" fontId="39" fillId="0" borderId="0" xfId="35" quotePrefix="1" applyNumberFormat="1" applyFont="1" applyFill="1" applyBorder="1" applyAlignment="1">
      <alignment horizontal="center" vertical="center"/>
    </xf>
    <xf numFmtId="49" fontId="39" fillId="0" borderId="0" xfId="0" applyNumberFormat="1" applyFont="1" applyFill="1" applyBorder="1" applyAlignment="1">
      <alignment wrapText="1"/>
    </xf>
    <xf numFmtId="0" fontId="204" fillId="0" borderId="0" xfId="3393" quotePrefix="1" applyFont="1" applyFill="1" applyAlignment="1">
      <alignment horizontal="center" vertical="center"/>
    </xf>
    <xf numFmtId="49" fontId="43" fillId="0" borderId="0" xfId="0" applyNumberFormat="1" applyFont="1" applyFill="1" applyBorder="1" applyAlignment="1">
      <alignment horizontal="center" vertical="center" wrapText="1"/>
    </xf>
    <xf numFmtId="15" fontId="39" fillId="0" borderId="0" xfId="0" applyNumberFormat="1" applyFont="1" applyFill="1" applyAlignment="1"/>
    <xf numFmtId="10" fontId="39" fillId="0" borderId="0" xfId="175" quotePrefix="1" applyNumberFormat="1" applyFont="1" applyFill="1" applyBorder="1" applyAlignment="1">
      <alignment vertical="center"/>
    </xf>
    <xf numFmtId="10" fontId="43" fillId="0" borderId="7" xfId="175" applyNumberFormat="1" applyFont="1" applyFill="1" applyBorder="1" applyAlignment="1">
      <alignment vertical="center"/>
    </xf>
    <xf numFmtId="0" fontId="203" fillId="0" borderId="0" xfId="3414" applyFont="1" applyFill="1" applyAlignment="1"/>
    <xf numFmtId="0" fontId="39" fillId="0" borderId="0" xfId="62" applyNumberFormat="1" applyFont="1" applyFill="1" applyAlignment="1">
      <alignment vertical="center"/>
    </xf>
    <xf numFmtId="10" fontId="43" fillId="0" borderId="7" xfId="175" applyNumberFormat="1" applyFont="1" applyFill="1" applyBorder="1" applyAlignment="1">
      <alignment horizontal="right" vertical="center"/>
    </xf>
    <xf numFmtId="0" fontId="43" fillId="0" borderId="0" xfId="3414" applyNumberFormat="1" applyFont="1" applyFill="1" applyAlignment="1">
      <alignment horizontal="left"/>
    </xf>
    <xf numFmtId="0" fontId="203" fillId="0" borderId="0" xfId="3526" applyFont="1" applyFill="1"/>
    <xf numFmtId="0" fontId="204" fillId="0" borderId="0" xfId="3414" applyNumberFormat="1" applyFont="1" applyFill="1" applyBorder="1" applyAlignment="1">
      <alignment horizontal="center" wrapText="1"/>
    </xf>
    <xf numFmtId="0" fontId="204" fillId="0" borderId="6" xfId="3414" applyNumberFormat="1" applyFont="1" applyFill="1" applyBorder="1" applyAlignment="1">
      <alignment horizontal="center" wrapText="1"/>
    </xf>
    <xf numFmtId="231" fontId="39" fillId="0" borderId="0" xfId="3414" applyNumberFormat="1" applyFont="1" applyFill="1" applyAlignment="1"/>
    <xf numFmtId="168" fontId="203" fillId="0" borderId="0" xfId="3523" applyNumberFormat="1" applyFont="1" applyFill="1"/>
    <xf numFmtId="168" fontId="39" fillId="0" borderId="0" xfId="3414" applyNumberFormat="1" applyFont="1" applyFill="1" applyAlignment="1"/>
    <xf numFmtId="0" fontId="203" fillId="0" borderId="0" xfId="3526" applyFont="1" applyFill="1" applyAlignment="1">
      <alignment horizontal="center"/>
    </xf>
    <xf numFmtId="0" fontId="204" fillId="0" borderId="0" xfId="3526" quotePrefix="1" applyFont="1" applyFill="1" applyBorder="1" applyAlignment="1">
      <alignment horizontal="center" vertical="top" wrapText="1"/>
    </xf>
    <xf numFmtId="0" fontId="204" fillId="0" borderId="0" xfId="3526" applyFont="1" applyFill="1" applyBorder="1" applyAlignment="1">
      <alignment horizontal="center" vertical="top" wrapText="1"/>
    </xf>
    <xf numFmtId="0" fontId="39" fillId="0" borderId="0" xfId="3414" quotePrefix="1" applyNumberFormat="1" applyFont="1" applyFill="1" applyBorder="1" applyAlignment="1"/>
    <xf numFmtId="172" fontId="43" fillId="0" borderId="0" xfId="24" quotePrefix="1" applyNumberFormat="1" applyFont="1" applyFill="1" applyAlignment="1" applyProtection="1">
      <alignment horizontal="center" vertical="center" wrapText="1"/>
    </xf>
    <xf numFmtId="172" fontId="43" fillId="0" borderId="7" xfId="24" quotePrefix="1" applyNumberFormat="1" applyFont="1" applyFill="1" applyBorder="1" applyAlignment="1" applyProtection="1">
      <alignment horizontal="center" vertical="center" wrapText="1"/>
    </xf>
    <xf numFmtId="172" fontId="43" fillId="0" borderId="7" xfId="24" applyNumberFormat="1" applyFont="1" applyFill="1" applyBorder="1" applyAlignment="1">
      <alignment vertical="top"/>
    </xf>
    <xf numFmtId="0" fontId="39" fillId="0" borderId="0" xfId="0" applyNumberFormat="1" applyFont="1" applyFill="1" applyAlignment="1">
      <alignment vertical="top" wrapText="1"/>
    </xf>
    <xf numFmtId="0" fontId="39" fillId="0" borderId="0" xfId="0" applyNumberFormat="1" applyFont="1" applyFill="1" applyAlignment="1">
      <alignment vertical="top"/>
    </xf>
    <xf numFmtId="0" fontId="39" fillId="0" borderId="0" xfId="0" applyNumberFormat="1" applyFont="1" applyAlignment="1">
      <alignment vertical="top"/>
    </xf>
    <xf numFmtId="0" fontId="39" fillId="0" borderId="0" xfId="0" applyNumberFormat="1" applyFont="1" applyFill="1" applyAlignment="1" applyProtection="1"/>
    <xf numFmtId="49" fontId="204" fillId="0" borderId="0" xfId="3526" applyNumberFormat="1" applyFont="1" applyFill="1" applyAlignment="1"/>
    <xf numFmtId="49" fontId="191" fillId="0" borderId="0" xfId="131" applyNumberFormat="1" applyFont="1" applyFill="1" applyBorder="1" applyAlignment="1">
      <alignment horizontal="left" indent="1"/>
    </xf>
    <xf numFmtId="49" fontId="206" fillId="0" borderId="0" xfId="3526" applyNumberFormat="1" applyFont="1" applyFill="1" applyAlignment="1"/>
    <xf numFmtId="49" fontId="206" fillId="0" borderId="0" xfId="3526" applyNumberFormat="1" applyFont="1" applyFill="1" applyAlignment="1">
      <alignment horizontal="left" indent="1"/>
    </xf>
    <xf numFmtId="49" fontId="206" fillId="0" borderId="0" xfId="3526" applyNumberFormat="1" applyFont="1" applyFill="1" applyAlignment="1">
      <alignment horizontal="left"/>
    </xf>
    <xf numFmtId="172" fontId="39" fillId="0" borderId="0" xfId="24" applyNumberFormat="1" applyFont="1" applyFill="1" applyBorder="1" applyAlignment="1">
      <alignment horizontal="right"/>
    </xf>
    <xf numFmtId="172" fontId="39" fillId="0" borderId="0" xfId="34" applyNumberFormat="1" applyFont="1" applyFill="1" applyAlignment="1">
      <alignment horizontal="center"/>
    </xf>
    <xf numFmtId="172" fontId="203" fillId="0" borderId="0" xfId="34" applyNumberFormat="1" applyFont="1" applyFill="1" applyAlignment="1">
      <alignment horizontal="center"/>
    </xf>
    <xf numFmtId="49" fontId="39" fillId="0" borderId="0" xfId="89" applyNumberFormat="1" applyFont="1" applyFill="1" applyAlignment="1">
      <alignment horizontal="left" indent="1"/>
    </xf>
    <xf numFmtId="0" fontId="43" fillId="0" borderId="0" xfId="3388" applyFont="1" applyFill="1" applyAlignment="1">
      <alignment horizontal="left" vertical="center" indent="1"/>
    </xf>
    <xf numFmtId="0" fontId="43" fillId="0" borderId="0" xfId="3388" applyNumberFormat="1" applyFont="1" applyFill="1" applyAlignment="1">
      <alignment horizontal="left" vertical="center" indent="1"/>
    </xf>
    <xf numFmtId="0" fontId="43" fillId="0" borderId="0" xfId="3388" applyFont="1" applyFill="1" applyAlignment="1">
      <alignment horizontal="left" indent="1"/>
    </xf>
    <xf numFmtId="0" fontId="191" fillId="0" borderId="0" xfId="24" quotePrefix="1" applyNumberFormat="1" applyFont="1" applyFill="1" applyAlignment="1">
      <alignment horizontal="justify" vertical="top" wrapText="1"/>
    </xf>
    <xf numFmtId="0" fontId="191" fillId="0" borderId="0" xfId="24" quotePrefix="1" applyNumberFormat="1" applyFont="1" applyFill="1" applyAlignment="1">
      <alignment vertical="top" wrapText="1"/>
    </xf>
    <xf numFmtId="0" fontId="6" fillId="0" borderId="0" xfId="3424" applyFont="1" applyFill="1" applyAlignment="1">
      <alignment vertical="top"/>
    </xf>
    <xf numFmtId="37" fontId="205" fillId="0" borderId="0" xfId="3402" applyNumberFormat="1" applyFont="1" applyFill="1" applyAlignment="1" applyProtection="1">
      <alignment vertical="top"/>
    </xf>
    <xf numFmtId="0" fontId="205" fillId="0" borderId="0" xfId="3414" applyFont="1" applyFill="1" applyAlignment="1"/>
    <xf numFmtId="224" fontId="39" fillId="0" borderId="0" xfId="131" applyFont="1" applyFill="1" applyBorder="1" applyAlignment="1">
      <alignment vertical="top" wrapText="1"/>
    </xf>
    <xf numFmtId="172" fontId="39" fillId="0" borderId="0" xfId="24" applyNumberFormat="1" applyFont="1" applyFill="1" applyBorder="1" applyAlignment="1">
      <alignment horizontal="left" vertical="top"/>
    </xf>
    <xf numFmtId="43" fontId="43" fillId="0" borderId="0" xfId="24" applyFont="1" applyFill="1" applyBorder="1" applyAlignment="1"/>
    <xf numFmtId="172" fontId="43" fillId="0" borderId="0" xfId="3426" applyNumberFormat="1" applyFont="1" applyFill="1" applyAlignment="1"/>
    <xf numFmtId="0" fontId="203" fillId="0" borderId="0" xfId="3526" quotePrefix="1" applyFont="1" applyFill="1" applyAlignment="1">
      <alignment horizontal="center"/>
    </xf>
    <xf numFmtId="0" fontId="203" fillId="0" borderId="0" xfId="3526" applyFont="1" applyFill="1" applyAlignment="1">
      <alignment horizontal="center"/>
    </xf>
    <xf numFmtId="15" fontId="203" fillId="0" borderId="0" xfId="3526" applyNumberFormat="1" applyFont="1" applyFill="1" applyAlignment="1">
      <alignment horizontal="center"/>
    </xf>
    <xf numFmtId="0" fontId="39" fillId="0" borderId="0" xfId="3407" applyNumberFormat="1" applyFont="1" applyFill="1" applyAlignment="1">
      <alignment horizontal="justify" vertical="top"/>
    </xf>
    <xf numFmtId="43" fontId="39" fillId="0" borderId="0" xfId="24" applyFont="1"/>
    <xf numFmtId="0" fontId="39" fillId="0" borderId="0" xfId="3407" applyNumberFormat="1" applyFont="1" applyFill="1" applyAlignment="1">
      <alignment vertical="top"/>
    </xf>
    <xf numFmtId="0" fontId="39" fillId="0" borderId="0" xfId="3420" applyFont="1" applyFill="1" applyAlignment="1">
      <alignment horizontal="left" vertical="top"/>
    </xf>
    <xf numFmtId="224" fontId="43" fillId="0" borderId="0" xfId="131" applyFont="1" applyFill="1" applyAlignment="1">
      <alignment horizontal="center"/>
    </xf>
    <xf numFmtId="224" fontId="43" fillId="0" borderId="0" xfId="131" applyFont="1" applyFill="1" applyBorder="1" applyAlignment="1">
      <alignment horizontal="center"/>
    </xf>
    <xf numFmtId="49" fontId="43" fillId="0" borderId="0" xfId="131" quotePrefix="1" applyNumberFormat="1" applyFont="1" applyFill="1" applyBorder="1" applyAlignment="1">
      <alignment horizontal="center"/>
    </xf>
    <xf numFmtId="224" fontId="39" fillId="0" borderId="0" xfId="0" applyFont="1" applyFill="1" applyAlignment="1">
      <alignment horizontal="justify" vertical="top" wrapText="1"/>
    </xf>
    <xf numFmtId="224" fontId="43" fillId="0" borderId="0" xfId="131" applyFont="1" applyFill="1" applyBorder="1" applyAlignment="1">
      <alignment horizontal="center" vertical="center" wrapText="1"/>
    </xf>
    <xf numFmtId="172" fontId="43" fillId="0" borderId="0" xfId="24" applyNumberFormat="1" applyFont="1" applyFill="1" applyBorder="1" applyAlignment="1">
      <alignment horizontal="center" vertical="center" wrapText="1"/>
    </xf>
    <xf numFmtId="224" fontId="43" fillId="0" borderId="0" xfId="131" applyFont="1" applyFill="1" applyBorder="1" applyAlignment="1">
      <alignment horizontal="center" wrapText="1"/>
    </xf>
    <xf numFmtId="172" fontId="43" fillId="0" borderId="0" xfId="24" applyNumberFormat="1" applyFont="1" applyFill="1" applyBorder="1" applyAlignment="1">
      <alignment horizontal="center"/>
    </xf>
    <xf numFmtId="0" fontId="26" fillId="0" borderId="0" xfId="3405" quotePrefix="1" applyFont="1" applyFill="1" applyAlignment="1">
      <alignment horizontal="center" vertical="center"/>
    </xf>
    <xf numFmtId="172" fontId="39" fillId="0" borderId="0" xfId="24" applyNumberFormat="1" applyFont="1" applyFill="1" applyBorder="1" applyAlignment="1">
      <alignment horizontal="right"/>
    </xf>
    <xf numFmtId="0" fontId="39" fillId="0" borderId="0" xfId="3388" quotePrefix="1" applyFont="1" applyFill="1" applyAlignment="1">
      <alignment horizontal="center" vertical="top"/>
    </xf>
    <xf numFmtId="0" fontId="43" fillId="0" borderId="13" xfId="24" applyNumberFormat="1" applyFont="1" applyFill="1" applyBorder="1" applyAlignment="1">
      <alignment vertical="top"/>
    </xf>
    <xf numFmtId="172" fontId="39" fillId="0" borderId="0" xfId="3425" quotePrefix="1" applyNumberFormat="1" applyFont="1" applyFill="1" applyBorder="1" applyAlignment="1" applyProtection="1">
      <alignment horizontal="center" vertical="center"/>
    </xf>
    <xf numFmtId="172" fontId="39" fillId="0" borderId="0" xfId="3425" quotePrefix="1" applyNumberFormat="1" applyFont="1" applyFill="1" applyAlignment="1" applyProtection="1">
      <alignment horizontal="center" vertical="center"/>
    </xf>
    <xf numFmtId="172" fontId="39" fillId="0" borderId="7" xfId="24" quotePrefix="1" applyNumberFormat="1" applyFont="1" applyFill="1" applyBorder="1" applyAlignment="1" applyProtection="1">
      <alignment horizontal="center" vertical="center"/>
    </xf>
    <xf numFmtId="172" fontId="39" fillId="0" borderId="67" xfId="24" applyNumberFormat="1" applyFont="1" applyFill="1" applyBorder="1" applyAlignment="1"/>
    <xf numFmtId="0" fontId="0" fillId="0" borderId="0" xfId="0" applyNumberFormat="1"/>
    <xf numFmtId="0" fontId="0" fillId="0" borderId="0" xfId="0" quotePrefix="1" applyNumberFormat="1"/>
    <xf numFmtId="43" fontId="4" fillId="0" borderId="0" xfId="24" applyFont="1"/>
    <xf numFmtId="172" fontId="4" fillId="0" borderId="0" xfId="24" applyNumberFormat="1" applyFont="1"/>
    <xf numFmtId="43" fontId="15" fillId="0" borderId="0" xfId="3403" applyNumberFormat="1"/>
    <xf numFmtId="43" fontId="39" fillId="0" borderId="0" xfId="131" applyNumberFormat="1" applyFont="1" applyFill="1" applyAlignment="1">
      <alignment vertical="top" wrapText="1"/>
    </xf>
    <xf numFmtId="0" fontId="62" fillId="0" borderId="72" xfId="0" applyNumberFormat="1" applyFont="1" applyBorder="1"/>
    <xf numFmtId="10" fontId="43" fillId="0" borderId="0" xfId="175" applyNumberFormat="1" applyFont="1" applyFill="1" applyBorder="1" applyAlignment="1">
      <alignment horizontal="right" vertical="center" wrapText="1"/>
    </xf>
    <xf numFmtId="0" fontId="62" fillId="0" borderId="0" xfId="0" applyNumberFormat="1" applyFont="1" applyBorder="1" applyAlignment="1">
      <alignment horizontal="left"/>
    </xf>
    <xf numFmtId="10" fontId="39" fillId="0" borderId="0" xfId="175" applyNumberFormat="1" applyFont="1" applyFill="1" applyBorder="1" applyAlignment="1">
      <alignment horizontal="right" vertical="center" wrapText="1"/>
    </xf>
    <xf numFmtId="0" fontId="0" fillId="0" borderId="0" xfId="0" applyNumberFormat="1" applyFont="1" applyBorder="1" applyAlignment="1">
      <alignment horizontal="left" indent="1"/>
    </xf>
    <xf numFmtId="10" fontId="39" fillId="0" borderId="0" xfId="175" applyNumberFormat="1" applyFont="1" applyFill="1" applyAlignment="1">
      <alignment horizontal="right" vertical="center"/>
    </xf>
    <xf numFmtId="10" fontId="43" fillId="0" borderId="0" xfId="175" applyNumberFormat="1" applyFont="1" applyFill="1" applyBorder="1" applyAlignment="1">
      <alignment horizontal="right" wrapText="1"/>
    </xf>
    <xf numFmtId="224" fontId="39" fillId="0" borderId="0" xfId="218" applyFont="1" applyFill="1" applyAlignment="1">
      <alignment horizontal="justify" vertical="top" wrapText="1"/>
    </xf>
    <xf numFmtId="4" fontId="39" fillId="0" borderId="0" xfId="131" applyNumberFormat="1" applyFont="1" applyFill="1" applyAlignment="1">
      <alignment vertical="top"/>
    </xf>
    <xf numFmtId="43" fontId="39" fillId="0" borderId="0" xfId="24" applyFont="1" applyFill="1" applyAlignment="1">
      <alignment vertical="center" wrapText="1"/>
    </xf>
    <xf numFmtId="0" fontId="43" fillId="0" borderId="0" xfId="0" applyNumberFormat="1" applyFont="1"/>
    <xf numFmtId="224" fontId="43" fillId="0" borderId="0" xfId="6" applyFont="1" applyFill="1" applyAlignment="1">
      <alignment vertical="top" wrapText="1"/>
    </xf>
    <xf numFmtId="43" fontId="39" fillId="0" borderId="0" xfId="0" applyNumberFormat="1" applyFont="1"/>
    <xf numFmtId="43" fontId="39" fillId="0" borderId="0" xfId="24" applyNumberFormat="1" applyFont="1"/>
    <xf numFmtId="43" fontId="43" fillId="0" borderId="0" xfId="24" applyFont="1" applyFill="1" applyBorder="1" applyAlignment="1">
      <alignment horizontal="center"/>
    </xf>
    <xf numFmtId="0" fontId="0" fillId="0" borderId="0" xfId="0" applyNumberFormat="1" applyBorder="1" applyAlignment="1">
      <alignment horizontal="left" indent="1"/>
    </xf>
    <xf numFmtId="0" fontId="39" fillId="0" borderId="0" xfId="131" applyNumberFormat="1" applyFont="1" applyFill="1" applyAlignment="1">
      <alignment horizontal="justify" vertical="top"/>
    </xf>
    <xf numFmtId="172" fontId="43" fillId="0" borderId="0" xfId="24" applyNumberFormat="1" applyFont="1" applyFill="1" applyBorder="1" applyAlignment="1">
      <alignment horizontal="justify" vertical="top" wrapText="1"/>
    </xf>
    <xf numFmtId="172" fontId="39" fillId="0" borderId="0" xfId="24" applyNumberFormat="1" applyFont="1" applyFill="1" applyBorder="1" applyAlignment="1">
      <alignment horizontal="justify" vertical="top" wrapText="1"/>
    </xf>
    <xf numFmtId="0" fontId="39" fillId="0" borderId="0" xfId="0" applyNumberFormat="1" applyFont="1" applyFill="1" applyAlignment="1">
      <alignment horizontal="center" vertical="center"/>
    </xf>
    <xf numFmtId="0" fontId="43" fillId="0" borderId="0" xfId="0" applyNumberFormat="1" applyFont="1" applyFill="1" applyAlignment="1">
      <alignment horizontal="left"/>
    </xf>
    <xf numFmtId="0" fontId="207" fillId="0" borderId="0" xfId="0" applyNumberFormat="1" applyFont="1" applyAlignment="1">
      <alignment horizontal="center" wrapText="1"/>
    </xf>
    <xf numFmtId="202" fontId="15" fillId="0" borderId="0" xfId="3403" applyNumberFormat="1"/>
    <xf numFmtId="0" fontId="39" fillId="0" borderId="0" xfId="131" applyNumberFormat="1" applyFont="1" applyFill="1" applyAlignment="1">
      <alignment horizontal="left" vertical="top" wrapText="1"/>
    </xf>
    <xf numFmtId="0" fontId="43" fillId="0" borderId="0" xfId="2247" applyNumberFormat="1" applyFont="1" applyFill="1" applyBorder="1" applyAlignment="1">
      <alignment horizontal="center"/>
    </xf>
    <xf numFmtId="224" fontId="39" fillId="0" borderId="0" xfId="6" quotePrefix="1" applyFont="1" applyFill="1" applyAlignment="1">
      <alignment horizontal="justify" vertical="top" wrapText="1"/>
    </xf>
    <xf numFmtId="2" fontId="0" fillId="0" borderId="0" xfId="0" applyNumberFormat="1"/>
    <xf numFmtId="0" fontId="43" fillId="0" borderId="0" xfId="2247" applyNumberFormat="1" applyFont="1" applyFill="1" applyBorder="1" applyAlignment="1">
      <alignment horizontal="center" vertical="center"/>
    </xf>
    <xf numFmtId="172" fontId="43" fillId="0" borderId="0" xfId="24" applyNumberFormat="1" applyFont="1" applyFill="1" applyAlignment="1" applyProtection="1">
      <alignment horizontal="centerContinuous"/>
    </xf>
    <xf numFmtId="2" fontId="39" fillId="0" borderId="0" xfId="0" applyNumberFormat="1" applyFont="1"/>
    <xf numFmtId="0" fontId="39" fillId="0" borderId="0" xfId="131" applyNumberFormat="1" applyFont="1" applyFill="1" applyAlignment="1">
      <alignment horizontal="justify" vertical="top"/>
    </xf>
    <xf numFmtId="172" fontId="39" fillId="0" borderId="67" xfId="24" quotePrefix="1" applyNumberFormat="1" applyFont="1" applyFill="1" applyBorder="1" applyAlignment="1">
      <alignment vertical="top"/>
    </xf>
    <xf numFmtId="172" fontId="39" fillId="0" borderId="13" xfId="24" quotePrefix="1" applyNumberFormat="1" applyFont="1" applyFill="1" applyBorder="1" applyAlignment="1">
      <alignment vertical="top"/>
    </xf>
    <xf numFmtId="172" fontId="39" fillId="0" borderId="15" xfId="24" quotePrefix="1" applyNumberFormat="1" applyFont="1" applyFill="1" applyBorder="1" applyAlignment="1">
      <alignment vertical="top"/>
    </xf>
    <xf numFmtId="0" fontId="188" fillId="0" borderId="0" xfId="0" applyNumberFormat="1" applyFont="1" applyAlignment="1">
      <alignment wrapText="1"/>
    </xf>
    <xf numFmtId="224" fontId="208" fillId="0" borderId="0" xfId="0" applyFont="1"/>
    <xf numFmtId="224" fontId="43" fillId="0" borderId="0" xfId="0" quotePrefix="1" applyFont="1" applyFill="1"/>
    <xf numFmtId="173" fontId="43" fillId="0" borderId="0" xfId="0" quotePrefix="1" applyNumberFormat="1" applyFont="1" applyFill="1" applyAlignment="1">
      <alignment horizontal="left" vertical="top"/>
    </xf>
    <xf numFmtId="224" fontId="39" fillId="0" borderId="0" xfId="0" applyFont="1" applyFill="1" applyAlignment="1"/>
    <xf numFmtId="224" fontId="39" fillId="0" borderId="0" xfId="131" applyFont="1" applyFill="1" applyAlignment="1">
      <alignment horizontal="center" vertical="top"/>
    </xf>
    <xf numFmtId="224" fontId="6" fillId="0" borderId="0" xfId="170" applyFont="1" applyFill="1" applyAlignment="1"/>
    <xf numFmtId="172" fontId="5" fillId="0" borderId="0" xfId="24" applyNumberFormat="1" applyFont="1"/>
    <xf numFmtId="172" fontId="43" fillId="0" borderId="0" xfId="61" applyNumberFormat="1" applyFont="1" applyFill="1" applyBorder="1" applyAlignment="1">
      <alignment vertical="top"/>
    </xf>
    <xf numFmtId="0" fontId="62" fillId="0" borderId="0" xfId="0" applyNumberFormat="1" applyFont="1" applyBorder="1"/>
    <xf numFmtId="43" fontId="0" fillId="0" borderId="0" xfId="24" applyFont="1"/>
    <xf numFmtId="224" fontId="39" fillId="0" borderId="0" xfId="6" quotePrefix="1" applyFont="1" applyFill="1" applyAlignment="1">
      <alignment horizontal="justify" vertical="top" wrapText="1"/>
    </xf>
    <xf numFmtId="229" fontId="39" fillId="0" borderId="0" xfId="0" applyNumberFormat="1" applyFont="1" applyFill="1" applyAlignment="1">
      <alignment horizontal="center" wrapText="1"/>
    </xf>
    <xf numFmtId="229" fontId="39" fillId="0" borderId="0" xfId="3414" applyNumberFormat="1" applyFont="1" applyFill="1" applyAlignment="1">
      <alignment horizontal="center"/>
    </xf>
    <xf numFmtId="0" fontId="39" fillId="0" borderId="0" xfId="3388" applyFont="1" applyFill="1" applyAlignment="1">
      <alignment horizontal="left" vertical="center" indent="1"/>
    </xf>
    <xf numFmtId="224" fontId="39" fillId="0" borderId="0" xfId="218" applyFont="1" applyFill="1" applyAlignment="1">
      <alignment horizontal="justify" vertical="top" wrapText="1"/>
    </xf>
    <xf numFmtId="173" fontId="43" fillId="0" borderId="0" xfId="0" quotePrefix="1" applyNumberFormat="1" applyFont="1" applyFill="1" applyAlignment="1">
      <alignment horizontal="left"/>
    </xf>
    <xf numFmtId="0" fontId="39" fillId="0" borderId="0" xfId="3526" applyFont="1" applyFill="1" applyAlignment="1">
      <alignment vertical="top"/>
    </xf>
    <xf numFmtId="0" fontId="2" fillId="0" borderId="0" xfId="3403" applyFont="1"/>
    <xf numFmtId="4" fontId="15" fillId="0" borderId="0" xfId="3403" applyNumberFormat="1"/>
    <xf numFmtId="3" fontId="15" fillId="0" borderId="0" xfId="3403" applyNumberFormat="1"/>
    <xf numFmtId="226" fontId="0" fillId="0" borderId="0" xfId="24" applyNumberFormat="1" applyFont="1"/>
    <xf numFmtId="202" fontId="15" fillId="0" borderId="0" xfId="24" applyNumberFormat="1" applyFont="1"/>
    <xf numFmtId="176" fontId="15" fillId="0" borderId="0" xfId="24" applyNumberFormat="1" applyFont="1"/>
    <xf numFmtId="172" fontId="39" fillId="14" borderId="6" xfId="24" applyNumberFormat="1" applyFont="1" applyFill="1" applyBorder="1"/>
    <xf numFmtId="172" fontId="39" fillId="0" borderId="6" xfId="24" applyNumberFormat="1" applyFont="1" applyFill="1" applyBorder="1" applyAlignment="1">
      <alignment vertical="center"/>
    </xf>
    <xf numFmtId="4" fontId="39" fillId="0" borderId="0" xfId="24" applyNumberFormat="1" applyFont="1" applyFill="1"/>
    <xf numFmtId="43" fontId="39" fillId="0" borderId="0" xfId="24" applyNumberFormat="1" applyFont="1" applyFill="1" applyBorder="1" applyAlignment="1"/>
    <xf numFmtId="172" fontId="198" fillId="14" borderId="0" xfId="24" applyNumberFormat="1" applyFont="1" applyFill="1" applyBorder="1" applyAlignment="1"/>
    <xf numFmtId="172" fontId="198" fillId="0" borderId="0" xfId="24" applyNumberFormat="1" applyFont="1" applyFill="1" applyBorder="1" applyAlignment="1"/>
    <xf numFmtId="226" fontId="15" fillId="0" borderId="0" xfId="24" applyNumberFormat="1" applyFont="1"/>
    <xf numFmtId="43" fontId="15" fillId="0" borderId="0" xfId="24" applyNumberFormat="1" applyFont="1"/>
    <xf numFmtId="43" fontId="39" fillId="0" borderId="0" xfId="24" applyNumberFormat="1" applyFont="1" applyFill="1" applyBorder="1"/>
    <xf numFmtId="3" fontId="39" fillId="0" borderId="0" xfId="3414" applyNumberFormat="1" applyFont="1" applyFill="1" applyAlignment="1"/>
    <xf numFmtId="10" fontId="39" fillId="0" borderId="0" xfId="175" applyNumberFormat="1" applyFont="1" applyFill="1" applyAlignment="1"/>
    <xf numFmtId="49" fontId="43" fillId="0" borderId="0" xfId="131" quotePrefix="1" applyNumberFormat="1" applyFont="1" applyFill="1" applyBorder="1" applyAlignment="1">
      <alignment horizontal="center"/>
    </xf>
    <xf numFmtId="172" fontId="39" fillId="0" borderId="0" xfId="24" applyNumberFormat="1" applyFont="1" applyFill="1" applyBorder="1" applyAlignment="1">
      <alignment horizontal="right"/>
    </xf>
    <xf numFmtId="172" fontId="43" fillId="0" borderId="0" xfId="24" applyNumberFormat="1" applyFont="1" applyFill="1" applyBorder="1" applyAlignment="1">
      <alignment horizontal="center"/>
    </xf>
    <xf numFmtId="226" fontId="39" fillId="0" borderId="0" xfId="24" applyNumberFormat="1" applyFont="1"/>
    <xf numFmtId="43" fontId="43" fillId="0" borderId="0" xfId="24" quotePrefix="1" applyFont="1" applyFill="1" applyBorder="1" applyAlignment="1">
      <alignment vertical="top"/>
    </xf>
    <xf numFmtId="172" fontId="39" fillId="0" borderId="0" xfId="24" applyNumberFormat="1" applyFont="1" applyAlignment="1">
      <alignment horizontal="center"/>
    </xf>
    <xf numFmtId="224" fontId="39" fillId="0" borderId="0" xfId="0" applyFont="1" applyAlignment="1">
      <alignment horizontal="center"/>
    </xf>
    <xf numFmtId="226" fontId="43" fillId="0" borderId="0" xfId="24" quotePrefix="1" applyNumberFormat="1" applyFont="1" applyFill="1" applyBorder="1" applyAlignment="1">
      <alignment vertical="top"/>
    </xf>
    <xf numFmtId="0" fontId="1" fillId="0" borderId="0" xfId="3403" applyFont="1"/>
    <xf numFmtId="224" fontId="43" fillId="0" borderId="0" xfId="131" applyFont="1" applyFill="1" applyBorder="1" applyAlignment="1">
      <alignment horizontal="center"/>
    </xf>
    <xf numFmtId="49" fontId="43" fillId="0" borderId="0" xfId="131" applyNumberFormat="1" applyFont="1" applyFill="1" applyBorder="1" applyAlignment="1">
      <alignment horizontal="center"/>
    </xf>
    <xf numFmtId="172" fontId="43" fillId="0" borderId="0" xfId="24" applyNumberFormat="1" applyFont="1" applyFill="1" applyBorder="1" applyAlignment="1">
      <alignment horizontal="center"/>
    </xf>
    <xf numFmtId="172" fontId="39" fillId="0" borderId="0" xfId="24" applyNumberFormat="1" applyFont="1" applyFill="1" applyBorder="1" applyAlignment="1">
      <alignment horizontal="right"/>
    </xf>
    <xf numFmtId="0" fontId="6" fillId="0" borderId="0" xfId="0" applyNumberFormat="1" applyFont="1" applyAlignment="1">
      <alignment wrapText="1"/>
    </xf>
    <xf numFmtId="224" fontId="26" fillId="0" borderId="0" xfId="0" applyFont="1"/>
    <xf numFmtId="172" fontId="26" fillId="0" borderId="68" xfId="24" applyNumberFormat="1" applyFont="1" applyBorder="1"/>
    <xf numFmtId="172" fontId="26" fillId="0" borderId="0" xfId="24" applyNumberFormat="1" applyFont="1" applyBorder="1"/>
    <xf numFmtId="172" fontId="0" fillId="0" borderId="0" xfId="24" applyNumberFormat="1" applyFont="1" applyBorder="1"/>
    <xf numFmtId="168" fontId="43" fillId="0" borderId="7" xfId="89" applyNumberFormat="1" applyFont="1" applyFill="1" applyBorder="1" applyAlignment="1">
      <alignment vertical="center"/>
    </xf>
    <xf numFmtId="168" fontId="39" fillId="0" borderId="7" xfId="89" applyNumberFormat="1" applyFont="1" applyFill="1" applyBorder="1" applyAlignment="1">
      <alignment vertical="center"/>
    </xf>
    <xf numFmtId="172" fontId="39" fillId="0" borderId="7" xfId="35" applyNumberFormat="1" applyFont="1" applyFill="1" applyBorder="1" applyAlignment="1">
      <alignment vertical="center"/>
    </xf>
    <xf numFmtId="3" fontId="39" fillId="0" borderId="7" xfId="131" applyNumberFormat="1" applyFont="1" applyFill="1" applyBorder="1" applyAlignment="1">
      <alignment vertical="center"/>
    </xf>
    <xf numFmtId="231" fontId="39" fillId="0" borderId="11" xfId="3417" applyNumberFormat="1" applyFont="1" applyFill="1" applyBorder="1" applyAlignment="1">
      <alignment horizontal="center"/>
    </xf>
    <xf numFmtId="231" fontId="39" fillId="0" borderId="11" xfId="3417" applyNumberFormat="1" applyFont="1" applyFill="1" applyBorder="1" applyAlignment="1">
      <alignment horizontal="right"/>
    </xf>
    <xf numFmtId="43" fontId="39" fillId="0" borderId="0" xfId="24" applyFont="1" applyFill="1" applyAlignment="1"/>
    <xf numFmtId="0" fontId="43" fillId="0" borderId="0" xfId="3404" applyFont="1" applyFill="1" applyBorder="1" applyAlignment="1">
      <alignment horizontal="center" vertical="center" wrapText="1"/>
    </xf>
    <xf numFmtId="0" fontId="39" fillId="0" borderId="0" xfId="131" applyNumberFormat="1" applyFont="1" applyFill="1" applyAlignment="1">
      <alignment horizontal="justify" vertical="top" wrapText="1"/>
    </xf>
    <xf numFmtId="3" fontId="39" fillId="0" borderId="0" xfId="0" applyNumberFormat="1" applyFont="1" applyFill="1"/>
    <xf numFmtId="49" fontId="191" fillId="0" borderId="0" xfId="131" quotePrefix="1" applyNumberFormat="1" applyFont="1" applyFill="1" applyAlignment="1">
      <alignment horizontal="left" indent="1"/>
    </xf>
    <xf numFmtId="172" fontId="43" fillId="0" borderId="0" xfId="61" applyNumberFormat="1" applyFont="1" applyFill="1" applyAlignment="1">
      <alignment vertical="top"/>
    </xf>
    <xf numFmtId="0" fontId="43" fillId="0" borderId="0" xfId="3404" applyFont="1" applyFill="1" applyBorder="1" applyAlignment="1">
      <alignment horizontal="center" wrapText="1"/>
    </xf>
    <xf numFmtId="172" fontId="43" fillId="0" borderId="0" xfId="3426" applyNumberFormat="1" applyFont="1" applyFill="1"/>
    <xf numFmtId="172" fontId="39" fillId="0" borderId="0" xfId="24" applyNumberFormat="1" applyFont="1" applyFill="1" applyBorder="1" applyAlignment="1">
      <alignment vertical="top" wrapText="1"/>
    </xf>
    <xf numFmtId="49" fontId="204" fillId="0" borderId="0" xfId="3526" applyNumberFormat="1" applyFont="1" applyFill="1"/>
    <xf numFmtId="0" fontId="203" fillId="0" borderId="0" xfId="3526" applyFont="1" applyFill="1" applyAlignment="1">
      <alignment horizontal="left" vertical="top" wrapText="1"/>
    </xf>
    <xf numFmtId="49" fontId="204" fillId="0" borderId="0" xfId="3526" applyNumberFormat="1" applyFont="1" applyFill="1" applyAlignment="1">
      <alignment horizontal="left"/>
    </xf>
    <xf numFmtId="4" fontId="39" fillId="0" borderId="0" xfId="0" applyNumberFormat="1" applyFont="1"/>
    <xf numFmtId="4" fontId="43" fillId="0" borderId="0" xfId="0" applyNumberFormat="1" applyFont="1"/>
    <xf numFmtId="172" fontId="39" fillId="0" borderId="0" xfId="24" applyNumberFormat="1" applyFont="1" applyFill="1" applyBorder="1" applyAlignment="1">
      <alignment horizontal="right"/>
    </xf>
    <xf numFmtId="172" fontId="43" fillId="0" borderId="14" xfId="24" applyNumberFormat="1" applyFont="1" applyFill="1" applyBorder="1"/>
    <xf numFmtId="231" fontId="43" fillId="0" borderId="7" xfId="45" applyNumberFormat="1" applyFont="1" applyFill="1" applyBorder="1" applyAlignment="1">
      <alignment horizontal="center" vertical="center"/>
    </xf>
    <xf numFmtId="0" fontId="27" fillId="0" borderId="0" xfId="3594" applyNumberFormat="1" applyFont="1" applyFill="1" applyAlignment="1">
      <alignment vertical="top" wrapText="1"/>
    </xf>
    <xf numFmtId="10" fontId="43" fillId="0" borderId="0" xfId="175" applyNumberFormat="1" applyFont="1" applyFill="1" applyBorder="1" applyAlignment="1">
      <alignment horizontal="right" vertical="center"/>
    </xf>
    <xf numFmtId="49" fontId="39" fillId="0" borderId="0" xfId="89" applyNumberFormat="1" applyFont="1" applyFill="1" applyBorder="1" applyAlignment="1">
      <alignment vertical="center"/>
    </xf>
    <xf numFmtId="224" fontId="39" fillId="0" borderId="0" xfId="89" applyNumberFormat="1" applyFont="1" applyFill="1" applyBorder="1" applyAlignment="1">
      <alignment vertical="center"/>
    </xf>
    <xf numFmtId="168" fontId="39" fillId="0" borderId="0" xfId="89" applyNumberFormat="1" applyFont="1" applyFill="1" applyBorder="1" applyAlignment="1">
      <alignment vertical="center" wrapText="1"/>
    </xf>
    <xf numFmtId="1" fontId="39" fillId="0" borderId="0" xfId="131" applyNumberFormat="1" applyFont="1" applyFill="1" applyBorder="1" applyAlignment="1">
      <alignment horizontal="center" vertical="center" wrapText="1"/>
    </xf>
    <xf numFmtId="0" fontId="43" fillId="0" borderId="0" xfId="62" applyNumberFormat="1" applyFont="1" applyFill="1" applyAlignment="1">
      <alignment horizontal="center" vertical="top" wrapText="1"/>
    </xf>
    <xf numFmtId="10" fontId="43" fillId="0" borderId="0" xfId="175" applyNumberFormat="1" applyFont="1" applyFill="1" applyAlignment="1">
      <alignment horizontal="right" vertical="top" wrapText="1"/>
    </xf>
    <xf numFmtId="10" fontId="43" fillId="0" borderId="0" xfId="175" applyNumberFormat="1" applyFont="1" applyFill="1" applyAlignment="1">
      <alignment horizontal="center" vertical="top" wrapText="1"/>
    </xf>
    <xf numFmtId="0" fontId="43" fillId="0" borderId="0" xfId="3414" applyFont="1" applyFill="1" applyAlignment="1">
      <alignment horizontal="center"/>
    </xf>
    <xf numFmtId="0" fontId="43" fillId="0" borderId="0" xfId="175" applyNumberFormat="1" applyFont="1" applyFill="1" applyAlignment="1">
      <alignment horizontal="center"/>
    </xf>
    <xf numFmtId="0" fontId="39" fillId="0" borderId="0" xfId="175" applyNumberFormat="1" applyFont="1" applyFill="1" applyBorder="1" applyAlignment="1">
      <alignment horizontal="center" vertical="center"/>
    </xf>
    <xf numFmtId="43" fontId="43" fillId="0" borderId="0" xfId="34" quotePrefix="1" applyFont="1" applyFill="1" applyAlignment="1">
      <alignment horizontal="center" vertical="center"/>
    </xf>
    <xf numFmtId="10" fontId="43" fillId="0" borderId="0" xfId="175" quotePrefix="1" applyNumberFormat="1" applyFont="1" applyFill="1" applyAlignment="1">
      <alignment horizontal="right" vertical="center"/>
    </xf>
    <xf numFmtId="10" fontId="43" fillId="0" borderId="0" xfId="175" applyNumberFormat="1" applyFont="1" applyFill="1" applyAlignment="1">
      <alignment horizontal="right" vertical="center"/>
    </xf>
    <xf numFmtId="49" fontId="39" fillId="0" borderId="0" xfId="171" applyNumberFormat="1" applyFont="1" applyFill="1" applyBorder="1" applyAlignment="1"/>
    <xf numFmtId="168" fontId="43" fillId="0" borderId="0" xfId="3523" applyNumberFormat="1" applyFont="1" applyFill="1" applyBorder="1" applyAlignment="1">
      <alignment horizontal="right" vertical="center"/>
    </xf>
    <xf numFmtId="168" fontId="39" fillId="0" borderId="0" xfId="3523" applyNumberFormat="1" applyFont="1" applyFill="1" applyBorder="1" applyAlignment="1">
      <alignment horizontal="right" vertical="center"/>
    </xf>
    <xf numFmtId="172" fontId="43" fillId="0" borderId="0" xfId="24" applyNumberFormat="1" applyFont="1" applyFill="1" applyAlignment="1">
      <alignment horizontal="right" vertical="center"/>
    </xf>
    <xf numFmtId="172" fontId="39" fillId="0" borderId="0" xfId="24" applyNumberFormat="1" applyFont="1" applyFill="1" applyAlignment="1">
      <alignment horizontal="right" vertical="center"/>
    </xf>
    <xf numFmtId="168" fontId="43" fillId="0" borderId="7" xfId="3523" applyNumberFormat="1" applyFont="1" applyFill="1" applyBorder="1" applyAlignment="1">
      <alignment horizontal="right" vertical="center"/>
    </xf>
    <xf numFmtId="168" fontId="39" fillId="0" borderId="7" xfId="3523" applyNumberFormat="1" applyFont="1" applyFill="1" applyBorder="1" applyAlignment="1">
      <alignment horizontal="right" vertical="center"/>
    </xf>
    <xf numFmtId="49" fontId="39" fillId="0" borderId="0" xfId="171" applyNumberFormat="1" applyFont="1" applyFill="1" applyBorder="1" applyAlignment="1">
      <alignment vertical="top" wrapText="1"/>
    </xf>
    <xf numFmtId="0" fontId="43" fillId="0" borderId="0" xfId="3596" applyFont="1" applyFill="1"/>
    <xf numFmtId="0" fontId="6" fillId="0" borderId="0" xfId="3596" applyFont="1" applyFill="1" applyAlignment="1">
      <alignment vertical="top" wrapText="1"/>
    </xf>
    <xf numFmtId="227" fontId="43" fillId="0" borderId="0" xfId="3572" applyFont="1" applyFill="1" applyAlignment="1">
      <alignment horizontal="left"/>
    </xf>
    <xf numFmtId="227" fontId="39" fillId="0" borderId="0" xfId="3572" applyFont="1" applyFill="1"/>
    <xf numFmtId="227" fontId="39" fillId="0" borderId="0" xfId="3572" applyFont="1" applyFill="1" applyAlignment="1">
      <alignment horizontal="center"/>
    </xf>
    <xf numFmtId="1" fontId="43" fillId="0" borderId="0" xfId="131" applyNumberFormat="1" applyFont="1" applyFill="1" applyAlignment="1">
      <alignment horizontal="left" vertical="top"/>
    </xf>
    <xf numFmtId="49" fontId="74" fillId="0" borderId="0" xfId="0" applyNumberFormat="1" applyFont="1" applyAlignment="1">
      <alignment horizontal="left" vertical="top" wrapText="1"/>
    </xf>
    <xf numFmtId="49" fontId="42" fillId="0" borderId="0" xfId="0" applyNumberFormat="1" applyFont="1" applyAlignment="1">
      <alignment horizontal="left" vertical="top" wrapText="1"/>
    </xf>
    <xf numFmtId="49" fontId="76" fillId="0" borderId="0" xfId="0" applyNumberFormat="1" applyFont="1" applyAlignment="1">
      <alignment horizontal="left" vertical="top" wrapText="1"/>
    </xf>
    <xf numFmtId="49" fontId="42" fillId="0" borderId="0" xfId="133" applyNumberFormat="1" applyFont="1" applyAlignment="1">
      <alignment horizontal="left" vertical="top" wrapText="1"/>
    </xf>
    <xf numFmtId="49" fontId="74" fillId="0" borderId="0" xfId="133" applyNumberFormat="1" applyFont="1" applyAlignment="1">
      <alignment horizontal="left" vertical="top" wrapText="1"/>
    </xf>
    <xf numFmtId="49" fontId="76" fillId="0" borderId="0" xfId="133" applyNumberFormat="1" applyFont="1" applyAlignment="1">
      <alignment horizontal="left" vertical="top" wrapText="1"/>
    </xf>
    <xf numFmtId="49" fontId="73" fillId="0" borderId="0" xfId="133" applyNumberFormat="1" applyFont="1" applyAlignment="1">
      <alignment horizontal="left" vertical="top" wrapText="1"/>
    </xf>
    <xf numFmtId="224" fontId="43" fillId="0" borderId="0" xfId="131" applyFont="1" applyFill="1" applyAlignment="1">
      <alignment horizontal="center"/>
    </xf>
    <xf numFmtId="224" fontId="43" fillId="0" borderId="0" xfId="131" quotePrefix="1" applyFont="1" applyFill="1" applyBorder="1" applyAlignment="1">
      <alignment horizontal="center"/>
    </xf>
    <xf numFmtId="15" fontId="43" fillId="0" borderId="21" xfId="131" applyNumberFormat="1" applyFont="1" applyFill="1" applyBorder="1" applyAlignment="1">
      <alignment horizontal="center"/>
    </xf>
    <xf numFmtId="224" fontId="43" fillId="0" borderId="21" xfId="131" applyFont="1" applyFill="1" applyBorder="1" applyAlignment="1">
      <alignment horizontal="center"/>
    </xf>
    <xf numFmtId="224" fontId="43" fillId="0" borderId="0" xfId="131" applyFont="1" applyFill="1" applyBorder="1" applyAlignment="1">
      <alignment horizontal="center"/>
    </xf>
    <xf numFmtId="17" fontId="43" fillId="0" borderId="21" xfId="131" applyNumberFormat="1" applyFont="1" applyFill="1" applyBorder="1" applyAlignment="1">
      <alignment horizontal="center"/>
    </xf>
    <xf numFmtId="0" fontId="43" fillId="0" borderId="21" xfId="131" applyNumberFormat="1" applyFont="1" applyFill="1" applyBorder="1" applyAlignment="1">
      <alignment horizontal="center"/>
    </xf>
    <xf numFmtId="49" fontId="202" fillId="0" borderId="0" xfId="131" applyNumberFormat="1" applyFont="1" applyFill="1" applyAlignment="1">
      <alignment horizontal="center"/>
    </xf>
    <xf numFmtId="49" fontId="43" fillId="0" borderId="1" xfId="131" quotePrefix="1" applyNumberFormat="1" applyFont="1" applyFill="1" applyBorder="1" applyAlignment="1">
      <alignment horizontal="center"/>
    </xf>
    <xf numFmtId="17" fontId="43" fillId="0" borderId="0" xfId="24" applyNumberFormat="1" applyFont="1" applyFill="1" applyAlignment="1">
      <alignment horizontal="center"/>
    </xf>
    <xf numFmtId="43" fontId="43" fillId="0" borderId="0" xfId="24" applyFont="1" applyFill="1" applyAlignment="1">
      <alignment horizontal="center"/>
    </xf>
    <xf numFmtId="43" fontId="43" fillId="0" borderId="0" xfId="24" applyFont="1" applyFill="1" applyBorder="1" applyAlignment="1">
      <alignment horizontal="center"/>
    </xf>
    <xf numFmtId="49" fontId="43" fillId="0" borderId="0" xfId="131" applyNumberFormat="1" applyFont="1" applyFill="1" applyAlignment="1">
      <alignment horizontal="center"/>
    </xf>
    <xf numFmtId="49" fontId="43" fillId="0" borderId="0" xfId="89" quotePrefix="1" applyNumberFormat="1" applyFont="1" applyFill="1" applyBorder="1" applyAlignment="1">
      <alignment horizontal="center"/>
    </xf>
    <xf numFmtId="49" fontId="43" fillId="0" borderId="1" xfId="89" quotePrefix="1" applyNumberFormat="1" applyFont="1" applyFill="1" applyBorder="1" applyAlignment="1">
      <alignment horizontal="center"/>
    </xf>
    <xf numFmtId="168" fontId="43" fillId="0" borderId="1" xfId="89" quotePrefix="1" applyNumberFormat="1" applyFont="1" applyFill="1" applyBorder="1" applyAlignment="1">
      <alignment horizontal="center"/>
    </xf>
    <xf numFmtId="49" fontId="202" fillId="0" borderId="0" xfId="131" applyNumberFormat="1" applyFont="1" applyFill="1" applyAlignment="1">
      <alignment horizontal="center" vertical="center"/>
    </xf>
    <xf numFmtId="172" fontId="55" fillId="14" borderId="0" xfId="24" applyNumberFormat="1" applyFont="1" applyFill="1" applyBorder="1" applyAlignment="1">
      <alignment horizontal="center"/>
    </xf>
    <xf numFmtId="49" fontId="55" fillId="0" borderId="0" xfId="131" applyNumberFormat="1" applyFont="1" applyFill="1" applyAlignment="1">
      <alignment horizontal="center"/>
    </xf>
    <xf numFmtId="172" fontId="55" fillId="0" borderId="0" xfId="45" applyNumberFormat="1" applyFont="1" applyFill="1" applyBorder="1" applyAlignment="1"/>
    <xf numFmtId="49" fontId="55" fillId="0" borderId="0" xfId="24" quotePrefix="1" applyNumberFormat="1" applyFont="1" applyFill="1" applyBorder="1" applyAlignment="1">
      <alignment horizontal="center"/>
    </xf>
    <xf numFmtId="49" fontId="55" fillId="0" borderId="0" xfId="24" applyNumberFormat="1" applyFont="1" applyFill="1" applyAlignment="1">
      <alignment horizontal="center"/>
    </xf>
    <xf numFmtId="49" fontId="36" fillId="0" borderId="0" xfId="24" applyNumberFormat="1" applyFont="1" applyFill="1" applyAlignment="1"/>
    <xf numFmtId="49" fontId="55" fillId="0" borderId="1" xfId="131" quotePrefix="1" applyNumberFormat="1" applyFont="1" applyFill="1" applyBorder="1" applyAlignment="1">
      <alignment horizontal="center" wrapText="1"/>
    </xf>
    <xf numFmtId="49" fontId="55" fillId="0" borderId="1" xfId="131" applyNumberFormat="1" applyFont="1" applyFill="1" applyBorder="1" applyAlignment="1">
      <alignment horizontal="center" wrapText="1"/>
    </xf>
    <xf numFmtId="49" fontId="55" fillId="83" borderId="0" xfId="131" quotePrefix="1" applyNumberFormat="1" applyFont="1" applyFill="1" applyBorder="1" applyAlignment="1">
      <alignment horizontal="center" wrapText="1"/>
    </xf>
    <xf numFmtId="49" fontId="55" fillId="83" borderId="0" xfId="131" applyNumberFormat="1" applyFont="1" applyFill="1" applyBorder="1" applyAlignment="1">
      <alignment horizontal="center" wrapText="1"/>
    </xf>
    <xf numFmtId="49" fontId="55" fillId="0" borderId="9" xfId="131" applyNumberFormat="1" applyFont="1" applyFill="1" applyBorder="1" applyAlignment="1">
      <alignment horizontal="center" wrapText="1"/>
    </xf>
    <xf numFmtId="49" fontId="55" fillId="0" borderId="0" xfId="131" applyNumberFormat="1" applyFont="1" applyFill="1" applyBorder="1" applyAlignment="1">
      <alignment horizontal="center" wrapText="1"/>
    </xf>
    <xf numFmtId="4" fontId="55" fillId="0" borderId="29" xfId="24" applyNumberFormat="1" applyFont="1" applyFill="1" applyBorder="1" applyAlignment="1">
      <alignment horizontal="center" vertical="center"/>
    </xf>
    <xf numFmtId="4" fontId="55" fillId="0" borderId="31" xfId="24" applyNumberFormat="1" applyFont="1" applyFill="1" applyBorder="1" applyAlignment="1">
      <alignment horizontal="center" vertical="center"/>
    </xf>
    <xf numFmtId="49" fontId="36" fillId="0" borderId="0" xfId="0" applyNumberFormat="1" applyFont="1" applyFill="1" applyAlignment="1" applyProtection="1">
      <alignment horizontal="left" indent="2"/>
    </xf>
    <xf numFmtId="4" fontId="55" fillId="0" borderId="21" xfId="24" applyNumberFormat="1" applyFont="1" applyFill="1" applyBorder="1" applyAlignment="1">
      <alignment horizontal="center"/>
    </xf>
    <xf numFmtId="49" fontId="55" fillId="0" borderId="0" xfId="0" applyNumberFormat="1" applyFont="1" applyFill="1" applyBorder="1" applyAlignment="1" applyProtection="1">
      <alignment horizontal="center"/>
    </xf>
    <xf numFmtId="49" fontId="43" fillId="0" borderId="0" xfId="131" quotePrefix="1" applyNumberFormat="1" applyFont="1" applyFill="1" applyBorder="1" applyAlignment="1">
      <alignment horizontal="center"/>
    </xf>
    <xf numFmtId="49" fontId="43" fillId="0" borderId="0" xfId="131" applyNumberFormat="1" applyFont="1" applyFill="1" applyBorder="1" applyAlignment="1">
      <alignment horizontal="center"/>
    </xf>
    <xf numFmtId="49" fontId="36" fillId="0" borderId="0" xfId="864" applyNumberFormat="1" applyFont="1" applyFill="1" applyAlignment="1">
      <alignment horizontal="justify" vertical="top"/>
    </xf>
    <xf numFmtId="49" fontId="36" fillId="0" borderId="0" xfId="0" applyNumberFormat="1" applyFont="1" applyAlignment="1">
      <alignment horizontal="justify" vertical="top"/>
    </xf>
    <xf numFmtId="49" fontId="55" fillId="83" borderId="1" xfId="131" quotePrefix="1" applyNumberFormat="1" applyFont="1" applyFill="1" applyBorder="1" applyAlignment="1">
      <alignment horizontal="center"/>
    </xf>
    <xf numFmtId="224" fontId="55" fillId="0" borderId="27" xfId="131" applyFont="1" applyFill="1" applyBorder="1" applyAlignment="1">
      <alignment horizontal="center"/>
    </xf>
    <xf numFmtId="224" fontId="55" fillId="0" borderId="3" xfId="131" applyFont="1" applyFill="1" applyBorder="1" applyAlignment="1">
      <alignment horizontal="center"/>
    </xf>
    <xf numFmtId="224" fontId="55" fillId="0" borderId="28" xfId="131" applyFont="1" applyFill="1" applyBorder="1" applyAlignment="1">
      <alignment horizontal="center"/>
    </xf>
    <xf numFmtId="49" fontId="55" fillId="83" borderId="0" xfId="131" quotePrefix="1" applyNumberFormat="1" applyFont="1" applyFill="1" applyBorder="1" applyAlignment="1">
      <alignment horizontal="center"/>
    </xf>
    <xf numFmtId="49" fontId="55" fillId="83" borderId="0" xfId="131" applyNumberFormat="1" applyFont="1" applyFill="1" applyAlignment="1">
      <alignment horizontal="center"/>
    </xf>
    <xf numFmtId="49" fontId="55" fillId="83" borderId="9" xfId="131" applyNumberFormat="1" applyFont="1" applyFill="1" applyBorder="1" applyAlignment="1">
      <alignment horizontal="center" wrapText="1"/>
    </xf>
    <xf numFmtId="49" fontId="55" fillId="83" borderId="9" xfId="131" applyNumberFormat="1" applyFont="1" applyFill="1" applyBorder="1" applyAlignment="1">
      <alignment horizontal="center" vertical="top" wrapText="1"/>
    </xf>
    <xf numFmtId="49" fontId="55" fillId="83" borderId="0" xfId="131" applyNumberFormat="1" applyFont="1" applyFill="1" applyBorder="1" applyAlignment="1">
      <alignment horizontal="center" vertical="top" wrapText="1"/>
    </xf>
    <xf numFmtId="224" fontId="69" fillId="0" borderId="0" xfId="131" applyFont="1" applyFill="1" applyAlignment="1">
      <alignment horizontal="center"/>
    </xf>
    <xf numFmtId="168" fontId="69" fillId="0" borderId="14" xfId="89" applyNumberFormat="1" applyFont="1" applyFill="1" applyBorder="1" applyAlignment="1">
      <alignment horizontal="center" vertical="center" wrapText="1"/>
    </xf>
    <xf numFmtId="168" fontId="69" fillId="0" borderId="13" xfId="89" applyNumberFormat="1" applyFont="1" applyFill="1" applyBorder="1" applyAlignment="1">
      <alignment horizontal="center" vertical="center" wrapText="1"/>
    </xf>
    <xf numFmtId="168" fontId="69" fillId="0" borderId="15" xfId="89" applyNumberFormat="1" applyFont="1" applyFill="1" applyBorder="1" applyAlignment="1">
      <alignment horizontal="center" vertical="center" wrapText="1"/>
    </xf>
    <xf numFmtId="172" fontId="69" fillId="0" borderId="14" xfId="35" applyNumberFormat="1" applyFont="1" applyFill="1" applyBorder="1" applyAlignment="1">
      <alignment horizontal="center" vertical="center" wrapText="1"/>
    </xf>
    <xf numFmtId="172" fontId="69" fillId="0" borderId="13" xfId="35" applyNumberFormat="1" applyFont="1" applyFill="1" applyBorder="1" applyAlignment="1">
      <alignment horizontal="center" vertical="center" wrapText="1"/>
    </xf>
    <xf numFmtId="172" fontId="69" fillId="0" borderId="15" xfId="35" applyNumberFormat="1" applyFont="1" applyFill="1" applyBorder="1" applyAlignment="1">
      <alignment horizontal="center" vertical="center" wrapText="1"/>
    </xf>
    <xf numFmtId="224" fontId="69" fillId="0" borderId="14" xfId="173" applyFont="1" applyFill="1" applyBorder="1" applyAlignment="1">
      <alignment horizontal="center" vertical="center" wrapText="1"/>
    </xf>
    <xf numFmtId="224" fontId="69" fillId="0" borderId="13" xfId="173" applyFont="1" applyFill="1" applyBorder="1" applyAlignment="1">
      <alignment horizontal="center" vertical="center" wrapText="1"/>
    </xf>
    <xf numFmtId="224" fontId="69" fillId="0" borderId="15" xfId="173" applyFont="1" applyFill="1" applyBorder="1" applyAlignment="1">
      <alignment horizontal="center" vertical="center" wrapText="1"/>
    </xf>
    <xf numFmtId="224" fontId="69" fillId="0" borderId="9" xfId="157" quotePrefix="1" applyFont="1" applyFill="1" applyBorder="1" applyAlignment="1">
      <alignment horizontal="center"/>
    </xf>
    <xf numFmtId="224" fontId="70" fillId="0" borderId="9" xfId="131" applyFont="1" applyFill="1" applyBorder="1" applyAlignment="1">
      <alignment horizontal="center"/>
    </xf>
    <xf numFmtId="224" fontId="69" fillId="0" borderId="16" xfId="173" applyFont="1" applyFill="1" applyBorder="1" applyAlignment="1">
      <alignment horizontal="center" vertical="center" wrapText="1"/>
    </xf>
    <xf numFmtId="224" fontId="69" fillId="0" borderId="12" xfId="173" applyFont="1" applyFill="1" applyBorder="1" applyAlignment="1">
      <alignment horizontal="center" vertical="center" wrapText="1"/>
    </xf>
    <xf numFmtId="224" fontId="69" fillId="0" borderId="17" xfId="173" applyFont="1" applyFill="1" applyBorder="1" applyAlignment="1">
      <alignment horizontal="center" vertical="center" wrapText="1"/>
    </xf>
    <xf numFmtId="224" fontId="69" fillId="0" borderId="0" xfId="171" quotePrefix="1" applyFont="1" applyFill="1" applyBorder="1" applyAlignment="1">
      <alignment horizontal="center"/>
    </xf>
    <xf numFmtId="224" fontId="69" fillId="0" borderId="0" xfId="131" applyFont="1" applyFill="1" applyAlignment="1"/>
    <xf numFmtId="224" fontId="70" fillId="0" borderId="0" xfId="173" applyFont="1" applyFill="1" applyAlignment="1">
      <alignment horizontal="center" vertical="center"/>
    </xf>
    <xf numFmtId="224" fontId="69" fillId="0" borderId="24" xfId="171" quotePrefix="1" applyNumberFormat="1" applyFont="1" applyFill="1" applyBorder="1" applyAlignment="1">
      <alignment horizontal="center" vertical="center"/>
    </xf>
    <xf numFmtId="224" fontId="69" fillId="0" borderId="4" xfId="171" quotePrefix="1" applyNumberFormat="1" applyFont="1" applyFill="1" applyBorder="1" applyAlignment="1">
      <alignment horizontal="center" vertical="center"/>
    </xf>
    <xf numFmtId="224" fontId="69" fillId="0" borderId="16" xfId="173" quotePrefix="1" applyFont="1" applyFill="1" applyBorder="1" applyAlignment="1">
      <alignment horizontal="center" vertical="center"/>
    </xf>
    <xf numFmtId="224" fontId="69" fillId="0" borderId="9" xfId="173" quotePrefix="1" applyFont="1" applyFill="1" applyBorder="1" applyAlignment="1">
      <alignment horizontal="center" vertical="center"/>
    </xf>
    <xf numFmtId="224" fontId="69" fillId="0" borderId="18" xfId="173" quotePrefix="1" applyFont="1" applyFill="1" applyBorder="1" applyAlignment="1">
      <alignment horizontal="center" vertical="center"/>
    </xf>
    <xf numFmtId="224" fontId="69" fillId="0" borderId="17" xfId="173" quotePrefix="1" applyFont="1" applyFill="1" applyBorder="1" applyAlignment="1">
      <alignment horizontal="center" vertical="center"/>
    </xf>
    <xf numFmtId="224" fontId="69" fillId="0" borderId="1" xfId="173" quotePrefix="1" applyFont="1" applyFill="1" applyBorder="1" applyAlignment="1">
      <alignment horizontal="center" vertical="center"/>
    </xf>
    <xf numFmtId="224" fontId="69" fillId="0" borderId="26" xfId="173" quotePrefix="1" applyFont="1" applyFill="1" applyBorder="1" applyAlignment="1">
      <alignment horizontal="center" vertical="center"/>
    </xf>
    <xf numFmtId="224" fontId="69" fillId="0" borderId="9" xfId="173" quotePrefix="1" applyFont="1" applyFill="1" applyBorder="1" applyAlignment="1">
      <alignment horizontal="center" vertical="center" wrapText="1"/>
    </xf>
    <xf numFmtId="49" fontId="43" fillId="83" borderId="0" xfId="152" applyNumberFormat="1" applyFont="1" applyFill="1" applyBorder="1" applyAlignment="1">
      <alignment horizontal="center"/>
    </xf>
    <xf numFmtId="49" fontId="43" fillId="83" borderId="0" xfId="131" applyNumberFormat="1" applyFont="1" applyFill="1" applyBorder="1" applyAlignment="1">
      <alignment horizontal="center"/>
    </xf>
    <xf numFmtId="49" fontId="43" fillId="83" borderId="9" xfId="131" quotePrefix="1" applyNumberFormat="1" applyFont="1" applyFill="1" applyBorder="1" applyAlignment="1">
      <alignment horizontal="center" vertical="center"/>
    </xf>
    <xf numFmtId="49" fontId="43" fillId="83" borderId="14" xfId="131" applyNumberFormat="1" applyFont="1" applyFill="1" applyBorder="1" applyAlignment="1">
      <alignment horizontal="center" wrapText="1"/>
    </xf>
    <xf numFmtId="49" fontId="43" fillId="83" borderId="13" xfId="131" applyNumberFormat="1" applyFont="1" applyFill="1" applyBorder="1" applyAlignment="1">
      <alignment horizontal="center" wrapText="1"/>
    </xf>
    <xf numFmtId="49" fontId="43" fillId="83" borderId="15" xfId="131" applyNumberFormat="1" applyFont="1" applyFill="1" applyBorder="1" applyAlignment="1">
      <alignment horizontal="center" wrapText="1"/>
    </xf>
    <xf numFmtId="49" fontId="43" fillId="83" borderId="16" xfId="131" applyNumberFormat="1" applyFont="1" applyFill="1" applyBorder="1" applyAlignment="1">
      <alignment horizontal="center" vertical="center" wrapText="1"/>
    </xf>
    <xf numFmtId="49" fontId="43" fillId="83" borderId="18" xfId="131" applyNumberFormat="1" applyFont="1" applyFill="1" applyBorder="1" applyAlignment="1">
      <alignment horizontal="center" vertical="center" wrapText="1"/>
    </xf>
    <xf numFmtId="49" fontId="43" fillId="83" borderId="12" xfId="131" applyNumberFormat="1" applyFont="1" applyFill="1" applyBorder="1" applyAlignment="1">
      <alignment horizontal="center" vertical="center" wrapText="1"/>
    </xf>
    <xf numFmtId="49" fontId="43" fillId="83" borderId="25" xfId="131" applyNumberFormat="1" applyFont="1" applyFill="1" applyBorder="1" applyAlignment="1">
      <alignment horizontal="center" vertical="center" wrapText="1"/>
    </xf>
    <xf numFmtId="49" fontId="43" fillId="83" borderId="17" xfId="131" applyNumberFormat="1" applyFont="1" applyFill="1" applyBorder="1" applyAlignment="1">
      <alignment horizontal="center" vertical="center" wrapText="1"/>
    </xf>
    <xf numFmtId="49" fontId="43" fillId="83" borderId="26" xfId="131" applyNumberFormat="1" applyFont="1" applyFill="1" applyBorder="1" applyAlignment="1">
      <alignment horizontal="center" vertical="center" wrapText="1"/>
    </xf>
    <xf numFmtId="49" fontId="43" fillId="83" borderId="24" xfId="131" applyNumberFormat="1" applyFont="1" applyFill="1" applyBorder="1" applyAlignment="1">
      <alignment horizontal="center" wrapText="1"/>
    </xf>
    <xf numFmtId="49" fontId="43" fillId="83" borderId="4" xfId="131" applyNumberFormat="1" applyFont="1" applyFill="1" applyBorder="1" applyAlignment="1">
      <alignment horizontal="center" wrapText="1"/>
    </xf>
    <xf numFmtId="49" fontId="43" fillId="83" borderId="10" xfId="131" applyNumberFormat="1" applyFont="1" applyFill="1" applyBorder="1" applyAlignment="1">
      <alignment horizontal="center" wrapText="1"/>
    </xf>
    <xf numFmtId="49" fontId="43" fillId="83" borderId="16" xfId="131" applyNumberFormat="1" applyFont="1" applyFill="1" applyBorder="1" applyAlignment="1">
      <alignment horizontal="center" wrapText="1"/>
    </xf>
    <xf numFmtId="49" fontId="43" fillId="83" borderId="18" xfId="131" applyNumberFormat="1" applyFont="1" applyFill="1" applyBorder="1" applyAlignment="1">
      <alignment horizontal="center" wrapText="1"/>
    </xf>
    <xf numFmtId="49" fontId="43" fillId="83" borderId="17" xfId="131" applyNumberFormat="1" applyFont="1" applyFill="1" applyBorder="1" applyAlignment="1">
      <alignment horizontal="center" wrapText="1"/>
    </xf>
    <xf numFmtId="49" fontId="43" fillId="83" borderId="26" xfId="131" applyNumberFormat="1" applyFont="1" applyFill="1" applyBorder="1" applyAlignment="1">
      <alignment horizontal="center" wrapText="1"/>
    </xf>
    <xf numFmtId="49" fontId="43" fillId="0" borderId="0" xfId="0" applyNumberFormat="1" applyFont="1" applyFill="1" applyBorder="1" applyAlignment="1" applyProtection="1">
      <alignment horizontal="center"/>
    </xf>
    <xf numFmtId="49" fontId="39" fillId="0" borderId="0" xfId="0" applyNumberFormat="1" applyFont="1" applyFill="1" applyAlignment="1" applyProtection="1">
      <alignment horizontal="left" indent="2"/>
    </xf>
    <xf numFmtId="49" fontId="39" fillId="83" borderId="0" xfId="0" applyNumberFormat="1" applyFont="1" applyFill="1" applyAlignment="1">
      <alignment horizontal="justify" vertical="top"/>
    </xf>
    <xf numFmtId="49" fontId="43" fillId="0" borderId="0" xfId="0" applyNumberFormat="1" applyFont="1" applyFill="1" applyBorder="1" applyAlignment="1" applyProtection="1">
      <alignment horizontal="left" indent="3"/>
    </xf>
    <xf numFmtId="49" fontId="43" fillId="0" borderId="0" xfId="152" applyNumberFormat="1" applyFont="1" applyFill="1" applyBorder="1" applyAlignment="1">
      <alignment horizontal="center"/>
    </xf>
    <xf numFmtId="49" fontId="43" fillId="0" borderId="0" xfId="131" applyNumberFormat="1" applyFont="1" applyFill="1" applyBorder="1" applyAlignment="1">
      <alignment horizontal="center" wrapText="1"/>
    </xf>
    <xf numFmtId="49" fontId="39" fillId="0" borderId="0" xfId="0" applyNumberFormat="1" applyFont="1" applyFill="1" applyBorder="1" applyAlignment="1">
      <alignment horizontal="center" wrapText="1"/>
    </xf>
    <xf numFmtId="49" fontId="43" fillId="0" borderId="9" xfId="131" applyNumberFormat="1" applyFont="1" applyFill="1" applyBorder="1" applyAlignment="1">
      <alignment horizontal="center" wrapText="1"/>
    </xf>
    <xf numFmtId="49" fontId="43" fillId="0" borderId="1" xfId="131" applyNumberFormat="1" applyFont="1" applyFill="1" applyBorder="1" applyAlignment="1">
      <alignment horizontal="center" vertical="center"/>
    </xf>
    <xf numFmtId="49" fontId="43" fillId="0" borderId="0" xfId="131" quotePrefix="1" applyNumberFormat="1" applyFont="1" applyFill="1" applyBorder="1" applyAlignment="1">
      <alignment horizontal="center" vertical="center"/>
    </xf>
    <xf numFmtId="224" fontId="184" fillId="0" borderId="0" xfId="131" applyFont="1" applyFill="1" applyBorder="1" applyAlignment="1">
      <alignment horizontal="center"/>
    </xf>
    <xf numFmtId="49" fontId="39" fillId="0" borderId="0" xfId="131" applyNumberFormat="1" applyFont="1" applyFill="1" applyBorder="1" applyAlignment="1"/>
    <xf numFmtId="172" fontId="184" fillId="0" borderId="27" xfId="45" applyNumberFormat="1" applyFont="1" applyFill="1" applyBorder="1" applyAlignment="1">
      <alignment horizontal="center"/>
    </xf>
    <xf numFmtId="172" fontId="184" fillId="0" borderId="3" xfId="45" applyNumberFormat="1" applyFont="1" applyFill="1" applyBorder="1" applyAlignment="1">
      <alignment horizontal="center"/>
    </xf>
    <xf numFmtId="172" fontId="184" fillId="0" borderId="28" xfId="45" applyNumberFormat="1" applyFont="1" applyFill="1" applyBorder="1" applyAlignment="1">
      <alignment horizontal="center"/>
    </xf>
    <xf numFmtId="49" fontId="202" fillId="0" borderId="0" xfId="131" applyNumberFormat="1" applyFont="1" applyFill="1" applyBorder="1" applyAlignment="1">
      <alignment horizontal="center"/>
    </xf>
    <xf numFmtId="0" fontId="202" fillId="0" borderId="0" xfId="131" applyNumberFormat="1" applyFont="1" applyFill="1" applyBorder="1" applyAlignment="1">
      <alignment horizontal="center"/>
    </xf>
    <xf numFmtId="0" fontId="202" fillId="0" borderId="0" xfId="131" applyNumberFormat="1" applyFont="1" applyFill="1" applyAlignment="1">
      <alignment horizontal="center" vertical="top"/>
    </xf>
    <xf numFmtId="0" fontId="39" fillId="0" borderId="0" xfId="131" applyNumberFormat="1" applyFont="1" applyFill="1" applyAlignment="1">
      <alignment horizontal="justify" vertical="top" wrapText="1"/>
    </xf>
    <xf numFmtId="224" fontId="39" fillId="0" borderId="0" xfId="218" applyFont="1" applyFill="1" applyAlignment="1">
      <alignment horizontal="justify" vertical="top" wrapText="1"/>
    </xf>
    <xf numFmtId="0" fontId="39" fillId="0" borderId="0" xfId="218" applyNumberFormat="1" applyFont="1" applyFill="1" applyAlignment="1">
      <alignment horizontal="justify" vertical="top" wrapText="1"/>
    </xf>
    <xf numFmtId="224" fontId="39" fillId="0" borderId="0" xfId="6" quotePrefix="1" applyFont="1" applyFill="1" applyAlignment="1">
      <alignment horizontal="justify" vertical="top" wrapText="1"/>
    </xf>
    <xf numFmtId="224" fontId="39" fillId="0" borderId="0" xfId="6" applyFont="1" applyFill="1" applyAlignment="1">
      <alignment horizontal="justify" vertical="top" wrapText="1"/>
    </xf>
    <xf numFmtId="0" fontId="39" fillId="0" borderId="0" xfId="24" quotePrefix="1" applyNumberFormat="1" applyFont="1" applyFill="1" applyBorder="1" applyAlignment="1">
      <alignment horizontal="justify" vertical="top" wrapText="1"/>
    </xf>
    <xf numFmtId="0" fontId="39" fillId="0" borderId="0" xfId="24" quotePrefix="1" applyNumberFormat="1" applyFont="1" applyFill="1" applyBorder="1" applyAlignment="1">
      <alignment horizontal="justify" vertical="top"/>
    </xf>
    <xf numFmtId="224" fontId="39" fillId="0" borderId="0" xfId="131" applyFont="1" applyFill="1" applyAlignment="1">
      <alignment horizontal="justify" vertical="top"/>
    </xf>
    <xf numFmtId="172" fontId="43" fillId="0" borderId="0" xfId="24" quotePrefix="1" applyNumberFormat="1" applyFont="1" applyFill="1" applyAlignment="1">
      <alignment horizontal="center" vertical="top"/>
    </xf>
    <xf numFmtId="0" fontId="39" fillId="0" borderId="0" xfId="24" quotePrefix="1" applyNumberFormat="1" applyFont="1" applyFill="1" applyAlignment="1">
      <alignment horizontal="justify" vertical="top"/>
    </xf>
    <xf numFmtId="224" fontId="39" fillId="0" borderId="0" xfId="196" applyFont="1" applyFill="1" applyAlignment="1">
      <alignment horizontal="justify" vertical="top" wrapText="1"/>
    </xf>
    <xf numFmtId="0" fontId="39" fillId="0" borderId="0" xfId="3423" applyNumberFormat="1" applyFont="1" applyFill="1" applyBorder="1" applyAlignment="1">
      <alignment horizontal="justify" vertical="top" wrapText="1"/>
    </xf>
    <xf numFmtId="224" fontId="43" fillId="0" borderId="0" xfId="131" applyFont="1" applyFill="1" applyBorder="1" applyAlignment="1">
      <alignment horizontal="center" vertical="top"/>
    </xf>
    <xf numFmtId="0" fontId="31" fillId="0" borderId="0" xfId="24" quotePrefix="1" applyNumberFormat="1" applyFont="1" applyFill="1" applyAlignment="1">
      <alignment horizontal="justify" vertical="top" wrapText="1"/>
    </xf>
    <xf numFmtId="226" fontId="31" fillId="0" borderId="0" xfId="24" quotePrefix="1" applyNumberFormat="1" applyFont="1" applyFill="1" applyAlignment="1">
      <alignment horizontal="justify" vertical="top" wrapText="1"/>
    </xf>
    <xf numFmtId="224" fontId="43" fillId="0" borderId="0" xfId="131" applyFont="1" applyFill="1" applyBorder="1" applyAlignment="1">
      <alignment horizontal="center" vertical="center" wrapText="1"/>
    </xf>
    <xf numFmtId="224" fontId="39" fillId="0" borderId="0" xfId="131" applyFont="1" applyFill="1" applyBorder="1" applyAlignment="1">
      <alignment horizontal="center" vertical="center" wrapText="1"/>
    </xf>
    <xf numFmtId="172" fontId="43" fillId="0" borderId="0" xfId="24" applyNumberFormat="1" applyFont="1" applyFill="1" applyBorder="1" applyAlignment="1">
      <alignment horizontal="center" vertical="center" wrapText="1"/>
    </xf>
    <xf numFmtId="0" fontId="39" fillId="0" borderId="0" xfId="131" applyNumberFormat="1" applyFont="1" applyFill="1" applyAlignment="1">
      <alignment horizontal="justify" vertical="top"/>
    </xf>
    <xf numFmtId="224" fontId="39" fillId="0" borderId="0" xfId="0" applyFont="1" applyFill="1" applyAlignment="1">
      <alignment horizontal="justify" vertical="top"/>
    </xf>
    <xf numFmtId="224" fontId="43" fillId="0" borderId="68" xfId="131" applyFont="1" applyFill="1" applyBorder="1" applyAlignment="1">
      <alignment horizontal="center" wrapText="1"/>
    </xf>
    <xf numFmtId="224" fontId="43" fillId="0" borderId="0" xfId="131" applyFont="1" applyFill="1" applyBorder="1" applyAlignment="1">
      <alignment horizontal="center" wrapText="1"/>
    </xf>
    <xf numFmtId="15" fontId="43" fillId="0" borderId="0" xfId="131" applyNumberFormat="1" applyFont="1" applyFill="1" applyBorder="1" applyAlignment="1">
      <alignment horizontal="center" wrapText="1"/>
    </xf>
    <xf numFmtId="172" fontId="39" fillId="0" borderId="0" xfId="24" applyNumberFormat="1" applyFont="1" applyFill="1" applyBorder="1" applyAlignment="1">
      <alignment horizontal="center" vertical="center" wrapText="1"/>
    </xf>
    <xf numFmtId="172" fontId="43" fillId="0" borderId="0" xfId="24" applyNumberFormat="1" applyFont="1" applyFill="1" applyBorder="1" applyAlignment="1">
      <alignment horizontal="center"/>
    </xf>
    <xf numFmtId="224" fontId="39" fillId="0" borderId="0" xfId="174" applyFont="1" applyFill="1" applyAlignment="1">
      <alignment horizontal="justify" vertical="top"/>
    </xf>
    <xf numFmtId="224" fontId="43" fillId="0" borderId="0" xfId="131" applyFont="1" applyFill="1" applyAlignment="1">
      <alignment horizontal="center" vertical="center"/>
    </xf>
    <xf numFmtId="0" fontId="26" fillId="0" borderId="6" xfId="3404" applyFont="1" applyFill="1" applyBorder="1" applyAlignment="1">
      <alignment horizontal="center" vertical="center" wrapText="1"/>
    </xf>
    <xf numFmtId="0" fontId="26" fillId="0" borderId="0" xfId="3405" quotePrefix="1" applyFont="1" applyFill="1" applyAlignment="1">
      <alignment horizontal="center" vertical="center"/>
    </xf>
    <xf numFmtId="49" fontId="43" fillId="0" borderId="1" xfId="131" applyNumberFormat="1" applyFont="1" applyFill="1" applyBorder="1" applyAlignment="1">
      <alignment horizontal="center"/>
    </xf>
    <xf numFmtId="224" fontId="39" fillId="0" borderId="0" xfId="131" applyFont="1" applyFill="1" applyBorder="1" applyAlignment="1">
      <alignment horizontal="left" vertical="top" wrapText="1"/>
    </xf>
    <xf numFmtId="43" fontId="43" fillId="0" borderId="0" xfId="24" applyFont="1" applyFill="1" applyBorder="1" applyAlignment="1">
      <alignment horizontal="right"/>
    </xf>
    <xf numFmtId="0" fontId="26" fillId="0" borderId="6" xfId="3404" quotePrefix="1" applyFont="1" applyFill="1" applyBorder="1" applyAlignment="1">
      <alignment horizontal="center" vertical="center" wrapText="1"/>
    </xf>
    <xf numFmtId="224" fontId="43" fillId="0" borderId="0" xfId="131" applyFont="1" applyFill="1" applyBorder="1" applyAlignment="1">
      <alignment horizontal="left" vertical="top" wrapText="1"/>
    </xf>
    <xf numFmtId="172" fontId="26" fillId="0" borderId="0" xfId="3406" applyNumberFormat="1" applyFont="1" applyFill="1" applyAlignment="1">
      <alignment horizontal="center"/>
    </xf>
    <xf numFmtId="15" fontId="39" fillId="0" borderId="0" xfId="131" applyNumberFormat="1" applyFont="1" applyFill="1" applyBorder="1" applyAlignment="1">
      <alignment horizontal="center" wrapText="1"/>
    </xf>
    <xf numFmtId="224" fontId="39" fillId="0" borderId="0" xfId="131" applyFont="1" applyFill="1" applyAlignment="1">
      <alignment horizontal="left" vertical="top" wrapText="1"/>
    </xf>
    <xf numFmtId="49" fontId="194" fillId="0" borderId="0" xfId="131" applyNumberFormat="1" applyFont="1" applyFill="1" applyAlignment="1">
      <alignment horizontal="left" vertical="top" wrapText="1"/>
    </xf>
    <xf numFmtId="0" fontId="39" fillId="0" borderId="0" xfId="131" applyNumberFormat="1" applyFont="1" applyFill="1" applyAlignment="1">
      <alignment horizontal="left" vertical="top" wrapText="1"/>
    </xf>
    <xf numFmtId="224" fontId="43" fillId="0" borderId="1" xfId="131" quotePrefix="1" applyFont="1" applyFill="1" applyBorder="1" applyAlignment="1">
      <alignment horizontal="center" vertical="center"/>
    </xf>
    <xf numFmtId="0" fontId="27" fillId="83" borderId="0" xfId="131" quotePrefix="1" applyNumberFormat="1" applyFont="1" applyFill="1" applyAlignment="1">
      <alignment horizontal="justify" vertical="top"/>
    </xf>
    <xf numFmtId="224" fontId="43" fillId="0" borderId="4" xfId="131" applyFont="1" applyFill="1" applyBorder="1" applyAlignment="1">
      <alignment horizontal="center"/>
    </xf>
    <xf numFmtId="172" fontId="39" fillId="0" borderId="0" xfId="24" applyNumberFormat="1" applyFont="1" applyFill="1" applyBorder="1" applyAlignment="1">
      <alignment horizontal="right"/>
    </xf>
    <xf numFmtId="172" fontId="39" fillId="0" borderId="0" xfId="45" applyNumberFormat="1" applyFont="1" applyFill="1" applyBorder="1" applyAlignment="1">
      <alignment horizontal="right"/>
    </xf>
    <xf numFmtId="0" fontId="188" fillId="0" borderId="0" xfId="0" applyNumberFormat="1" applyFont="1" applyAlignment="1">
      <alignment horizontal="left" vertical="top" wrapText="1"/>
    </xf>
    <xf numFmtId="0" fontId="188" fillId="0" borderId="0" xfId="0" applyNumberFormat="1" applyFont="1" applyAlignment="1">
      <alignment horizontal="left" wrapText="1"/>
    </xf>
    <xf numFmtId="172" fontId="27" fillId="0" borderId="0" xfId="3406" applyNumberFormat="1" applyFont="1" applyFill="1" applyAlignment="1">
      <alignment horizontal="center"/>
    </xf>
    <xf numFmtId="2" fontId="39" fillId="0" borderId="0" xfId="131" applyNumberFormat="1" applyFont="1" applyFill="1" applyBorder="1" applyAlignment="1">
      <alignment horizontal="right"/>
    </xf>
    <xf numFmtId="0" fontId="39" fillId="0" borderId="0" xfId="0" applyNumberFormat="1" applyFont="1" applyAlignment="1">
      <alignment horizontal="justify" vertical="top" wrapText="1"/>
    </xf>
    <xf numFmtId="49" fontId="43" fillId="0" borderId="68" xfId="131" applyNumberFormat="1" applyFont="1" applyFill="1" applyBorder="1" applyAlignment="1">
      <alignment horizontal="center" wrapText="1"/>
    </xf>
    <xf numFmtId="49" fontId="43" fillId="0" borderId="67" xfId="171" applyNumberFormat="1" applyFont="1" applyFill="1" applyBorder="1" applyAlignment="1">
      <alignment horizontal="center" vertical="center" wrapText="1"/>
    </xf>
    <xf numFmtId="49" fontId="43" fillId="0" borderId="13" xfId="171" applyNumberFormat="1" applyFont="1" applyFill="1" applyBorder="1" applyAlignment="1">
      <alignment horizontal="center" vertical="center" wrapText="1"/>
    </xf>
    <xf numFmtId="49" fontId="43" fillId="0" borderId="15" xfId="171" applyNumberFormat="1" applyFont="1" applyFill="1" applyBorder="1" applyAlignment="1">
      <alignment horizontal="center" vertical="center" wrapText="1"/>
    </xf>
    <xf numFmtId="49" fontId="39" fillId="0" borderId="0" xfId="171" applyNumberFormat="1" applyFont="1" applyFill="1" applyBorder="1" applyAlignment="1">
      <alignment horizontal="left" vertical="top" wrapText="1"/>
    </xf>
    <xf numFmtId="43" fontId="43" fillId="0" borderId="0" xfId="34" quotePrefix="1" applyFont="1" applyFill="1" applyAlignment="1">
      <alignment horizontal="center" vertical="center"/>
    </xf>
    <xf numFmtId="10" fontId="43" fillId="0" borderId="0" xfId="175" quotePrefix="1" applyNumberFormat="1" applyFont="1" applyFill="1" applyAlignment="1">
      <alignment horizontal="right" vertical="center"/>
    </xf>
    <xf numFmtId="10" fontId="43" fillId="0" borderId="0" xfId="175" applyNumberFormat="1" applyFont="1" applyFill="1" applyAlignment="1">
      <alignment horizontal="right" vertical="center"/>
    </xf>
    <xf numFmtId="49" fontId="43" fillId="0" borderId="16" xfId="171" applyNumberFormat="1" applyFont="1" applyFill="1" applyBorder="1" applyAlignment="1">
      <alignment horizontal="center" wrapText="1"/>
    </xf>
    <xf numFmtId="49" fontId="43" fillId="0" borderId="18" xfId="171" applyNumberFormat="1" applyFont="1" applyFill="1" applyBorder="1" applyAlignment="1">
      <alignment horizontal="center" wrapText="1"/>
    </xf>
    <xf numFmtId="49" fontId="43" fillId="0" borderId="12" xfId="171" applyNumberFormat="1" applyFont="1" applyFill="1" applyBorder="1" applyAlignment="1">
      <alignment horizontal="center" wrapText="1"/>
    </xf>
    <xf numFmtId="49" fontId="43" fillId="0" borderId="25" xfId="171" applyNumberFormat="1" applyFont="1" applyFill="1" applyBorder="1" applyAlignment="1">
      <alignment horizontal="center" wrapText="1"/>
    </xf>
    <xf numFmtId="49" fontId="43" fillId="0" borderId="17" xfId="171" applyNumberFormat="1" applyFont="1" applyFill="1" applyBorder="1" applyAlignment="1">
      <alignment horizontal="center" wrapText="1"/>
    </xf>
    <xf numFmtId="49" fontId="43" fillId="0" borderId="26" xfId="171" applyNumberFormat="1" applyFont="1" applyFill="1" applyBorder="1" applyAlignment="1">
      <alignment horizontal="center" wrapText="1"/>
    </xf>
    <xf numFmtId="49" fontId="43" fillId="0" borderId="24" xfId="157" quotePrefix="1" applyNumberFormat="1" applyFont="1" applyFill="1" applyBorder="1" applyAlignment="1">
      <alignment horizontal="center"/>
    </xf>
    <xf numFmtId="49" fontId="43" fillId="0" borderId="4" xfId="157" quotePrefix="1" applyNumberFormat="1" applyFont="1" applyFill="1" applyBorder="1" applyAlignment="1">
      <alignment horizontal="center"/>
    </xf>
    <xf numFmtId="49" fontId="39" fillId="0" borderId="4" xfId="131" applyNumberFormat="1" applyFont="1" applyFill="1" applyBorder="1" applyAlignment="1">
      <alignment horizontal="center"/>
    </xf>
    <xf numFmtId="49" fontId="39" fillId="0" borderId="64" xfId="131" applyNumberFormat="1" applyFont="1" applyFill="1" applyBorder="1" applyAlignment="1">
      <alignment horizontal="center"/>
    </xf>
    <xf numFmtId="224" fontId="43" fillId="0" borderId="0" xfId="131" applyFont="1" applyFill="1" applyAlignment="1">
      <alignment horizontal="center" vertical="center" wrapText="1"/>
    </xf>
    <xf numFmtId="49" fontId="43" fillId="0" borderId="14" xfId="171" applyNumberFormat="1" applyFont="1" applyFill="1" applyBorder="1" applyAlignment="1">
      <alignment horizontal="center" vertical="center" wrapText="1"/>
    </xf>
    <xf numFmtId="49" fontId="43" fillId="0" borderId="9" xfId="157" quotePrefix="1" applyNumberFormat="1" applyFont="1" applyFill="1" applyBorder="1" applyAlignment="1">
      <alignment horizontal="center"/>
    </xf>
    <xf numFmtId="10" fontId="43" fillId="0" borderId="70" xfId="175" applyNumberFormat="1" applyFont="1" applyFill="1" applyBorder="1" applyAlignment="1">
      <alignment horizontal="center" wrapText="1"/>
    </xf>
    <xf numFmtId="10" fontId="43" fillId="0" borderId="25" xfId="175" applyNumberFormat="1" applyFont="1" applyFill="1" applyBorder="1" applyAlignment="1">
      <alignment horizontal="center" wrapText="1"/>
    </xf>
    <xf numFmtId="10" fontId="43" fillId="0" borderId="26" xfId="175" applyNumberFormat="1" applyFont="1" applyFill="1" applyBorder="1" applyAlignment="1">
      <alignment horizontal="center" wrapText="1"/>
    </xf>
    <xf numFmtId="49" fontId="43" fillId="0" borderId="24" xfId="171" applyNumberFormat="1" applyFont="1" applyFill="1" applyBorder="1" applyAlignment="1">
      <alignment horizontal="center" wrapText="1"/>
    </xf>
    <xf numFmtId="49" fontId="43" fillId="0" borderId="4" xfId="171" applyNumberFormat="1" applyFont="1" applyFill="1" applyBorder="1" applyAlignment="1">
      <alignment horizontal="center" wrapText="1"/>
    </xf>
    <xf numFmtId="49" fontId="43" fillId="0" borderId="10" xfId="171" applyNumberFormat="1" applyFont="1" applyFill="1" applyBorder="1" applyAlignment="1">
      <alignment horizontal="center" wrapText="1"/>
    </xf>
    <xf numFmtId="49" fontId="43" fillId="0" borderId="67" xfId="34" applyNumberFormat="1" applyFont="1" applyFill="1" applyBorder="1" applyAlignment="1">
      <alignment horizontal="center" vertical="center" wrapText="1"/>
    </xf>
    <xf numFmtId="49" fontId="43" fillId="0" borderId="13" xfId="34" applyNumberFormat="1" applyFont="1" applyFill="1" applyBorder="1" applyAlignment="1">
      <alignment horizontal="center" vertical="center" wrapText="1"/>
    </xf>
    <xf numFmtId="49" fontId="43" fillId="0" borderId="15" xfId="34" applyNumberFormat="1" applyFont="1" applyFill="1" applyBorder="1" applyAlignment="1">
      <alignment horizontal="center" vertical="center" wrapText="1"/>
    </xf>
    <xf numFmtId="10" fontId="43" fillId="0" borderId="69" xfId="175" applyNumberFormat="1" applyFont="1" applyFill="1" applyBorder="1" applyAlignment="1">
      <alignment horizontal="center" wrapText="1"/>
    </xf>
    <xf numFmtId="10" fontId="43" fillId="0" borderId="12" xfId="175" applyNumberFormat="1" applyFont="1" applyFill="1" applyBorder="1" applyAlignment="1">
      <alignment horizontal="center" wrapText="1"/>
    </xf>
    <xf numFmtId="10" fontId="43" fillId="0" borderId="17" xfId="175" applyNumberFormat="1" applyFont="1" applyFill="1" applyBorder="1" applyAlignment="1">
      <alignment horizontal="center" wrapText="1"/>
    </xf>
    <xf numFmtId="10" fontId="43" fillId="0" borderId="68" xfId="175" quotePrefix="1" applyNumberFormat="1" applyFont="1" applyFill="1" applyBorder="1" applyAlignment="1">
      <alignment horizontal="right" vertical="center"/>
    </xf>
    <xf numFmtId="10" fontId="43" fillId="0" borderId="0" xfId="175" applyNumberFormat="1" applyFont="1" applyFill="1" applyBorder="1" applyAlignment="1">
      <alignment horizontal="right" vertical="center"/>
    </xf>
    <xf numFmtId="10" fontId="43" fillId="0" borderId="68" xfId="175" applyNumberFormat="1" applyFont="1" applyFill="1" applyBorder="1" applyAlignment="1">
      <alignment horizontal="right" vertical="center"/>
    </xf>
    <xf numFmtId="49" fontId="43" fillId="0" borderId="69" xfId="171" applyNumberFormat="1" applyFont="1" applyFill="1" applyBorder="1" applyAlignment="1">
      <alignment horizontal="center" wrapText="1"/>
    </xf>
    <xf numFmtId="49" fontId="43" fillId="0" borderId="70" xfId="171" applyNumberFormat="1" applyFont="1" applyFill="1" applyBorder="1" applyAlignment="1">
      <alignment horizontal="center" wrapText="1"/>
    </xf>
    <xf numFmtId="49" fontId="43" fillId="0" borderId="67" xfId="171" applyNumberFormat="1" applyFont="1" applyFill="1" applyBorder="1" applyAlignment="1">
      <alignment horizontal="center" wrapText="1"/>
    </xf>
    <xf numFmtId="49" fontId="43" fillId="0" borderId="13" xfId="171" applyNumberFormat="1" applyFont="1" applyFill="1" applyBorder="1" applyAlignment="1">
      <alignment horizontal="center" wrapText="1"/>
    </xf>
    <xf numFmtId="49" fontId="43" fillId="0" borderId="15" xfId="171" applyNumberFormat="1" applyFont="1" applyFill="1" applyBorder="1" applyAlignment="1">
      <alignment horizontal="center" wrapText="1"/>
    </xf>
    <xf numFmtId="49" fontId="43" fillId="0" borderId="24" xfId="170" applyNumberFormat="1" applyFont="1" applyFill="1" applyBorder="1" applyAlignment="1">
      <alignment horizontal="center" wrapText="1"/>
    </xf>
    <xf numFmtId="49" fontId="39" fillId="0" borderId="4" xfId="0" applyNumberFormat="1" applyFont="1" applyFill="1" applyBorder="1" applyAlignment="1">
      <alignment horizontal="center" wrapText="1"/>
    </xf>
    <xf numFmtId="49" fontId="39" fillId="0" borderId="64" xfId="0" applyNumberFormat="1" applyFont="1" applyFill="1" applyBorder="1" applyAlignment="1">
      <alignment horizontal="center" wrapText="1"/>
    </xf>
    <xf numFmtId="49" fontId="43" fillId="0" borderId="4" xfId="170" applyNumberFormat="1" applyFont="1" applyFill="1" applyBorder="1" applyAlignment="1">
      <alignment horizontal="center" wrapText="1"/>
    </xf>
    <xf numFmtId="49" fontId="43" fillId="0" borderId="64" xfId="170" applyNumberFormat="1" applyFont="1" applyFill="1" applyBorder="1" applyAlignment="1">
      <alignment horizontal="center" wrapText="1"/>
    </xf>
    <xf numFmtId="49" fontId="43" fillId="0" borderId="67" xfId="170" applyNumberFormat="1" applyFont="1" applyFill="1" applyBorder="1" applyAlignment="1">
      <alignment horizontal="center" vertical="center" wrapText="1"/>
    </xf>
    <xf numFmtId="49" fontId="43" fillId="0" borderId="13" xfId="170" applyNumberFormat="1" applyFont="1" applyFill="1" applyBorder="1" applyAlignment="1">
      <alignment horizontal="center" vertical="center" wrapText="1"/>
    </xf>
    <xf numFmtId="49" fontId="43" fillId="0" borderId="15" xfId="170" applyNumberFormat="1" applyFont="1" applyFill="1" applyBorder="1" applyAlignment="1">
      <alignment horizontal="center" vertical="center" wrapText="1"/>
    </xf>
    <xf numFmtId="49" fontId="39" fillId="0" borderId="13" xfId="0" applyNumberFormat="1" applyFont="1" applyFill="1" applyBorder="1" applyAlignment="1">
      <alignment horizontal="center" vertical="center" wrapText="1"/>
    </xf>
    <xf numFmtId="49" fontId="39" fillId="0" borderId="15" xfId="0" applyNumberFormat="1" applyFont="1" applyFill="1" applyBorder="1" applyAlignment="1">
      <alignment horizontal="center" vertical="center" wrapText="1"/>
    </xf>
    <xf numFmtId="49" fontId="43" fillId="0" borderId="67" xfId="170" applyNumberFormat="1" applyFont="1" applyFill="1" applyBorder="1" applyAlignment="1">
      <alignment horizontal="center" wrapText="1"/>
    </xf>
    <xf numFmtId="49" fontId="43" fillId="0" borderId="13" xfId="170" applyNumberFormat="1" applyFont="1" applyFill="1" applyBorder="1" applyAlignment="1">
      <alignment horizontal="center" wrapText="1"/>
    </xf>
    <xf numFmtId="49" fontId="43" fillId="0" borderId="15" xfId="170" applyNumberFormat="1" applyFont="1" applyFill="1" applyBorder="1" applyAlignment="1">
      <alignment horizontal="center" wrapText="1"/>
    </xf>
    <xf numFmtId="49" fontId="43" fillId="0" borderId="0" xfId="157" quotePrefix="1" applyNumberFormat="1" applyFont="1" applyFill="1" applyBorder="1" applyAlignment="1">
      <alignment horizontal="center"/>
    </xf>
    <xf numFmtId="49" fontId="55" fillId="0" borderId="16" xfId="171" applyNumberFormat="1" applyFont="1" applyFill="1" applyBorder="1" applyAlignment="1">
      <alignment horizontal="center" vertical="center" wrapText="1"/>
    </xf>
    <xf numFmtId="49" fontId="55" fillId="0" borderId="18" xfId="171" applyNumberFormat="1" applyFont="1" applyFill="1" applyBorder="1" applyAlignment="1">
      <alignment horizontal="center" vertical="center" wrapText="1"/>
    </xf>
    <xf numFmtId="49" fontId="55" fillId="0" borderId="12" xfId="171" applyNumberFormat="1" applyFont="1" applyFill="1" applyBorder="1" applyAlignment="1">
      <alignment horizontal="center" vertical="center" wrapText="1"/>
    </xf>
    <xf numFmtId="49" fontId="55" fillId="0" borderId="25" xfId="171" applyNumberFormat="1" applyFont="1" applyFill="1" applyBorder="1" applyAlignment="1">
      <alignment horizontal="center" vertical="center" wrapText="1"/>
    </xf>
    <xf numFmtId="49" fontId="55" fillId="0" borderId="17" xfId="171" applyNumberFormat="1" applyFont="1" applyFill="1" applyBorder="1" applyAlignment="1">
      <alignment horizontal="center" vertical="center" wrapText="1"/>
    </xf>
    <xf numFmtId="49" fontId="55" fillId="0" borderId="26" xfId="171" applyNumberFormat="1" applyFont="1" applyFill="1" applyBorder="1" applyAlignment="1">
      <alignment horizontal="center" vertical="center" wrapText="1"/>
    </xf>
    <xf numFmtId="49" fontId="55" fillId="0" borderId="24" xfId="170" applyNumberFormat="1" applyFont="1" applyFill="1" applyBorder="1" applyAlignment="1">
      <alignment horizontal="center" vertical="center" wrapText="1"/>
    </xf>
    <xf numFmtId="49" fontId="55" fillId="0" borderId="4" xfId="170" applyNumberFormat="1" applyFont="1" applyFill="1" applyBorder="1" applyAlignment="1">
      <alignment horizontal="center" vertical="center" wrapText="1"/>
    </xf>
    <xf numFmtId="49" fontId="55" fillId="0" borderId="10" xfId="170" applyNumberFormat="1" applyFont="1" applyFill="1" applyBorder="1" applyAlignment="1">
      <alignment horizontal="center" vertical="center" wrapText="1"/>
    </xf>
    <xf numFmtId="49" fontId="36" fillId="83" borderId="0" xfId="62" applyNumberFormat="1" applyFont="1" applyFill="1" applyAlignment="1">
      <alignment horizontal="left" wrapText="1"/>
    </xf>
    <xf numFmtId="10" fontId="36" fillId="83" borderId="0" xfId="157" applyNumberFormat="1" applyFont="1" applyFill="1" applyAlignment="1">
      <alignment horizontal="center" vertical="center"/>
    </xf>
    <xf numFmtId="49" fontId="55" fillId="0" borderId="64" xfId="170" applyNumberFormat="1" applyFont="1" applyFill="1" applyBorder="1" applyAlignment="1">
      <alignment horizontal="center" vertical="center" wrapText="1"/>
    </xf>
    <xf numFmtId="49" fontId="55" fillId="0" borderId="16" xfId="170" applyNumberFormat="1" applyFont="1" applyFill="1" applyBorder="1" applyAlignment="1">
      <alignment horizontal="center" vertical="center" wrapText="1"/>
    </xf>
    <xf numFmtId="49" fontId="55" fillId="0" borderId="9" xfId="170" applyNumberFormat="1" applyFont="1" applyFill="1" applyBorder="1" applyAlignment="1">
      <alignment horizontal="center" vertical="center" wrapText="1"/>
    </xf>
    <xf numFmtId="49" fontId="55" fillId="0" borderId="18" xfId="170" applyNumberFormat="1" applyFont="1" applyFill="1" applyBorder="1" applyAlignment="1">
      <alignment horizontal="center" vertical="center" wrapText="1"/>
    </xf>
    <xf numFmtId="49" fontId="55" fillId="0" borderId="12" xfId="170" applyNumberFormat="1" applyFont="1" applyFill="1" applyBorder="1" applyAlignment="1">
      <alignment horizontal="center" vertical="center" wrapText="1"/>
    </xf>
    <xf numFmtId="49" fontId="55" fillId="0" borderId="0" xfId="170" applyNumberFormat="1" applyFont="1" applyFill="1" applyBorder="1" applyAlignment="1">
      <alignment horizontal="center" vertical="center" wrapText="1"/>
    </xf>
    <xf numFmtId="49" fontId="55" fillId="0" borderId="25" xfId="170" applyNumberFormat="1" applyFont="1" applyFill="1" applyBorder="1" applyAlignment="1">
      <alignment horizontal="center" vertical="center" wrapText="1"/>
    </xf>
    <xf numFmtId="49" fontId="55" fillId="0" borderId="17" xfId="170" applyNumberFormat="1" applyFont="1" applyFill="1" applyBorder="1" applyAlignment="1">
      <alignment horizontal="center" vertical="center" wrapText="1"/>
    </xf>
    <xf numFmtId="49" fontId="55" fillId="0" borderId="1" xfId="170" applyNumberFormat="1" applyFont="1" applyFill="1" applyBorder="1" applyAlignment="1">
      <alignment horizontal="center" vertical="center" wrapText="1"/>
    </xf>
    <xf numFmtId="49" fontId="55" fillId="0" borderId="26" xfId="170" applyNumberFormat="1" applyFont="1" applyFill="1" applyBorder="1" applyAlignment="1">
      <alignment horizontal="center" vertical="center" wrapText="1"/>
    </xf>
    <xf numFmtId="49" fontId="55" fillId="0" borderId="14" xfId="170" applyNumberFormat="1" applyFont="1" applyFill="1" applyBorder="1" applyAlignment="1">
      <alignment horizontal="center" vertical="center" wrapText="1"/>
    </xf>
    <xf numFmtId="49" fontId="55" fillId="0" borderId="13" xfId="170" applyNumberFormat="1" applyFont="1" applyFill="1" applyBorder="1" applyAlignment="1">
      <alignment horizontal="center" vertical="center" wrapText="1"/>
    </xf>
    <xf numFmtId="49" fontId="55" fillId="0" borderId="15" xfId="170" applyNumberFormat="1" applyFont="1" applyFill="1" applyBorder="1" applyAlignment="1">
      <alignment horizontal="center" vertical="center" wrapText="1"/>
    </xf>
    <xf numFmtId="49" fontId="55" fillId="0" borderId="14" xfId="171" applyNumberFormat="1" applyFont="1" applyFill="1" applyBorder="1" applyAlignment="1">
      <alignment horizontal="center" vertical="center" wrapText="1"/>
    </xf>
    <xf numFmtId="49" fontId="55" fillId="0" borderId="13" xfId="171" applyNumberFormat="1" applyFont="1" applyFill="1" applyBorder="1" applyAlignment="1">
      <alignment horizontal="center" vertical="center" wrapText="1"/>
    </xf>
    <xf numFmtId="49" fontId="55" fillId="0" borderId="15" xfId="171" applyNumberFormat="1" applyFont="1" applyFill="1" applyBorder="1" applyAlignment="1">
      <alignment horizontal="center" vertical="center" wrapText="1"/>
    </xf>
    <xf numFmtId="49" fontId="55" fillId="0" borderId="67" xfId="170" applyNumberFormat="1" applyFont="1" applyFill="1" applyBorder="1" applyAlignment="1">
      <alignment horizontal="center" vertical="center" wrapText="1"/>
    </xf>
    <xf numFmtId="49" fontId="55" fillId="0" borderId="14" xfId="171" applyNumberFormat="1" applyFont="1" applyFill="1" applyBorder="1" applyAlignment="1">
      <alignment horizontal="center" vertical="center"/>
    </xf>
    <xf numFmtId="49" fontId="55" fillId="0" borderId="13" xfId="171" applyNumberFormat="1" applyFont="1" applyFill="1" applyBorder="1" applyAlignment="1">
      <alignment horizontal="center" vertical="center"/>
    </xf>
    <xf numFmtId="49" fontId="55" fillId="0" borderId="15" xfId="171" applyNumberFormat="1" applyFont="1" applyFill="1" applyBorder="1" applyAlignment="1">
      <alignment horizontal="center" vertical="center"/>
    </xf>
    <xf numFmtId="49" fontId="55" fillId="0" borderId="24" xfId="170" applyNumberFormat="1" applyFont="1" applyFill="1" applyBorder="1" applyAlignment="1">
      <alignment horizontal="center" wrapText="1"/>
    </xf>
    <xf numFmtId="49" fontId="55" fillId="0" borderId="4" xfId="170" applyNumberFormat="1" applyFont="1" applyFill="1" applyBorder="1" applyAlignment="1">
      <alignment horizontal="center" wrapText="1"/>
    </xf>
    <xf numFmtId="49" fontId="55" fillId="0" borderId="64" xfId="170" applyNumberFormat="1" applyFont="1" applyFill="1" applyBorder="1" applyAlignment="1">
      <alignment horizontal="center" wrapText="1"/>
    </xf>
    <xf numFmtId="49" fontId="55" fillId="0" borderId="9" xfId="131" quotePrefix="1" applyNumberFormat="1" applyFont="1" applyFill="1" applyBorder="1" applyAlignment="1">
      <alignment horizontal="center"/>
    </xf>
    <xf numFmtId="49" fontId="55" fillId="0" borderId="24" xfId="170" quotePrefix="1" applyNumberFormat="1" applyFont="1" applyFill="1" applyBorder="1" applyAlignment="1">
      <alignment horizontal="center"/>
    </xf>
    <xf numFmtId="49" fontId="55" fillId="0" borderId="4" xfId="170" quotePrefix="1" applyNumberFormat="1" applyFont="1" applyFill="1" applyBorder="1" applyAlignment="1">
      <alignment horizontal="center"/>
    </xf>
    <xf numFmtId="49" fontId="55" fillId="0" borderId="64" xfId="170" quotePrefix="1" applyNumberFormat="1" applyFont="1" applyFill="1" applyBorder="1" applyAlignment="1">
      <alignment horizontal="center"/>
    </xf>
    <xf numFmtId="49" fontId="55" fillId="0" borderId="69" xfId="170" applyNumberFormat="1" applyFont="1" applyFill="1" applyBorder="1" applyAlignment="1">
      <alignment horizontal="center" vertical="center" wrapText="1"/>
    </xf>
    <xf numFmtId="49" fontId="55" fillId="0" borderId="70" xfId="170" applyNumberFormat="1" applyFont="1" applyFill="1" applyBorder="1" applyAlignment="1">
      <alignment horizontal="center" vertical="center" wrapText="1"/>
    </xf>
    <xf numFmtId="0" fontId="55" fillId="83" borderId="0" xfId="2624" applyFont="1" applyFill="1" applyBorder="1" applyAlignment="1">
      <alignment horizontal="center"/>
    </xf>
    <xf numFmtId="49" fontId="55" fillId="0" borderId="68" xfId="157" applyNumberFormat="1" applyFont="1" applyFill="1" applyBorder="1" applyAlignment="1">
      <alignment horizontal="center"/>
    </xf>
    <xf numFmtId="49" fontId="55" fillId="0" borderId="68" xfId="170" applyNumberFormat="1" applyFont="1" applyFill="1" applyBorder="1" applyAlignment="1">
      <alignment horizontal="center" vertical="center" wrapText="1"/>
    </xf>
    <xf numFmtId="49" fontId="55" fillId="0" borderId="9" xfId="0" applyNumberFormat="1" applyFont="1" applyFill="1" applyBorder="1" applyAlignment="1">
      <alignment horizontal="center" vertical="center" wrapText="1"/>
    </xf>
    <xf numFmtId="10" fontId="36" fillId="83" borderId="0" xfId="175" applyNumberFormat="1" applyFont="1" applyFill="1" applyBorder="1" applyAlignment="1">
      <alignment horizontal="center" vertical="center"/>
    </xf>
    <xf numFmtId="0" fontId="26" fillId="0" borderId="67" xfId="170" applyNumberFormat="1" applyFont="1" applyFill="1" applyBorder="1" applyAlignment="1">
      <alignment horizontal="center" vertical="center" wrapText="1"/>
    </xf>
    <xf numFmtId="0" fontId="26" fillId="0" borderId="13" xfId="170" applyNumberFormat="1" applyFont="1" applyFill="1" applyBorder="1" applyAlignment="1">
      <alignment horizontal="center" vertical="center" wrapText="1"/>
    </xf>
    <xf numFmtId="0" fontId="26" fillId="0" borderId="15" xfId="170" applyNumberFormat="1" applyFont="1" applyFill="1" applyBorder="1" applyAlignment="1">
      <alignment horizontal="center" vertical="center" wrapText="1"/>
    </xf>
    <xf numFmtId="10" fontId="55" fillId="83" borderId="7" xfId="2624" applyNumberFormat="1" applyFont="1" applyFill="1" applyBorder="1" applyAlignment="1">
      <alignment horizontal="center" vertical="center"/>
    </xf>
    <xf numFmtId="0" fontId="36" fillId="83" borderId="0" xfId="24" applyNumberFormat="1" applyFont="1" applyFill="1" applyBorder="1" applyAlignment="1">
      <alignment horizontal="center" vertical="center"/>
    </xf>
    <xf numFmtId="49" fontId="55" fillId="83" borderId="68" xfId="173" applyNumberFormat="1" applyFont="1" applyFill="1" applyBorder="1" applyAlignment="1">
      <alignment horizontal="center" vertical="center" wrapText="1"/>
    </xf>
    <xf numFmtId="49" fontId="55" fillId="0" borderId="9" xfId="157" quotePrefix="1" applyNumberFormat="1" applyFont="1" applyFill="1" applyBorder="1" applyAlignment="1">
      <alignment horizontal="center"/>
    </xf>
    <xf numFmtId="49" fontId="36" fillId="0" borderId="4" xfId="0" applyNumberFormat="1" applyFont="1" applyFill="1" applyBorder="1" applyAlignment="1">
      <alignment horizontal="center" vertical="center" wrapText="1"/>
    </xf>
    <xf numFmtId="49" fontId="36" fillId="0" borderId="10" xfId="0" applyNumberFormat="1" applyFont="1" applyFill="1" applyBorder="1" applyAlignment="1">
      <alignment horizontal="center" vertical="center" wrapText="1"/>
    </xf>
    <xf numFmtId="49" fontId="36" fillId="0" borderId="13" xfId="0" applyNumberFormat="1" applyFont="1" applyFill="1" applyBorder="1" applyAlignment="1">
      <alignment horizontal="center" vertical="center" wrapText="1"/>
    </xf>
    <xf numFmtId="49" fontId="36" fillId="0" borderId="15" xfId="0" applyNumberFormat="1" applyFont="1" applyFill="1" applyBorder="1" applyAlignment="1">
      <alignment horizontal="center" vertical="center" wrapText="1"/>
    </xf>
    <xf numFmtId="0" fontId="204" fillId="0" borderId="67" xfId="3414" applyNumberFormat="1" applyFont="1" applyFill="1" applyBorder="1" applyAlignment="1">
      <alignment horizontal="center" vertical="center" wrapText="1"/>
    </xf>
    <xf numFmtId="0" fontId="204" fillId="0" borderId="13" xfId="3414" applyNumberFormat="1" applyFont="1" applyFill="1" applyBorder="1" applyAlignment="1">
      <alignment horizontal="center" vertical="center" wrapText="1"/>
    </xf>
    <xf numFmtId="0" fontId="204" fillId="0" borderId="15" xfId="3414" applyNumberFormat="1" applyFont="1" applyFill="1" applyBorder="1" applyAlignment="1">
      <alignment horizontal="center" vertical="center" wrapText="1"/>
    </xf>
    <xf numFmtId="0" fontId="204" fillId="0" borderId="67" xfId="3414" applyNumberFormat="1" applyFont="1" applyFill="1" applyBorder="1" applyAlignment="1">
      <alignment horizontal="center" wrapText="1"/>
    </xf>
    <xf numFmtId="0" fontId="204" fillId="0" borderId="13" xfId="3414" applyNumberFormat="1" applyFont="1" applyFill="1" applyBorder="1" applyAlignment="1">
      <alignment horizontal="center" wrapText="1"/>
    </xf>
    <xf numFmtId="0" fontId="204" fillId="0" borderId="15" xfId="3414" applyNumberFormat="1" applyFont="1" applyFill="1" applyBorder="1" applyAlignment="1">
      <alignment horizontal="center" wrapText="1"/>
    </xf>
    <xf numFmtId="0" fontId="43" fillId="0" borderId="68" xfId="3393" quotePrefix="1" applyFont="1" applyFill="1" applyBorder="1" applyAlignment="1">
      <alignment horizontal="center"/>
    </xf>
    <xf numFmtId="0" fontId="204" fillId="0" borderId="69" xfId="3414" applyNumberFormat="1" applyFont="1" applyFill="1" applyBorder="1" applyAlignment="1">
      <alignment horizontal="center" vertical="center" wrapText="1"/>
    </xf>
    <xf numFmtId="0" fontId="204" fillId="0" borderId="12" xfId="3414" applyNumberFormat="1" applyFont="1" applyFill="1" applyBorder="1" applyAlignment="1">
      <alignment horizontal="center" vertical="center" wrapText="1"/>
    </xf>
    <xf numFmtId="0" fontId="204" fillId="0" borderId="17" xfId="3414" applyNumberFormat="1" applyFont="1" applyFill="1" applyBorder="1" applyAlignment="1">
      <alignment horizontal="center" vertical="center" wrapText="1"/>
    </xf>
    <xf numFmtId="0" fontId="204" fillId="0" borderId="24" xfId="3414" applyNumberFormat="1" applyFont="1" applyFill="1" applyBorder="1" applyAlignment="1">
      <alignment horizontal="center"/>
    </xf>
    <xf numFmtId="0" fontId="204" fillId="0" borderId="4" xfId="3414" applyNumberFormat="1" applyFont="1" applyFill="1" applyBorder="1" applyAlignment="1">
      <alignment horizontal="center"/>
    </xf>
    <xf numFmtId="0" fontId="204" fillId="0" borderId="64" xfId="3414" applyNumberFormat="1" applyFont="1" applyFill="1" applyBorder="1" applyAlignment="1">
      <alignment horizontal="center"/>
    </xf>
    <xf numFmtId="0" fontId="204" fillId="0" borderId="24" xfId="3414" applyNumberFormat="1" applyFont="1" applyFill="1" applyBorder="1" applyAlignment="1">
      <alignment horizontal="center" wrapText="1"/>
    </xf>
    <xf numFmtId="0" fontId="204" fillId="0" borderId="4" xfId="3414" applyNumberFormat="1" applyFont="1" applyFill="1" applyBorder="1" applyAlignment="1">
      <alignment horizontal="center" wrapText="1"/>
    </xf>
    <xf numFmtId="0" fontId="204" fillId="0" borderId="64" xfId="3414" applyNumberFormat="1" applyFont="1" applyFill="1" applyBorder="1" applyAlignment="1">
      <alignment horizontal="center" wrapText="1"/>
    </xf>
    <xf numFmtId="0" fontId="204" fillId="0" borderId="6" xfId="3414" applyNumberFormat="1" applyFont="1" applyFill="1" applyBorder="1" applyAlignment="1">
      <alignment horizontal="center" vertical="center" wrapText="1"/>
    </xf>
    <xf numFmtId="0" fontId="204" fillId="0" borderId="69" xfId="3414" applyNumberFormat="1" applyFont="1" applyFill="1" applyBorder="1" applyAlignment="1">
      <alignment horizontal="center" wrapText="1"/>
    </xf>
    <xf numFmtId="0" fontId="204" fillId="0" borderId="70" xfId="3414" applyNumberFormat="1" applyFont="1" applyFill="1" applyBorder="1" applyAlignment="1">
      <alignment horizontal="center" wrapText="1"/>
    </xf>
    <xf numFmtId="0" fontId="204" fillId="0" borderId="17" xfId="3414" applyNumberFormat="1" applyFont="1" applyFill="1" applyBorder="1" applyAlignment="1">
      <alignment horizontal="center" wrapText="1"/>
    </xf>
    <xf numFmtId="0" fontId="204" fillId="0" borderId="26" xfId="3414" applyNumberFormat="1" applyFont="1" applyFill="1" applyBorder="1" applyAlignment="1">
      <alignment horizontal="center" wrapText="1"/>
    </xf>
    <xf numFmtId="0" fontId="203" fillId="0" borderId="0" xfId="3526" quotePrefix="1" applyFont="1" applyFill="1" applyAlignment="1">
      <alignment horizontal="center"/>
    </xf>
    <xf numFmtId="0" fontId="203" fillId="0" borderId="0" xfId="3526" applyFont="1" applyFill="1" applyAlignment="1">
      <alignment horizontal="center"/>
    </xf>
    <xf numFmtId="15" fontId="203" fillId="0" borderId="0" xfId="3526" applyNumberFormat="1" applyFont="1" applyFill="1" applyAlignment="1">
      <alignment horizontal="center"/>
    </xf>
    <xf numFmtId="49" fontId="55" fillId="0" borderId="69" xfId="171" applyNumberFormat="1" applyFont="1" applyFill="1" applyBorder="1" applyAlignment="1">
      <alignment horizontal="center" vertical="center" wrapText="1"/>
    </xf>
    <xf numFmtId="49" fontId="55" fillId="0" borderId="70" xfId="171" applyNumberFormat="1" applyFont="1" applyFill="1" applyBorder="1" applyAlignment="1">
      <alignment horizontal="center" vertical="center" wrapText="1"/>
    </xf>
    <xf numFmtId="224" fontId="26" fillId="0" borderId="67" xfId="0" applyFont="1" applyBorder="1" applyAlignment="1">
      <alignment horizontal="center" vertical="center" wrapText="1"/>
    </xf>
    <xf numFmtId="224" fontId="26" fillId="0" borderId="15" xfId="0" applyFont="1" applyBorder="1" applyAlignment="1">
      <alignment horizontal="center" vertical="center" wrapText="1"/>
    </xf>
    <xf numFmtId="224" fontId="26" fillId="0" borderId="67" xfId="0" applyFont="1" applyBorder="1" applyAlignment="1">
      <alignment horizontal="center" vertical="center"/>
    </xf>
    <xf numFmtId="224" fontId="26" fillId="0" borderId="15" xfId="0" applyFont="1" applyBorder="1" applyAlignment="1">
      <alignment horizontal="center" vertical="center"/>
    </xf>
    <xf numFmtId="10" fontId="36" fillId="83" borderId="0" xfId="0" applyNumberFormat="1" applyFont="1" applyFill="1" applyAlignment="1">
      <alignment horizontal="center"/>
    </xf>
    <xf numFmtId="49" fontId="55" fillId="0" borderId="69" xfId="171" applyNumberFormat="1" applyFont="1" applyFill="1" applyBorder="1" applyAlignment="1">
      <alignment horizontal="center" vertical="center"/>
    </xf>
    <xf numFmtId="49" fontId="55" fillId="0" borderId="70" xfId="171" applyNumberFormat="1" applyFont="1" applyFill="1" applyBorder="1" applyAlignment="1">
      <alignment horizontal="center" vertical="center"/>
    </xf>
    <xf numFmtId="49" fontId="55" fillId="0" borderId="12" xfId="171" applyNumberFormat="1" applyFont="1" applyFill="1" applyBorder="1" applyAlignment="1">
      <alignment horizontal="center" vertical="center"/>
    </xf>
    <xf numFmtId="49" fontId="55" fillId="0" borderId="25" xfId="171" applyNumberFormat="1" applyFont="1" applyFill="1" applyBorder="1" applyAlignment="1">
      <alignment horizontal="center" vertical="center"/>
    </xf>
    <xf numFmtId="49" fontId="55" fillId="0" borderId="17" xfId="171" applyNumberFormat="1" applyFont="1" applyFill="1" applyBorder="1" applyAlignment="1">
      <alignment horizontal="center" vertical="center"/>
    </xf>
    <xf numFmtId="49" fontId="55" fillId="0" borderId="26" xfId="171" applyNumberFormat="1" applyFont="1" applyFill="1" applyBorder="1" applyAlignment="1">
      <alignment horizontal="center" vertical="center"/>
    </xf>
    <xf numFmtId="49" fontId="26" fillId="0" borderId="69" xfId="90" applyNumberFormat="1" applyFont="1" applyFill="1" applyBorder="1" applyAlignment="1">
      <alignment horizontal="center" vertical="center" wrapText="1"/>
    </xf>
    <xf numFmtId="49" fontId="26" fillId="0" borderId="68" xfId="90" applyNumberFormat="1" applyFont="1" applyFill="1" applyBorder="1" applyAlignment="1">
      <alignment horizontal="center" vertical="center" wrapText="1"/>
    </xf>
    <xf numFmtId="49" fontId="26" fillId="0" borderId="70" xfId="90" applyNumberFormat="1" applyFont="1" applyFill="1" applyBorder="1" applyAlignment="1">
      <alignment horizontal="center" vertical="center" wrapText="1"/>
    </xf>
    <xf numFmtId="49" fontId="26" fillId="0" borderId="17" xfId="90" applyNumberFormat="1" applyFont="1" applyFill="1" applyBorder="1" applyAlignment="1">
      <alignment horizontal="center" vertical="center" wrapText="1"/>
    </xf>
    <xf numFmtId="49" fontId="26" fillId="0" borderId="1" xfId="90" applyNumberFormat="1" applyFont="1" applyFill="1" applyBorder="1" applyAlignment="1">
      <alignment horizontal="center" vertical="center" wrapText="1"/>
    </xf>
    <xf numFmtId="49" fontId="26" fillId="0" borderId="26" xfId="90" applyNumberFormat="1" applyFont="1" applyFill="1" applyBorder="1" applyAlignment="1">
      <alignment horizontal="center" vertical="center" wrapText="1"/>
    </xf>
    <xf numFmtId="0" fontId="26" fillId="0" borderId="69" xfId="90" applyNumberFormat="1" applyFont="1" applyFill="1" applyBorder="1" applyAlignment="1">
      <alignment horizontal="center" vertical="top" wrapText="1"/>
    </xf>
    <xf numFmtId="0" fontId="26" fillId="0" borderId="68" xfId="90" applyNumberFormat="1" applyFont="1" applyFill="1" applyBorder="1" applyAlignment="1">
      <alignment horizontal="center" vertical="top" wrapText="1"/>
    </xf>
    <xf numFmtId="0" fontId="26" fillId="0" borderId="70" xfId="90" applyNumberFormat="1" applyFont="1" applyFill="1" applyBorder="1" applyAlignment="1">
      <alignment horizontal="center" vertical="top" wrapText="1"/>
    </xf>
    <xf numFmtId="0" fontId="26" fillId="0" borderId="17" xfId="90" applyNumberFormat="1" applyFont="1" applyFill="1" applyBorder="1" applyAlignment="1">
      <alignment horizontal="center" vertical="top" wrapText="1"/>
    </xf>
    <xf numFmtId="0" fontId="26" fillId="0" borderId="1" xfId="90" applyNumberFormat="1" applyFont="1" applyFill="1" applyBorder="1" applyAlignment="1">
      <alignment horizontal="center" vertical="top" wrapText="1"/>
    </xf>
    <xf numFmtId="0" fontId="26" fillId="0" borderId="26" xfId="90" applyNumberFormat="1" applyFont="1" applyFill="1" applyBorder="1" applyAlignment="1">
      <alignment horizontal="center" vertical="top" wrapText="1"/>
    </xf>
    <xf numFmtId="0" fontId="26" fillId="0" borderId="69" xfId="90" applyNumberFormat="1" applyFont="1" applyFill="1" applyBorder="1" applyAlignment="1">
      <alignment horizontal="center" vertical="center" wrapText="1"/>
    </xf>
    <xf numFmtId="0" fontId="26" fillId="0" borderId="70" xfId="90" applyNumberFormat="1" applyFont="1" applyFill="1" applyBorder="1" applyAlignment="1">
      <alignment horizontal="center" vertical="center" wrapText="1"/>
    </xf>
    <xf numFmtId="0" fontId="26" fillId="0" borderId="17" xfId="90" applyNumberFormat="1" applyFont="1" applyFill="1" applyBorder="1" applyAlignment="1">
      <alignment horizontal="center" vertical="center" wrapText="1"/>
    </xf>
    <xf numFmtId="0" fontId="26" fillId="0" borderId="26" xfId="90" applyNumberFormat="1" applyFont="1" applyFill="1" applyBorder="1" applyAlignment="1">
      <alignment horizontal="center" vertical="center" wrapText="1"/>
    </xf>
    <xf numFmtId="10" fontId="36" fillId="83" borderId="0" xfId="0" applyNumberFormat="1" applyFont="1" applyFill="1" applyAlignment="1">
      <alignment horizontal="center" vertical="center" wrapText="1"/>
    </xf>
    <xf numFmtId="10" fontId="36" fillId="0" borderId="0" xfId="0" applyNumberFormat="1" applyFont="1" applyFill="1" applyAlignment="1">
      <alignment horizontal="center" wrapText="1"/>
    </xf>
    <xf numFmtId="224" fontId="36" fillId="83" borderId="0" xfId="0" applyFont="1" applyFill="1" applyAlignment="1">
      <alignment horizontal="center" wrapText="1"/>
    </xf>
    <xf numFmtId="224" fontId="55" fillId="0" borderId="68" xfId="0" applyFont="1" applyFill="1" applyBorder="1" applyAlignment="1">
      <alignment horizontal="center" wrapText="1"/>
    </xf>
    <xf numFmtId="224" fontId="26" fillId="0" borderId="69" xfId="0" applyFont="1" applyBorder="1" applyAlignment="1">
      <alignment horizontal="center" vertical="center" wrapText="1"/>
    </xf>
    <xf numFmtId="224" fontId="26" fillId="0" borderId="70" xfId="0" applyFont="1" applyBorder="1" applyAlignment="1">
      <alignment horizontal="center" vertical="center" wrapText="1"/>
    </xf>
    <xf numFmtId="224" fontId="26" fillId="0" borderId="17" xfId="0" applyFont="1" applyBorder="1" applyAlignment="1">
      <alignment horizontal="center" vertical="center" wrapText="1"/>
    </xf>
    <xf numFmtId="224" fontId="26" fillId="0" borderId="26" xfId="0" applyFont="1" applyBorder="1" applyAlignment="1">
      <alignment horizontal="center" vertical="center" wrapText="1"/>
    </xf>
    <xf numFmtId="0" fontId="26" fillId="0" borderId="68" xfId="3387" quotePrefix="1" applyFont="1" applyFill="1" applyBorder="1" applyAlignment="1">
      <alignment horizontal="center"/>
    </xf>
    <xf numFmtId="172" fontId="36" fillId="83" borderId="0" xfId="24" applyNumberFormat="1" applyFont="1" applyFill="1" applyAlignment="1">
      <alignment horizontal="center" wrapText="1"/>
    </xf>
    <xf numFmtId="172" fontId="55" fillId="83" borderId="7" xfId="24" applyNumberFormat="1" applyFont="1" applyFill="1" applyBorder="1" applyAlignment="1">
      <alignment horizontal="center" wrapText="1"/>
    </xf>
    <xf numFmtId="224" fontId="36" fillId="0" borderId="0" xfId="0" applyFont="1" applyFill="1" applyAlignment="1">
      <alignment horizontal="center" wrapText="1"/>
    </xf>
    <xf numFmtId="224" fontId="26" fillId="0" borderId="68" xfId="0" applyFont="1" applyBorder="1" applyAlignment="1">
      <alignment horizontal="center" vertical="center" wrapText="1"/>
    </xf>
    <xf numFmtId="224" fontId="26" fillId="0" borderId="1" xfId="0" applyFont="1" applyBorder="1" applyAlignment="1">
      <alignment horizontal="center" vertical="center" wrapText="1"/>
    </xf>
    <xf numFmtId="49" fontId="36" fillId="0" borderId="9" xfId="0" applyNumberFormat="1" applyFont="1" applyFill="1" applyBorder="1" applyAlignment="1">
      <alignment horizontal="center" vertical="center" wrapText="1"/>
    </xf>
    <xf numFmtId="0" fontId="55" fillId="0" borderId="0" xfId="2624" quotePrefix="1" applyFont="1" applyFill="1" applyBorder="1" applyAlignment="1">
      <alignment horizontal="center"/>
    </xf>
    <xf numFmtId="0" fontId="55" fillId="0" borderId="0" xfId="2624" applyFont="1" applyFill="1" applyBorder="1" applyAlignment="1">
      <alignment horizontal="center"/>
    </xf>
    <xf numFmtId="0" fontId="26" fillId="0" borderId="6" xfId="90" applyNumberFormat="1" applyFont="1" applyFill="1" applyBorder="1" applyAlignment="1">
      <alignment horizontal="center" vertical="center" wrapText="1"/>
    </xf>
    <xf numFmtId="0" fontId="26" fillId="0" borderId="68" xfId="3387" quotePrefix="1" applyNumberFormat="1" applyFont="1" applyFill="1" applyBorder="1" applyAlignment="1">
      <alignment horizontal="center"/>
    </xf>
    <xf numFmtId="224" fontId="33" fillId="0" borderId="0" xfId="171" quotePrefix="1" applyFont="1" applyFill="1" applyBorder="1" applyAlignment="1">
      <alignment horizontal="center"/>
    </xf>
    <xf numFmtId="224" fontId="33" fillId="0" borderId="0" xfId="131" applyFont="1" applyFill="1" applyAlignment="1"/>
    <xf numFmtId="224" fontId="33" fillId="17" borderId="16" xfId="173" applyFont="1" applyFill="1" applyBorder="1" applyAlignment="1">
      <alignment horizontal="center" vertical="center" wrapText="1"/>
    </xf>
    <xf numFmtId="224" fontId="33" fillId="17" borderId="12" xfId="173" applyFont="1" applyFill="1" applyBorder="1" applyAlignment="1">
      <alignment horizontal="center" vertical="center" wrapText="1"/>
    </xf>
    <xf numFmtId="224" fontId="33" fillId="17" borderId="17" xfId="173" applyFont="1" applyFill="1" applyBorder="1" applyAlignment="1">
      <alignment horizontal="center" vertical="center" wrapText="1"/>
    </xf>
    <xf numFmtId="224" fontId="33" fillId="0" borderId="9" xfId="173" quotePrefix="1" applyFont="1" applyFill="1" applyBorder="1" applyAlignment="1">
      <alignment horizontal="center" vertical="center" wrapText="1"/>
    </xf>
    <xf numFmtId="224" fontId="33" fillId="17" borderId="14" xfId="173" applyFont="1" applyFill="1" applyBorder="1" applyAlignment="1">
      <alignment horizontal="center" vertical="center" wrapText="1"/>
    </xf>
    <xf numFmtId="224" fontId="33" fillId="17" borderId="13" xfId="173" applyFont="1" applyFill="1" applyBorder="1" applyAlignment="1">
      <alignment horizontal="center" vertical="center" wrapText="1"/>
    </xf>
    <xf numFmtId="224" fontId="33" fillId="17" borderId="15" xfId="173" applyFont="1" applyFill="1" applyBorder="1" applyAlignment="1">
      <alignment horizontal="center" vertical="center" wrapText="1"/>
    </xf>
    <xf numFmtId="224" fontId="44" fillId="0" borderId="0" xfId="131" applyFont="1" applyFill="1" applyAlignment="1">
      <alignment horizontal="center"/>
    </xf>
    <xf numFmtId="224" fontId="33" fillId="0" borderId="14" xfId="173" applyFont="1" applyFill="1" applyBorder="1" applyAlignment="1">
      <alignment horizontal="center" vertical="center" wrapText="1"/>
    </xf>
    <xf numFmtId="224" fontId="33" fillId="0" borderId="13" xfId="173" applyFont="1" applyFill="1" applyBorder="1" applyAlignment="1">
      <alignment horizontal="center" vertical="center" wrapText="1"/>
    </xf>
    <xf numFmtId="224" fontId="33" fillId="0" borderId="15" xfId="173" applyFont="1" applyFill="1" applyBorder="1" applyAlignment="1">
      <alignment horizontal="center" vertical="center" wrapText="1"/>
    </xf>
    <xf numFmtId="168" fontId="33" fillId="0" borderId="14" xfId="89" applyNumberFormat="1" applyFont="1" applyFill="1" applyBorder="1" applyAlignment="1">
      <alignment horizontal="center" vertical="center" wrapText="1"/>
    </xf>
    <xf numFmtId="168" fontId="33" fillId="0" borderId="13" xfId="89" applyNumberFormat="1" applyFont="1" applyFill="1" applyBorder="1" applyAlignment="1">
      <alignment horizontal="center" vertical="center" wrapText="1"/>
    </xf>
    <xf numFmtId="168" fontId="33" fillId="0" borderId="15" xfId="89" applyNumberFormat="1" applyFont="1" applyFill="1" applyBorder="1" applyAlignment="1">
      <alignment horizontal="center" vertical="center" wrapText="1"/>
    </xf>
    <xf numFmtId="172" fontId="33" fillId="0" borderId="14" xfId="35" applyNumberFormat="1" applyFont="1" applyFill="1" applyBorder="1" applyAlignment="1">
      <alignment horizontal="center" vertical="center" wrapText="1"/>
    </xf>
    <xf numFmtId="172" fontId="33" fillId="0" borderId="13" xfId="35" applyNumberFormat="1" applyFont="1" applyFill="1" applyBorder="1" applyAlignment="1">
      <alignment horizontal="center" vertical="center" wrapText="1"/>
    </xf>
    <xf numFmtId="172" fontId="33" fillId="0" borderId="15" xfId="35" applyNumberFormat="1" applyFont="1" applyFill="1" applyBorder="1" applyAlignment="1">
      <alignment horizontal="center" vertical="center" wrapText="1"/>
    </xf>
    <xf numFmtId="224" fontId="33" fillId="0" borderId="9" xfId="157" quotePrefix="1" applyFont="1" applyFill="1" applyBorder="1" applyAlignment="1">
      <alignment horizontal="center"/>
    </xf>
    <xf numFmtId="224" fontId="27" fillId="0" borderId="9" xfId="131" applyFont="1" applyFill="1" applyBorder="1" applyAlignment="1">
      <alignment horizontal="center"/>
    </xf>
    <xf numFmtId="224" fontId="33" fillId="17" borderId="16" xfId="173" quotePrefix="1" applyFont="1" applyFill="1" applyBorder="1" applyAlignment="1">
      <alignment horizontal="center" vertical="center"/>
    </xf>
    <xf numFmtId="224" fontId="33" fillId="17" borderId="9" xfId="173" quotePrefix="1" applyFont="1" applyFill="1" applyBorder="1" applyAlignment="1">
      <alignment horizontal="center" vertical="center"/>
    </xf>
    <xf numFmtId="224" fontId="33" fillId="17" borderId="18" xfId="173" quotePrefix="1" applyFont="1" applyFill="1" applyBorder="1" applyAlignment="1">
      <alignment horizontal="center" vertical="center"/>
    </xf>
    <xf numFmtId="224" fontId="33" fillId="17" borderId="17" xfId="173" quotePrefix="1" applyFont="1" applyFill="1" applyBorder="1" applyAlignment="1">
      <alignment horizontal="center" vertical="center"/>
    </xf>
    <xf numFmtId="224" fontId="33" fillId="17" borderId="1" xfId="173" quotePrefix="1" applyFont="1" applyFill="1" applyBorder="1" applyAlignment="1">
      <alignment horizontal="center" vertical="center"/>
    </xf>
    <xf numFmtId="224" fontId="33" fillId="17" borderId="26" xfId="173" quotePrefix="1" applyFont="1" applyFill="1" applyBorder="1" applyAlignment="1">
      <alignment horizontal="center" vertical="center"/>
    </xf>
    <xf numFmtId="224" fontId="33" fillId="0" borderId="24" xfId="171" quotePrefix="1" applyNumberFormat="1" applyFont="1" applyFill="1" applyBorder="1" applyAlignment="1">
      <alignment horizontal="center" vertical="center"/>
    </xf>
    <xf numFmtId="224" fontId="33" fillId="0" borderId="4" xfId="171" quotePrefix="1" applyNumberFormat="1" applyFont="1" applyFill="1" applyBorder="1" applyAlignment="1">
      <alignment horizontal="center" vertical="center"/>
    </xf>
    <xf numFmtId="224" fontId="27" fillId="0" borderId="0" xfId="173" applyFont="1" applyFill="1" applyAlignment="1">
      <alignment horizontal="center" vertical="center"/>
    </xf>
    <xf numFmtId="224" fontId="33" fillId="0" borderId="0" xfId="171" applyNumberFormat="1" applyFont="1" applyFill="1" applyBorder="1" applyAlignment="1">
      <alignment horizontal="center" vertical="center" wrapText="1"/>
    </xf>
    <xf numFmtId="224" fontId="33" fillId="0" borderId="1" xfId="131" applyFont="1" applyFill="1" applyBorder="1" applyAlignment="1">
      <alignment horizontal="center"/>
    </xf>
    <xf numFmtId="224" fontId="33" fillId="0" borderId="0" xfId="131" quotePrefix="1" applyFont="1" applyFill="1" applyBorder="1" applyAlignment="1">
      <alignment horizontal="center"/>
    </xf>
    <xf numFmtId="224" fontId="33" fillId="0" borderId="0" xfId="131" applyFont="1" applyFill="1" applyBorder="1" applyAlignment="1">
      <alignment horizontal="center"/>
    </xf>
    <xf numFmtId="224" fontId="33" fillId="0" borderId="0" xfId="131" applyFont="1" applyFill="1" applyAlignment="1">
      <alignment horizontal="center"/>
    </xf>
    <xf numFmtId="224" fontId="33" fillId="0" borderId="13" xfId="171" applyNumberFormat="1" applyFont="1" applyFill="1" applyBorder="1" applyAlignment="1">
      <alignment horizontal="center" vertical="center" wrapText="1"/>
    </xf>
    <xf numFmtId="224" fontId="33" fillId="0" borderId="16" xfId="171" applyNumberFormat="1" applyFont="1" applyFill="1" applyBorder="1" applyAlignment="1">
      <alignment horizontal="center" vertical="center" wrapText="1"/>
    </xf>
    <xf numFmtId="224" fontId="33" fillId="0" borderId="12" xfId="171" applyNumberFormat="1" applyFont="1" applyFill="1" applyBorder="1" applyAlignment="1">
      <alignment horizontal="center" vertical="center" wrapText="1"/>
    </xf>
    <xf numFmtId="224" fontId="33" fillId="0" borderId="17" xfId="171" applyNumberFormat="1" applyFont="1" applyFill="1" applyBorder="1" applyAlignment="1">
      <alignment horizontal="center" vertical="center" wrapText="1"/>
    </xf>
    <xf numFmtId="224" fontId="33" fillId="0" borderId="24" xfId="171" applyNumberFormat="1" applyFont="1" applyFill="1" applyBorder="1" applyAlignment="1">
      <alignment horizontal="center" vertical="center"/>
    </xf>
    <xf numFmtId="224" fontId="33" fillId="0" borderId="4" xfId="171" applyNumberFormat="1" applyFont="1" applyFill="1" applyBorder="1" applyAlignment="1">
      <alignment horizontal="center" vertical="center"/>
    </xf>
    <xf numFmtId="224" fontId="33" fillId="0" borderId="10" xfId="171" applyNumberFormat="1" applyFont="1" applyFill="1" applyBorder="1" applyAlignment="1">
      <alignment horizontal="center" vertical="center"/>
    </xf>
    <xf numFmtId="224" fontId="33" fillId="0" borderId="24" xfId="171" applyNumberFormat="1" applyFont="1" applyFill="1" applyBorder="1" applyAlignment="1">
      <alignment horizontal="center" vertical="center" wrapText="1"/>
    </xf>
    <xf numFmtId="224" fontId="33" fillId="0" borderId="4" xfId="171" applyNumberFormat="1" applyFont="1" applyFill="1" applyBorder="1" applyAlignment="1">
      <alignment horizontal="center" vertical="center" wrapText="1"/>
    </xf>
    <xf numFmtId="224" fontId="33" fillId="0" borderId="10" xfId="171" applyNumberFormat="1" applyFont="1" applyFill="1" applyBorder="1" applyAlignment="1">
      <alignment horizontal="center" vertical="center" wrapText="1"/>
    </xf>
    <xf numFmtId="224" fontId="33" fillId="0" borderId="14" xfId="170" applyNumberFormat="1" applyFont="1" applyFill="1" applyBorder="1" applyAlignment="1">
      <alignment horizontal="center" vertical="center" wrapText="1"/>
    </xf>
    <xf numFmtId="224" fontId="33" fillId="0" borderId="13" xfId="170" applyNumberFormat="1" applyFont="1" applyFill="1" applyBorder="1" applyAlignment="1">
      <alignment horizontal="center" vertical="center" wrapText="1"/>
    </xf>
    <xf numFmtId="224" fontId="33" fillId="0" borderId="15" xfId="170" applyNumberFormat="1" applyFont="1" applyFill="1" applyBorder="1" applyAlignment="1">
      <alignment horizontal="center" vertical="center" wrapText="1"/>
    </xf>
    <xf numFmtId="224" fontId="33" fillId="0" borderId="14" xfId="171" applyNumberFormat="1" applyFont="1" applyFill="1" applyBorder="1" applyAlignment="1">
      <alignment horizontal="center" vertical="center" wrapText="1"/>
    </xf>
    <xf numFmtId="224" fontId="33" fillId="0" borderId="15" xfId="171" applyNumberFormat="1" applyFont="1" applyFill="1" applyBorder="1" applyAlignment="1">
      <alignment horizontal="center" vertical="center" wrapText="1"/>
    </xf>
    <xf numFmtId="224" fontId="33" fillId="0" borderId="0" xfId="157" applyFont="1" applyFill="1" applyBorder="1" applyAlignment="1">
      <alignment horizontal="center"/>
    </xf>
    <xf numFmtId="224" fontId="33" fillId="0" borderId="0" xfId="157" quotePrefix="1" applyFont="1" applyFill="1" applyBorder="1" applyAlignment="1">
      <alignment horizontal="center"/>
    </xf>
    <xf numFmtId="224" fontId="33" fillId="0" borderId="16" xfId="170" applyNumberFormat="1" applyFont="1" applyFill="1" applyBorder="1" applyAlignment="1">
      <alignment horizontal="center" vertical="center" wrapText="1"/>
    </xf>
    <xf numFmtId="224" fontId="33" fillId="0" borderId="12" xfId="170" applyNumberFormat="1" applyFont="1" applyFill="1" applyBorder="1" applyAlignment="1">
      <alignment horizontal="center" vertical="center" wrapText="1"/>
    </xf>
    <xf numFmtId="224" fontId="33" fillId="0" borderId="17" xfId="170" applyNumberFormat="1" applyFont="1" applyFill="1" applyBorder="1" applyAlignment="1">
      <alignment horizontal="center" vertical="center" wrapText="1"/>
    </xf>
    <xf numFmtId="224" fontId="33" fillId="0" borderId="24" xfId="170" applyNumberFormat="1" applyFont="1" applyFill="1" applyBorder="1" applyAlignment="1">
      <alignment horizontal="center" vertical="center" wrapText="1"/>
    </xf>
    <xf numFmtId="224" fontId="33" fillId="0" borderId="6" xfId="170" quotePrefix="1" applyNumberFormat="1" applyFont="1" applyFill="1" applyBorder="1" applyAlignment="1">
      <alignment horizontal="center"/>
    </xf>
    <xf numFmtId="224" fontId="33" fillId="0" borderId="6" xfId="170" applyNumberFormat="1" applyFont="1" applyFill="1" applyBorder="1" applyAlignment="1">
      <alignment horizontal="center" wrapText="1"/>
    </xf>
    <xf numFmtId="224" fontId="33" fillId="0" borderId="6" xfId="170" applyNumberFormat="1" applyFont="1" applyFill="1" applyBorder="1" applyAlignment="1">
      <alignment horizontal="center" vertical="center" wrapText="1"/>
    </xf>
    <xf numFmtId="224" fontId="33" fillId="17" borderId="6" xfId="170" applyNumberFormat="1" applyFont="1" applyFill="1" applyBorder="1" applyAlignment="1">
      <alignment horizontal="center" vertical="center" wrapText="1"/>
    </xf>
    <xf numFmtId="224" fontId="37" fillId="0" borderId="14" xfId="171" applyNumberFormat="1" applyFont="1" applyFill="1" applyBorder="1" applyAlignment="1">
      <alignment horizontal="center" vertical="center" wrapText="1"/>
    </xf>
    <xf numFmtId="224" fontId="37" fillId="0" borderId="13" xfId="171" applyNumberFormat="1" applyFont="1" applyFill="1" applyBorder="1" applyAlignment="1">
      <alignment horizontal="center" vertical="center" wrapText="1"/>
    </xf>
    <xf numFmtId="224" fontId="37" fillId="0" borderId="15" xfId="171" applyNumberFormat="1" applyFont="1" applyFill="1" applyBorder="1" applyAlignment="1">
      <alignment horizontal="center" vertical="center" wrapText="1"/>
    </xf>
    <xf numFmtId="224" fontId="37" fillId="0" borderId="0" xfId="171" applyNumberFormat="1" applyFont="1" applyFill="1" applyBorder="1" applyAlignment="1">
      <alignment horizontal="center" vertical="center" wrapText="1"/>
    </xf>
    <xf numFmtId="224" fontId="55" fillId="0" borderId="0" xfId="131" applyFont="1" applyFill="1" applyAlignment="1">
      <alignment horizontal="center" vertical="center" wrapText="1"/>
    </xf>
    <xf numFmtId="49" fontId="55" fillId="0" borderId="14" xfId="34" applyNumberFormat="1" applyFont="1" applyFill="1" applyBorder="1" applyAlignment="1">
      <alignment horizontal="center" vertical="center" wrapText="1"/>
    </xf>
    <xf numFmtId="49" fontId="55" fillId="0" borderId="13" xfId="34" applyNumberFormat="1" applyFont="1" applyFill="1" applyBorder="1" applyAlignment="1">
      <alignment horizontal="center" vertical="center" wrapText="1"/>
    </xf>
    <xf numFmtId="49" fontId="55" fillId="0" borderId="15" xfId="34" applyNumberFormat="1" applyFont="1" applyFill="1" applyBorder="1" applyAlignment="1">
      <alignment horizontal="center" vertical="center" wrapText="1"/>
    </xf>
    <xf numFmtId="49" fontId="55" fillId="0" borderId="0" xfId="0" applyNumberFormat="1" applyFont="1" applyFill="1" applyBorder="1" applyAlignment="1" applyProtection="1">
      <alignment horizontal="left" indent="3"/>
    </xf>
    <xf numFmtId="224" fontId="36" fillId="0" borderId="0" xfId="173" applyFont="1" applyFill="1" applyAlignment="1">
      <alignment horizontal="center" vertical="center"/>
    </xf>
    <xf numFmtId="49" fontId="36" fillId="0" borderId="0" xfId="173" applyNumberFormat="1" applyFont="1" applyFill="1" applyAlignment="1">
      <alignment horizontal="justify" vertical="top" wrapText="1"/>
    </xf>
    <xf numFmtId="224" fontId="55" fillId="0" borderId="0" xfId="131" quotePrefix="1" applyFont="1" applyFill="1" applyBorder="1" applyAlignment="1">
      <alignment horizontal="center"/>
    </xf>
    <xf numFmtId="49" fontId="55" fillId="0" borderId="0" xfId="152" applyNumberFormat="1" applyFont="1" applyFill="1" applyBorder="1" applyAlignment="1">
      <alignment horizontal="center"/>
    </xf>
    <xf numFmtId="49" fontId="55" fillId="0" borderId="0" xfId="24" quotePrefix="1" applyNumberFormat="1" applyFont="1" applyFill="1" applyBorder="1" applyAlignment="1">
      <alignment horizontal="center" vertical="center"/>
    </xf>
    <xf numFmtId="49" fontId="55" fillId="0" borderId="0" xfId="24" applyNumberFormat="1" applyFont="1" applyFill="1" applyBorder="1" applyAlignment="1">
      <alignment horizontal="center" vertical="center" wrapText="1"/>
    </xf>
    <xf numFmtId="49" fontId="55" fillId="0" borderId="67" xfId="171" applyNumberFormat="1" applyFont="1" applyFill="1" applyBorder="1" applyAlignment="1">
      <alignment horizontal="center" vertical="center" wrapText="1"/>
    </xf>
    <xf numFmtId="49" fontId="55" fillId="0" borderId="24" xfId="171" applyNumberFormat="1" applyFont="1" applyFill="1" applyBorder="1" applyAlignment="1">
      <alignment horizontal="center" vertical="center" wrapText="1"/>
    </xf>
    <xf numFmtId="49" fontId="55" fillId="0" borderId="4" xfId="171" applyNumberFormat="1" applyFont="1" applyFill="1" applyBorder="1" applyAlignment="1">
      <alignment horizontal="center" vertical="center" wrapText="1"/>
    </xf>
    <xf numFmtId="49" fontId="55" fillId="0" borderId="10" xfId="171" applyNumberFormat="1" applyFont="1" applyFill="1" applyBorder="1" applyAlignment="1">
      <alignment horizontal="center" vertical="center" wrapText="1"/>
    </xf>
    <xf numFmtId="49" fontId="36" fillId="0" borderId="9" xfId="131" applyNumberFormat="1" applyFont="1" applyFill="1" applyBorder="1" applyAlignment="1">
      <alignment horizontal="center"/>
    </xf>
    <xf numFmtId="172" fontId="26" fillId="0" borderId="7" xfId="24" applyNumberFormat="1" applyFont="1" applyFill="1" applyBorder="1" applyAlignment="1">
      <alignment horizontal="center" vertical="center"/>
    </xf>
    <xf numFmtId="2" fontId="26" fillId="0" borderId="7" xfId="35" applyNumberFormat="1" applyFont="1" applyFill="1" applyBorder="1" applyAlignment="1">
      <alignment horizontal="center" vertical="center"/>
    </xf>
    <xf numFmtId="43" fontId="27" fillId="0" borderId="0" xfId="33" applyFont="1" applyFill="1" applyAlignment="1">
      <alignment horizontal="center" vertical="center"/>
    </xf>
    <xf numFmtId="172" fontId="27" fillId="0" borderId="0" xfId="24" applyNumberFormat="1" applyFont="1" applyFill="1" applyAlignment="1">
      <alignment horizontal="center" vertical="center"/>
    </xf>
    <xf numFmtId="2" fontId="27" fillId="0" borderId="0" xfId="35" applyNumberFormat="1" applyFont="1" applyFill="1" applyBorder="1" applyAlignment="1">
      <alignment horizontal="center" vertical="center"/>
    </xf>
    <xf numFmtId="2" fontId="27" fillId="0" borderId="0" xfId="33" applyNumberFormat="1" applyFont="1" applyFill="1" applyAlignment="1">
      <alignment horizontal="center" vertical="center"/>
    </xf>
    <xf numFmtId="0" fontId="26" fillId="0" borderId="6" xfId="3392" applyFont="1" applyFill="1" applyBorder="1" applyAlignment="1">
      <alignment horizontal="center" vertical="center"/>
    </xf>
    <xf numFmtId="0" fontId="26" fillId="0" borderId="24" xfId="90" applyNumberFormat="1" applyFont="1" applyFill="1" applyBorder="1" applyAlignment="1">
      <alignment horizontal="center" vertical="center" wrapText="1"/>
    </xf>
    <xf numFmtId="0" fontId="26" fillId="0" borderId="64" xfId="90" applyNumberFormat="1" applyFont="1" applyFill="1" applyBorder="1" applyAlignment="1">
      <alignment horizontal="center" vertical="center" wrapText="1"/>
    </xf>
    <xf numFmtId="0" fontId="26" fillId="0" borderId="4" xfId="90" applyNumberFormat="1" applyFont="1" applyFill="1" applyBorder="1" applyAlignment="1">
      <alignment horizontal="center" vertical="center" wrapText="1"/>
    </xf>
    <xf numFmtId="0" fontId="26" fillId="0" borderId="68" xfId="3388" quotePrefix="1" applyFont="1" applyFill="1" applyBorder="1" applyAlignment="1">
      <alignment horizontal="center" vertical="center"/>
    </xf>
    <xf numFmtId="0" fontId="26" fillId="0" borderId="68" xfId="3388" applyFont="1" applyFill="1" applyBorder="1" applyAlignment="1">
      <alignment horizontal="center" vertical="center"/>
    </xf>
    <xf numFmtId="168" fontId="26" fillId="0" borderId="68" xfId="35" applyNumberFormat="1" applyFont="1" applyFill="1" applyBorder="1" applyAlignment="1">
      <alignment horizontal="center" vertical="center"/>
    </xf>
    <xf numFmtId="43" fontId="26" fillId="0" borderId="68" xfId="33" applyFont="1" applyFill="1" applyBorder="1" applyAlignment="1">
      <alignment horizontal="center" vertical="center"/>
    </xf>
    <xf numFmtId="49" fontId="55" fillId="83" borderId="0" xfId="152" applyNumberFormat="1" applyFont="1" applyFill="1" applyBorder="1" applyAlignment="1">
      <alignment horizontal="center"/>
    </xf>
    <xf numFmtId="49" fontId="55" fillId="83" borderId="0" xfId="131" applyNumberFormat="1" applyFont="1" applyFill="1" applyBorder="1" applyAlignment="1">
      <alignment horizontal="center"/>
    </xf>
    <xf numFmtId="49" fontId="55" fillId="83" borderId="16" xfId="131" applyNumberFormat="1" applyFont="1" applyFill="1" applyBorder="1" applyAlignment="1">
      <alignment horizontal="center" wrapText="1"/>
    </xf>
    <xf numFmtId="49" fontId="55" fillId="83" borderId="18" xfId="131" applyNumberFormat="1" applyFont="1" applyFill="1" applyBorder="1" applyAlignment="1">
      <alignment horizontal="center" wrapText="1"/>
    </xf>
    <xf numFmtId="49" fontId="55" fillId="83" borderId="12" xfId="131" applyNumberFormat="1" applyFont="1" applyFill="1" applyBorder="1" applyAlignment="1">
      <alignment horizontal="center" wrapText="1"/>
    </xf>
    <xf numFmtId="49" fontId="55" fillId="83" borderId="25" xfId="131" applyNumberFormat="1" applyFont="1" applyFill="1" applyBorder="1" applyAlignment="1">
      <alignment horizontal="center" wrapText="1"/>
    </xf>
    <xf numFmtId="49" fontId="55" fillId="83" borderId="17" xfId="131" applyNumberFormat="1" applyFont="1" applyFill="1" applyBorder="1" applyAlignment="1">
      <alignment horizontal="center" wrapText="1"/>
    </xf>
    <xf numFmtId="49" fontId="55" fillId="83" borderId="26" xfId="131" applyNumberFormat="1" applyFont="1" applyFill="1" applyBorder="1" applyAlignment="1">
      <alignment horizontal="center" wrapText="1"/>
    </xf>
    <xf numFmtId="49" fontId="55" fillId="83" borderId="14" xfId="131" applyNumberFormat="1" applyFont="1" applyFill="1" applyBorder="1" applyAlignment="1">
      <alignment horizontal="center" wrapText="1"/>
    </xf>
    <xf numFmtId="49" fontId="55" fillId="83" borderId="13" xfId="131" applyNumberFormat="1" applyFont="1" applyFill="1" applyBorder="1" applyAlignment="1">
      <alignment horizontal="center" wrapText="1"/>
    </xf>
    <xf numFmtId="49" fontId="55" fillId="83" borderId="15" xfId="131" applyNumberFormat="1" applyFont="1" applyFill="1" applyBorder="1" applyAlignment="1">
      <alignment horizontal="center" wrapText="1"/>
    </xf>
    <xf numFmtId="49" fontId="55" fillId="83" borderId="9" xfId="131" quotePrefix="1" applyNumberFormat="1" applyFont="1" applyFill="1" applyBorder="1" applyAlignment="1">
      <alignment horizontal="center" wrapText="1"/>
    </xf>
    <xf numFmtId="49" fontId="36" fillId="83" borderId="13" xfId="131" applyNumberFormat="1" applyFont="1" applyFill="1" applyBorder="1" applyAlignment="1">
      <alignment horizontal="center" wrapText="1"/>
    </xf>
    <xf numFmtId="49" fontId="36" fillId="83" borderId="15" xfId="131" applyNumberFormat="1" applyFont="1" applyFill="1" applyBorder="1" applyAlignment="1">
      <alignment horizontal="center" wrapText="1"/>
    </xf>
    <xf numFmtId="49" fontId="55" fillId="83" borderId="24" xfId="131" applyNumberFormat="1" applyFont="1" applyFill="1" applyBorder="1" applyAlignment="1">
      <alignment horizontal="center" wrapText="1"/>
    </xf>
    <xf numFmtId="49" fontId="36" fillId="83" borderId="4" xfId="0" applyNumberFormat="1" applyFont="1" applyFill="1" applyBorder="1" applyAlignment="1">
      <alignment horizontal="center" wrapText="1"/>
    </xf>
    <xf numFmtId="49" fontId="36" fillId="83" borderId="10" xfId="0" applyNumberFormat="1" applyFont="1" applyFill="1" applyBorder="1" applyAlignment="1">
      <alignment horizontal="center" wrapText="1"/>
    </xf>
    <xf numFmtId="49" fontId="36" fillId="83" borderId="17" xfId="0" applyNumberFormat="1" applyFont="1" applyFill="1" applyBorder="1" applyAlignment="1">
      <alignment horizontal="center" wrapText="1"/>
    </xf>
    <xf numFmtId="49" fontId="36" fillId="83" borderId="26" xfId="0" applyNumberFormat="1" applyFont="1" applyFill="1" applyBorder="1" applyAlignment="1">
      <alignment horizontal="center" wrapText="1"/>
    </xf>
    <xf numFmtId="49" fontId="55" fillId="83" borderId="16" xfId="131" applyNumberFormat="1" applyFont="1" applyFill="1" applyBorder="1" applyAlignment="1">
      <alignment horizontal="center" vertical="center" wrapText="1"/>
    </xf>
    <xf numFmtId="49" fontId="55" fillId="83" borderId="18" xfId="131" applyNumberFormat="1" applyFont="1" applyFill="1" applyBorder="1" applyAlignment="1">
      <alignment horizontal="center" vertical="center" wrapText="1"/>
    </xf>
    <xf numFmtId="49" fontId="36" fillId="83" borderId="17" xfId="0" applyNumberFormat="1" applyFont="1" applyFill="1" applyBorder="1" applyAlignment="1">
      <alignment horizontal="center" vertical="center" wrapText="1"/>
    </xf>
    <xf numFmtId="49" fontId="36" fillId="83" borderId="26" xfId="0" applyNumberFormat="1" applyFont="1" applyFill="1" applyBorder="1" applyAlignment="1">
      <alignment horizontal="center" vertical="center" wrapText="1"/>
    </xf>
    <xf numFmtId="49" fontId="36" fillId="83" borderId="0" xfId="864" applyNumberFormat="1" applyFont="1" applyFill="1" applyAlignment="1">
      <alignment horizontal="justify" vertical="top"/>
    </xf>
    <xf numFmtId="49" fontId="36" fillId="83" borderId="0" xfId="0" applyNumberFormat="1" applyFont="1" applyFill="1" applyAlignment="1">
      <alignment horizontal="justify" vertical="top"/>
    </xf>
    <xf numFmtId="172" fontId="55" fillId="83" borderId="21" xfId="24" applyNumberFormat="1" applyFont="1" applyFill="1" applyBorder="1" applyAlignment="1">
      <alignment horizontal="center"/>
    </xf>
    <xf numFmtId="49" fontId="36" fillId="83" borderId="0" xfId="0" applyNumberFormat="1" applyFont="1" applyFill="1" applyAlignment="1" applyProtection="1">
      <alignment horizontal="left" indent="2"/>
    </xf>
    <xf numFmtId="49" fontId="55" fillId="83" borderId="0" xfId="0" applyNumberFormat="1" applyFont="1" applyFill="1" applyBorder="1" applyAlignment="1" applyProtection="1">
      <alignment horizontal="left" indent="3"/>
    </xf>
    <xf numFmtId="224" fontId="55" fillId="83" borderId="0" xfId="131" applyFont="1" applyFill="1" applyBorder="1" applyAlignment="1">
      <alignment horizontal="center" vertical="center"/>
    </xf>
    <xf numFmtId="49" fontId="55" fillId="83" borderId="1" xfId="131" applyNumberFormat="1" applyFont="1" applyFill="1" applyBorder="1" applyAlignment="1">
      <alignment horizontal="center" vertical="center"/>
    </xf>
    <xf numFmtId="49" fontId="36" fillId="83" borderId="0" xfId="0" applyNumberFormat="1" applyFont="1" applyFill="1" applyBorder="1" applyAlignment="1">
      <alignment horizontal="center" wrapText="1"/>
    </xf>
    <xf numFmtId="49" fontId="55" fillId="83" borderId="0" xfId="131" quotePrefix="1" applyNumberFormat="1" applyFont="1" applyFill="1" applyBorder="1" applyAlignment="1">
      <alignment horizontal="center" vertical="center"/>
    </xf>
    <xf numFmtId="224" fontId="0" fillId="0" borderId="29" xfId="0" applyFill="1" applyBorder="1" applyAlignment="1">
      <alignment horizontal="center" vertical="center"/>
    </xf>
    <xf numFmtId="224" fontId="0" fillId="0" borderId="30" xfId="0" applyFill="1" applyBorder="1" applyAlignment="1">
      <alignment horizontal="center" vertical="center"/>
    </xf>
    <xf numFmtId="224" fontId="0" fillId="0" borderId="31" xfId="0" applyFill="1" applyBorder="1" applyAlignment="1">
      <alignment horizontal="center" vertical="center"/>
    </xf>
    <xf numFmtId="43" fontId="33" fillId="0" borderId="32" xfId="45" applyFont="1" applyFill="1" applyBorder="1" applyAlignment="1">
      <alignment horizontal="center"/>
    </xf>
    <xf numFmtId="43" fontId="33" fillId="0" borderId="33" xfId="45" applyFont="1" applyFill="1" applyBorder="1" applyAlignment="1">
      <alignment horizontal="center"/>
    </xf>
    <xf numFmtId="200" fontId="62" fillId="0" borderId="0" xfId="0" applyNumberFormat="1" applyFont="1" applyFill="1" applyAlignment="1">
      <alignment horizontal="left" wrapText="1"/>
    </xf>
    <xf numFmtId="224" fontId="33" fillId="0" borderId="34" xfId="133" applyFont="1" applyFill="1" applyBorder="1" applyAlignment="1">
      <alignment horizontal="center" vertical="center"/>
    </xf>
    <xf numFmtId="224" fontId="33" fillId="0" borderId="35" xfId="133" applyFont="1" applyFill="1" applyBorder="1" applyAlignment="1">
      <alignment horizontal="center" vertical="center"/>
    </xf>
    <xf numFmtId="172" fontId="33" fillId="0" borderId="36" xfId="45" applyNumberFormat="1" applyFont="1" applyFill="1" applyBorder="1" applyAlignment="1">
      <alignment horizontal="center" vertical="center"/>
    </xf>
    <xf numFmtId="224" fontId="60" fillId="0" borderId="37" xfId="125" applyFill="1" applyBorder="1" applyAlignment="1">
      <alignment horizontal="center" vertical="center"/>
    </xf>
    <xf numFmtId="224" fontId="33" fillId="0" borderId="32" xfId="133" applyFont="1" applyFill="1" applyBorder="1" applyAlignment="1">
      <alignment horizontal="center"/>
    </xf>
    <xf numFmtId="176" fontId="33" fillId="0" borderId="32" xfId="45" applyNumberFormat="1" applyFont="1" applyFill="1" applyBorder="1" applyAlignment="1">
      <alignment horizontal="center"/>
    </xf>
    <xf numFmtId="0" fontId="36" fillId="0" borderId="0" xfId="1981" quotePrefix="1" applyNumberFormat="1" applyFont="1" applyFill="1" applyAlignment="1">
      <alignment horizontal="justify" vertical="top" wrapText="1"/>
    </xf>
    <xf numFmtId="0" fontId="36" fillId="0" borderId="0" xfId="1981" applyNumberFormat="1" applyFont="1" applyFill="1" applyAlignment="1">
      <alignment horizontal="justify" vertical="top" wrapText="1"/>
    </xf>
    <xf numFmtId="224" fontId="0" fillId="0" borderId="0" xfId="0" applyAlignment="1">
      <alignment horizontal="justify" vertical="top" wrapText="1"/>
    </xf>
    <xf numFmtId="0" fontId="55" fillId="0" borderId="14" xfId="131" applyNumberFormat="1" applyFont="1" applyFill="1" applyBorder="1" applyAlignment="1">
      <alignment horizontal="center" vertical="center" wrapText="1"/>
    </xf>
    <xf numFmtId="0" fontId="55" fillId="0" borderId="13" xfId="131" applyNumberFormat="1" applyFont="1" applyFill="1" applyBorder="1" applyAlignment="1">
      <alignment horizontal="center" vertical="center" wrapText="1"/>
    </xf>
    <xf numFmtId="0" fontId="55" fillId="0" borderId="15" xfId="131" applyNumberFormat="1" applyFont="1" applyFill="1" applyBorder="1" applyAlignment="1">
      <alignment horizontal="center" vertical="center" wrapText="1"/>
    </xf>
    <xf numFmtId="0" fontId="55" fillId="0" borderId="24" xfId="131" quotePrefix="1" applyNumberFormat="1" applyFont="1" applyFill="1" applyBorder="1" applyAlignment="1">
      <alignment horizontal="center" vertical="center"/>
    </xf>
    <xf numFmtId="0" fontId="55" fillId="0" borderId="4" xfId="131" quotePrefix="1" applyNumberFormat="1" applyFont="1" applyFill="1" applyBorder="1" applyAlignment="1">
      <alignment horizontal="center" vertical="center"/>
    </xf>
    <xf numFmtId="0" fontId="55" fillId="0" borderId="10" xfId="131" quotePrefix="1" applyNumberFormat="1" applyFont="1" applyFill="1" applyBorder="1" applyAlignment="1">
      <alignment horizontal="center" vertical="center"/>
    </xf>
    <xf numFmtId="0" fontId="55" fillId="0" borderId="24" xfId="131" applyNumberFormat="1" applyFont="1" applyFill="1" applyBorder="1" applyAlignment="1">
      <alignment horizontal="center" wrapText="1"/>
    </xf>
    <xf numFmtId="0" fontId="55" fillId="0" borderId="4" xfId="131" applyNumberFormat="1" applyFont="1" applyFill="1" applyBorder="1" applyAlignment="1">
      <alignment horizontal="center" wrapText="1"/>
    </xf>
    <xf numFmtId="0" fontId="55" fillId="0" borderId="10" xfId="131" applyNumberFormat="1" applyFont="1" applyFill="1" applyBorder="1" applyAlignment="1">
      <alignment horizontal="center" wrapText="1"/>
    </xf>
    <xf numFmtId="0" fontId="55" fillId="0" borderId="9" xfId="1982" quotePrefix="1" applyNumberFormat="1" applyFont="1" applyFill="1" applyBorder="1" applyAlignment="1">
      <alignment horizontal="center"/>
    </xf>
    <xf numFmtId="224" fontId="27" fillId="0" borderId="0" xfId="0" applyFont="1" applyFill="1" applyAlignment="1">
      <alignment horizontal="justify" vertical="top" wrapText="1"/>
    </xf>
    <xf numFmtId="0" fontId="0" fillId="0" borderId="0" xfId="3396" applyFont="1" applyFill="1" applyAlignment="1">
      <alignment horizontal="justify" vertical="top" wrapText="1"/>
    </xf>
    <xf numFmtId="224" fontId="55" fillId="0" borderId="0" xfId="1981" applyFont="1" applyFill="1" applyAlignment="1">
      <alignment vertical="top" wrapText="1"/>
    </xf>
    <xf numFmtId="231" fontId="39" fillId="0" borderId="0" xfId="3417" applyNumberFormat="1" applyFont="1" applyFill="1" applyBorder="1" applyAlignment="1">
      <alignment horizontal="center"/>
    </xf>
    <xf numFmtId="39" fontId="39" fillId="0" borderId="0" xfId="33" applyNumberFormat="1" applyFont="1" applyFill="1" applyBorder="1" applyAlignment="1">
      <alignment horizontal="center" vertical="center"/>
    </xf>
    <xf numFmtId="231" fontId="43" fillId="0" borderId="68" xfId="3417" applyNumberFormat="1" applyFont="1" applyFill="1" applyBorder="1" applyAlignment="1">
      <alignment horizontal="center"/>
    </xf>
    <xf numFmtId="0" fontId="43" fillId="0" borderId="24" xfId="90" applyNumberFormat="1" applyFont="1" applyFill="1" applyBorder="1" applyAlignment="1">
      <alignment horizontal="center" vertical="center" wrapText="1"/>
    </xf>
    <xf numFmtId="0" fontId="43" fillId="0" borderId="64" xfId="90" applyNumberFormat="1" applyFont="1" applyFill="1" applyBorder="1" applyAlignment="1">
      <alignment horizontal="center" vertical="center" wrapText="1"/>
    </xf>
    <xf numFmtId="0" fontId="43" fillId="0" borderId="6" xfId="90" applyNumberFormat="1" applyFont="1" applyFill="1" applyBorder="1" applyAlignment="1">
      <alignment horizontal="center" vertical="center" wrapText="1"/>
    </xf>
    <xf numFmtId="0" fontId="43" fillId="0" borderId="68" xfId="3388" quotePrefix="1" applyFont="1" applyFill="1" applyBorder="1" applyAlignment="1">
      <alignment horizontal="center" vertical="center"/>
    </xf>
    <xf numFmtId="168" fontId="43" fillId="0" borderId="68" xfId="35" quotePrefix="1" applyNumberFormat="1" applyFont="1" applyFill="1" applyBorder="1" applyAlignment="1">
      <alignment horizontal="center" vertical="center"/>
    </xf>
    <xf numFmtId="37" fontId="43" fillId="0" borderId="0" xfId="3409" quotePrefix="1" applyNumberFormat="1" applyFont="1" applyFill="1" applyAlignment="1" applyProtection="1">
      <alignment horizontal="center" vertical="top" wrapText="1"/>
    </xf>
    <xf numFmtId="0" fontId="39" fillId="0" borderId="0" xfId="3407" applyNumberFormat="1" applyFont="1" applyFill="1" applyAlignment="1">
      <alignment horizontal="justify" vertical="top" wrapText="1"/>
    </xf>
    <xf numFmtId="0" fontId="43" fillId="0" borderId="0" xfId="3409" quotePrefix="1" applyFont="1" applyFill="1" applyBorder="1" applyAlignment="1">
      <alignment horizontal="center" wrapText="1"/>
    </xf>
    <xf numFmtId="0" fontId="108" fillId="0" borderId="0" xfId="3409" applyFill="1" applyAlignment="1">
      <alignment horizontal="center" wrapText="1"/>
    </xf>
    <xf numFmtId="0" fontId="43" fillId="0" borderId="0" xfId="3409" applyFont="1" applyFill="1" applyBorder="1" applyAlignment="1">
      <alignment horizontal="center" wrapText="1"/>
    </xf>
    <xf numFmtId="229" fontId="43" fillId="0" borderId="1" xfId="3410" applyNumberFormat="1" applyFont="1" applyFill="1" applyBorder="1" applyAlignment="1">
      <alignment horizontal="center" vertical="top" wrapText="1"/>
    </xf>
    <xf numFmtId="37" fontId="43" fillId="0" borderId="1" xfId="3409" applyNumberFormat="1" applyFont="1" applyFill="1" applyBorder="1" applyAlignment="1" applyProtection="1">
      <alignment horizontal="center" vertical="top" wrapText="1"/>
    </xf>
    <xf numFmtId="49" fontId="43" fillId="0" borderId="24" xfId="3420" quotePrefix="1" applyNumberFormat="1" applyFont="1" applyFill="1" applyBorder="1" applyAlignment="1">
      <alignment horizontal="center" vertical="center" wrapText="1"/>
    </xf>
    <xf numFmtId="49" fontId="43" fillId="0" borderId="4" xfId="3420" quotePrefix="1" applyNumberFormat="1" applyFont="1" applyFill="1" applyBorder="1" applyAlignment="1">
      <alignment horizontal="center" vertical="center" wrapText="1"/>
    </xf>
    <xf numFmtId="49" fontId="43" fillId="0" borderId="64" xfId="3420" quotePrefix="1" applyNumberFormat="1" applyFont="1" applyFill="1" applyBorder="1" applyAlignment="1">
      <alignment horizontal="center" vertical="center" wrapText="1"/>
    </xf>
    <xf numFmtId="172" fontId="43" fillId="0" borderId="24" xfId="45" applyNumberFormat="1" applyFont="1" applyFill="1" applyBorder="1" applyAlignment="1">
      <alignment horizontal="center" vertical="center" wrapText="1"/>
    </xf>
    <xf numFmtId="172" fontId="43" fillId="0" borderId="64" xfId="45" applyNumberFormat="1" applyFont="1" applyFill="1" applyBorder="1" applyAlignment="1">
      <alignment horizontal="center" vertical="center" wrapText="1"/>
    </xf>
    <xf numFmtId="49" fontId="43" fillId="0" borderId="1" xfId="3420" quotePrefix="1" applyNumberFormat="1" applyFont="1" applyFill="1" applyBorder="1" applyAlignment="1">
      <alignment horizontal="center" vertical="center" wrapText="1"/>
    </xf>
    <xf numFmtId="172" fontId="43" fillId="0" borderId="4" xfId="45" applyNumberFormat="1" applyFont="1" applyFill="1" applyBorder="1" applyAlignment="1">
      <alignment horizontal="center" vertical="center" wrapText="1"/>
    </xf>
    <xf numFmtId="49" fontId="43" fillId="0" borderId="1" xfId="3534" quotePrefix="1" applyNumberFormat="1" applyFont="1" applyFill="1" applyBorder="1" applyAlignment="1">
      <alignment horizontal="center" vertical="center" wrapText="1"/>
    </xf>
    <xf numFmtId="172" fontId="43" fillId="0" borderId="68" xfId="45" quotePrefix="1" applyNumberFormat="1" applyFont="1" applyFill="1" applyBorder="1" applyAlignment="1">
      <alignment horizontal="center" vertical="top"/>
    </xf>
    <xf numFmtId="0" fontId="210" fillId="0" borderId="0" xfId="3526" applyFont="1" applyFill="1" applyAlignment="1">
      <alignment horizontal="left" vertical="top" wrapText="1"/>
    </xf>
    <xf numFmtId="0" fontId="203" fillId="0" borderId="0" xfId="3526" quotePrefix="1" applyFont="1" applyFill="1" applyAlignment="1">
      <alignment horizontal="justify" vertical="top" wrapText="1"/>
    </xf>
    <xf numFmtId="0" fontId="203" fillId="0" borderId="0" xfId="3526" applyFont="1" applyFill="1" applyAlignment="1">
      <alignment horizontal="justify" vertical="top" wrapText="1"/>
    </xf>
    <xf numFmtId="0" fontId="27" fillId="0" borderId="0" xfId="3594" applyNumberFormat="1" applyFont="1" applyFill="1" applyAlignment="1">
      <alignment horizontal="left" vertical="top" wrapText="1"/>
    </xf>
    <xf numFmtId="224" fontId="39" fillId="0" borderId="0" xfId="131" applyFont="1" applyFill="1" applyBorder="1" applyAlignment="1">
      <alignment horizontal="center"/>
    </xf>
    <xf numFmtId="0" fontId="43" fillId="0" borderId="0" xfId="3405" quotePrefix="1" applyFont="1" applyFill="1" applyAlignment="1">
      <alignment horizontal="center" vertical="center"/>
    </xf>
    <xf numFmtId="0" fontId="43" fillId="0" borderId="6" xfId="3404" applyFont="1" applyFill="1" applyBorder="1" applyAlignment="1">
      <alignment horizontal="center" vertical="center" wrapText="1"/>
    </xf>
    <xf numFmtId="0" fontId="43" fillId="0" borderId="6" xfId="3404" quotePrefix="1" applyFont="1" applyFill="1" applyBorder="1" applyAlignment="1">
      <alignment horizontal="center" vertical="center" wrapText="1"/>
    </xf>
    <xf numFmtId="0" fontId="43" fillId="0" borderId="67" xfId="3404" applyFont="1" applyFill="1" applyBorder="1" applyAlignment="1">
      <alignment horizontal="center" vertical="center" wrapText="1"/>
    </xf>
    <xf numFmtId="0" fontId="43" fillId="0" borderId="13" xfId="3404" applyFont="1" applyFill="1" applyBorder="1" applyAlignment="1">
      <alignment horizontal="center" vertical="center" wrapText="1"/>
    </xf>
    <xf numFmtId="0" fontId="43" fillId="0" borderId="15" xfId="3404" applyFont="1" applyFill="1" applyBorder="1" applyAlignment="1">
      <alignment horizontal="center" vertical="center" wrapText="1"/>
    </xf>
    <xf numFmtId="0" fontId="191" fillId="0" borderId="0" xfId="24" applyNumberFormat="1" applyFont="1" applyFill="1" applyAlignment="1">
      <alignment horizontal="justify" vertical="top" wrapText="1"/>
    </xf>
    <xf numFmtId="0" fontId="191" fillId="0" borderId="0" xfId="24" quotePrefix="1" applyNumberFormat="1" applyFont="1" applyFill="1" applyAlignment="1">
      <alignment horizontal="justify" vertical="top" wrapText="1"/>
    </xf>
    <xf numFmtId="49" fontId="43" fillId="0" borderId="1" xfId="131" applyNumberFormat="1" applyFont="1" applyFill="1" applyBorder="1" applyAlignment="1">
      <alignment horizontal="center" vertical="center" wrapText="1"/>
    </xf>
    <xf numFmtId="15" fontId="43" fillId="0" borderId="0" xfId="131" applyNumberFormat="1" applyFont="1" applyFill="1" applyBorder="1" applyAlignment="1">
      <alignment horizontal="center" vertical="center" wrapText="1"/>
    </xf>
    <xf numFmtId="0" fontId="0" fillId="0" borderId="0" xfId="0" applyNumberFormat="1" applyAlignment="1">
      <alignment horizontal="justify" vertical="top"/>
    </xf>
    <xf numFmtId="0" fontId="43" fillId="0" borderId="6" xfId="3404" quotePrefix="1" applyFont="1" applyFill="1" applyBorder="1" applyAlignment="1">
      <alignment horizontal="center" wrapText="1"/>
    </xf>
    <xf numFmtId="0" fontId="43" fillId="0" borderId="6" xfId="3404" applyFont="1" applyFill="1" applyBorder="1" applyAlignment="1">
      <alignment horizontal="center" wrapText="1"/>
    </xf>
    <xf numFmtId="0" fontId="43" fillId="0" borderId="67" xfId="3404" applyFont="1" applyFill="1" applyBorder="1" applyAlignment="1">
      <alignment horizontal="center" wrapText="1"/>
    </xf>
    <xf numFmtId="0" fontId="43" fillId="0" borderId="13" xfId="3404" applyFont="1" applyFill="1" applyBorder="1" applyAlignment="1">
      <alignment horizontal="center" wrapText="1"/>
    </xf>
    <xf numFmtId="0" fontId="43" fillId="0" borderId="15" xfId="3404" applyFont="1" applyFill="1" applyBorder="1" applyAlignment="1">
      <alignment horizontal="center" wrapText="1"/>
    </xf>
    <xf numFmtId="0" fontId="39" fillId="0" borderId="0" xfId="3407" applyNumberFormat="1" applyFont="1" applyFill="1" applyAlignment="1">
      <alignment horizontal="justify" vertical="top"/>
    </xf>
    <xf numFmtId="37" fontId="39" fillId="0" borderId="0" xfId="3409" applyNumberFormat="1" applyFont="1" applyFill="1" applyAlignment="1" applyProtection="1">
      <alignment horizontal="justify" vertical="top"/>
    </xf>
    <xf numFmtId="37" fontId="43" fillId="0" borderId="0" xfId="3409" quotePrefix="1" applyNumberFormat="1" applyFont="1" applyFill="1" applyAlignment="1" applyProtection="1">
      <alignment horizontal="center" vertical="center" wrapText="1"/>
    </xf>
    <xf numFmtId="0" fontId="39" fillId="0" borderId="0" xfId="3420" applyFont="1" applyFill="1" applyAlignment="1">
      <alignment horizontal="justify" vertical="top"/>
    </xf>
    <xf numFmtId="224" fontId="0" fillId="0" borderId="0" xfId="0" applyAlignment="1">
      <alignment horizontal="justify" vertical="top"/>
    </xf>
    <xf numFmtId="0" fontId="191" fillId="0" borderId="0" xfId="131" applyNumberFormat="1" applyFont="1" applyFill="1" applyAlignment="1">
      <alignment horizontal="justify" vertical="top"/>
    </xf>
    <xf numFmtId="0" fontId="43" fillId="0" borderId="0" xfId="131" applyNumberFormat="1" applyFont="1" applyFill="1" applyAlignment="1">
      <alignment horizontal="center"/>
    </xf>
    <xf numFmtId="0" fontId="191" fillId="0" borderId="0" xfId="131" applyNumberFormat="1" applyFont="1" applyFill="1" applyAlignment="1">
      <alignment horizontal="left" vertical="top" wrapText="1"/>
    </xf>
    <xf numFmtId="0" fontId="211" fillId="0" borderId="0" xfId="3596" applyFont="1" applyFill="1" applyAlignment="1">
      <alignment horizontal="justify" vertical="top" wrapText="1"/>
    </xf>
    <xf numFmtId="0" fontId="39" fillId="0" borderId="0" xfId="3407" applyNumberFormat="1" applyFont="1" applyFill="1" applyAlignment="1">
      <alignment horizontal="left" vertical="top" wrapText="1"/>
    </xf>
    <xf numFmtId="0" fontId="43" fillId="0" borderId="68" xfId="3402" applyFont="1" applyFill="1" applyBorder="1" applyAlignment="1">
      <alignment horizontal="center" wrapText="1"/>
    </xf>
    <xf numFmtId="0" fontId="43" fillId="0" borderId="0" xfId="3402" applyFont="1" applyFill="1" applyBorder="1" applyAlignment="1">
      <alignment horizontal="center" wrapText="1"/>
    </xf>
    <xf numFmtId="0" fontId="27" fillId="0" borderId="0" xfId="3402" applyFont="1" applyFill="1" applyAlignment="1">
      <alignment horizontal="center" wrapText="1"/>
    </xf>
    <xf numFmtId="0" fontId="43" fillId="0" borderId="68" xfId="3409" applyFont="1" applyFill="1" applyBorder="1" applyAlignment="1">
      <alignment horizontal="center" wrapText="1"/>
    </xf>
    <xf numFmtId="0" fontId="43" fillId="0" borderId="0" xfId="3410" quotePrefix="1" applyFont="1" applyFill="1" applyAlignment="1">
      <alignment horizontal="center"/>
    </xf>
    <xf numFmtId="229" fontId="43" fillId="0" borderId="1" xfId="3410" quotePrefix="1" applyNumberFormat="1" applyFont="1" applyFill="1" applyBorder="1" applyAlignment="1">
      <alignment horizontal="center" vertical="top" wrapText="1"/>
    </xf>
    <xf numFmtId="0" fontId="39" fillId="0" borderId="0" xfId="3420" applyFont="1" applyFill="1" applyAlignment="1">
      <alignment horizontal="left" vertical="top"/>
    </xf>
    <xf numFmtId="0" fontId="39" fillId="0" borderId="0" xfId="3420" applyFont="1" applyFill="1" applyAlignment="1">
      <alignment horizontal="left" vertical="top" wrapText="1"/>
    </xf>
    <xf numFmtId="0" fontId="191" fillId="0" borderId="0" xfId="3409" applyFont="1" applyFill="1" applyAlignment="1">
      <alignment horizontal="center" wrapText="1"/>
    </xf>
    <xf numFmtId="224" fontId="0" fillId="0" borderId="0" xfId="0" applyAlignment="1">
      <alignment vertical="top" wrapText="1"/>
    </xf>
  </cellXfs>
  <cellStyles count="3597">
    <cellStyle name=" 1" xfId="218"/>
    <cellStyle name=" 1 2" xfId="219"/>
    <cellStyle name=" 1 3" xfId="1983"/>
    <cellStyle name=" 1 4" xfId="3573"/>
    <cellStyle name="_Account UTPLagre Fund June 30, 2008" xfId="220"/>
    <cellStyle name="_Account UTPLagre Fund June 30, 2008_Cashflow" xfId="1279"/>
    <cellStyle name="_Account UTPLagre Fund June 30, 2008_Cashflow 2" xfId="1280"/>
    <cellStyle name="_Account UTPLagre Fund June 30, 2008_JS Cash Fund Accounts June 2010 draf iv" xfId="221"/>
    <cellStyle name="_Accounts - MMF 2010" xfId="1984"/>
    <cellStyle name="_Accounts AIF June-08-Annual-client" xfId="222"/>
    <cellStyle name="_Accounts AIF June-08-Annual-client_JS Cash Fund Accounts June 2010 draf iv" xfId="223"/>
    <cellStyle name="_Accounts_June-08-Annual-updated" xfId="224"/>
    <cellStyle name="_Accounts_June-08-Annual-updated_JS Cash Fund Accounts June 2010 draf iv" xfId="225"/>
    <cellStyle name="_August 2009 LCF Schedules of Accounts" xfId="226"/>
    <cellStyle name="_Book1" xfId="227"/>
    <cellStyle name="_Book1_Accounts-AAA  30.06.2010 final" xfId="228"/>
    <cellStyle name="_Book1_JS AAA Fund Accounts 28.02.2011" xfId="229"/>
    <cellStyle name="_cap gain" xfId="443"/>
    <cellStyle name="_Copy of Draft Accounts June 30 2009 -(16-7-09) Done" xfId="230"/>
    <cellStyle name="_CPF - Draft Accounts after KJ review" xfId="231"/>
    <cellStyle name="_CPF - Draft Accounts after KJ review 2" xfId="766"/>
    <cellStyle name="_CPF - Draft Accounts after KJ review 3" xfId="1079"/>
    <cellStyle name="_dividend" xfId="444"/>
    <cellStyle name="_Draft Accounts received from Deloitte 25-07-2008" xfId="232"/>
    <cellStyle name="_Draft Accounts received from Deloitte 25-07-2008_JS Cash Fund Accounts June 2010 draf iv" xfId="233"/>
    <cellStyle name="_Extra disclosure - final" xfId="445"/>
    <cellStyle name="_Extra disclosure - final_~4456819" xfId="446"/>
    <cellStyle name="_Extra disclosure - final_~4456819_Copy of DCF Accounts V19 after client changes" xfId="447"/>
    <cellStyle name="_Extra disclosure - final_Accounts DCF Dec 31,2008 Auditors - Changes" xfId="448"/>
    <cellStyle name="_Extra disclosure - final_Accounts DCF Dec 31,2008 Auditors - Changes_Copy of DCF Accounts V19 after client changes" xfId="449"/>
    <cellStyle name="_Extra disclosure - final_Copy of DCF Accounts V19 after client changes" xfId="450"/>
    <cellStyle name="_Extra disclosure - final_DCF Accounts V22" xfId="451"/>
    <cellStyle name="_Extra disclosure - final_DCF Accounts V22 (4)" xfId="452"/>
    <cellStyle name="_ForwardMCR" xfId="1985"/>
    <cellStyle name="_JS FOF Accounts 30-06-2009 with complete disclosures" xfId="234"/>
    <cellStyle name="_JS FOF Accounts 30-06-2009 with complete disclosures_JS AAA Fund Accounts 28.02.2011" xfId="235"/>
    <cellStyle name="_June 2009 LCF FINAL" xfId="236"/>
    <cellStyle name="_June 2009 LCF FINAL_Cashflow" xfId="1281"/>
    <cellStyle name="_June 2009 LCF FINAL_JS Cash Fund Accounts June 2010 draf iv" xfId="237"/>
    <cellStyle name="_June 2010 LCF FINAL" xfId="238"/>
    <cellStyle name="_Liabilities ( Income Fund)" xfId="1986"/>
    <cellStyle name="_Liabilities ( Income Fund) 2" xfId="1987"/>
    <cellStyle name="_Liabilities ( Income Fund)_Accounts - Stock Fund 2010 (18-8-10)" xfId="1988"/>
    <cellStyle name="_Liabilities ( Income Fund)_Quarter ended September 30, 2010" xfId="1989"/>
    <cellStyle name="_Liabilities ( Income Fund)_Xl0000151" xfId="1990"/>
    <cellStyle name="_May 2010 LCF FINAL" xfId="239"/>
    <cellStyle name="_MCR December 2007" xfId="1991"/>
    <cellStyle name="_November 2009 LCF FINAL" xfId="240"/>
    <cellStyle name="_PGF june 2008" xfId="453"/>
    <cellStyle name="_Revised Notes l Accounts Final 04.03.2009" xfId="1992"/>
    <cellStyle name="_Revised Notes l Accounts Final 04.03.2009_Consolidatd Form 1A" xfId="1993"/>
    <cellStyle name="_Revised Notes l Accounts Final 04.03.2009_Consolidatd Form 1A_1. SBP QRC 30 Sep 10 (Trial 22oct) Final" xfId="1994"/>
    <cellStyle name="_Revised Notes l Accounts Final 04.03.2009_Deposits" xfId="1995"/>
    <cellStyle name="_Revised Notes l Accounts Final 04.03.2009_depost govt. parites" xfId="1996"/>
    <cellStyle name="_Revised Notes l Accounts Final 04.03.2009_FORM 12" xfId="1997"/>
    <cellStyle name="_Revised Notes l Accounts Final 04.03.2009_Form 13" xfId="1998"/>
    <cellStyle name="_Revised Notes l Accounts Final 04.03.2009_FORM 15 06-07" xfId="1999"/>
    <cellStyle name="_Revised Notes l Accounts Final 04.03.2009_FORM 16 " xfId="2000"/>
    <cellStyle name="_Revised Notes l Accounts Final 04.03.2009_FORM 18" xfId="2001"/>
    <cellStyle name="_Revised Notes l Accounts Final 04.03.2009_FORM 1A" xfId="2002"/>
    <cellStyle name="_Revised Notes l Accounts Final 04.03.2009_Form 1-A" xfId="2003"/>
    <cellStyle name="_Revised Notes l Accounts Final 04.03.2009_FORM 22" xfId="2004"/>
    <cellStyle name="_Revised Notes l Accounts Final 04.03.2009_FORM 23" xfId="2005"/>
    <cellStyle name="_Revised Notes l Accounts Final 04.03.2009_FORM 24" xfId="2006"/>
    <cellStyle name="_Revised Notes l Accounts Final 04.03.2009_FORM 3 B" xfId="2007"/>
    <cellStyle name="_Revised Notes l Accounts Final 04.03.2009_Form 3 C" xfId="2008"/>
    <cellStyle name="_Revised Notes l Accounts Final 04.03.2009_Form 3 D" xfId="2009"/>
    <cellStyle name="_Revised Notes l Accounts Final 04.03.2009_Form 35" xfId="2010"/>
    <cellStyle name="_Revised Notes l Accounts Final 04.03.2009_Govt. Advances" xfId="2011"/>
    <cellStyle name="_Revised Notes l Accounts Final 04.03.2009_Output 1 (299 AO)" xfId="2012"/>
    <cellStyle name="_Revised Notes l Accounts Final 04.03.2009_SBP QRC 31 12 09 (Jan 24)" xfId="2013"/>
    <cellStyle name="_SBP QUERY 22 05 2009" xfId="2014"/>
    <cellStyle name="_SBP Standalone" xfId="2015"/>
    <cellStyle name="_SBP-ORM-SA-DEC08" xfId="2016"/>
    <cellStyle name="_schedule_4" xfId="241"/>
    <cellStyle name="_schedule_4 2" xfId="1282"/>
    <cellStyle name="_schedule_4_Cashflow" xfId="1283"/>
    <cellStyle name="_schedule_4_Cashflow 2" xfId="1284"/>
    <cellStyle name="_schedule_4_JS Cash Fund Accounts June 2010 draf iv" xfId="242"/>
    <cellStyle name="_September 2009 LCF FINAL" xfId="243"/>
    <cellStyle name="_standalone" xfId="2017"/>
    <cellStyle name="_Standalone Financial Accounts  - June 2008- July 18, 2008 Final" xfId="2018"/>
    <cellStyle name="_UBL Accounts 2007" xfId="2019"/>
    <cellStyle name="_UBL Accounts 2007_1. SBP QRC 30 Sep 10 (Trial 22oct) Final" xfId="2020"/>
    <cellStyle name="_UTP Accounts June 2010" xfId="244"/>
    <cellStyle name="_Worksheet in 3501 Capital Loss on Sale of Securities - Verification" xfId="1"/>
    <cellStyle name="_Worksheet in 3501 Capital Loss on Sale of Securities - Verification 2" xfId="3428"/>
    <cellStyle name="_Worksheet in 5244 Substantive test of Purchase of securities CMA Sampling" xfId="2"/>
    <cellStyle name="_Worksheet in 5244 Substantive test of Purchase of securities CMA Sampling 2" xfId="3429"/>
    <cellStyle name="_Worksheet in 5252 CMA Sampling &amp; Verification Worksheet for Purchases till 31st May 2006" xfId="3"/>
    <cellStyle name="_Worksheet in 5252 CMA Sampling &amp; Verification Worksheet for Purchases till 31st May 2006 2" xfId="3430"/>
    <cellStyle name="_Worksheet in 5256 CMA Sampling &amp; Verification Worksheet for June 2007" xfId="4"/>
    <cellStyle name="_Worksheet in 5256 CMA Sampling &amp; Verification Worksheet for June 2007 2" xfId="3431"/>
    <cellStyle name="_Worksheet in 5342 Purchase of securities" xfId="5"/>
    <cellStyle name="_Worksheet in 5342 Purchase of securities 2" xfId="3432"/>
    <cellStyle name="£ BP" xfId="9"/>
    <cellStyle name="£ BP 2" xfId="10"/>
    <cellStyle name="¥ JY" xfId="11"/>
    <cellStyle name="¥ JY 2" xfId="12"/>
    <cellStyle name="=C:\WINDOWS\SYSTEM32\COMMAND.COM" xfId="2021"/>
    <cellStyle name="=C:\WINNT\SYSTEM32\COMMAND.COM" xfId="6"/>
    <cellStyle name="=C:\WINNT\SYSTEM32\COMMAND.COM 10" xfId="245"/>
    <cellStyle name="=C:\WINNT\SYSTEM32\COMMAND.COM 11" xfId="1691"/>
    <cellStyle name="=C:\WINNT\SYSTEM32\COMMAND.COM 12" xfId="1722"/>
    <cellStyle name="=C:\WINNT\SYSTEM32\COMMAND.COM 13" xfId="440"/>
    <cellStyle name="=C:\WINNT\SYSTEM32\COMMAND.COM 14" xfId="3372"/>
    <cellStyle name="=C:\WINNT\SYSTEM32\COMMAND.COM 2" xfId="7"/>
    <cellStyle name="=C:\WINNT\SYSTEM32\COMMAND.COM 2 10" xfId="3505"/>
    <cellStyle name="=C:\WINNT\SYSTEM32\COMMAND.COM 2 2" xfId="246"/>
    <cellStyle name="=C:\WINNT\SYSTEM32\COMMAND.COM 2 2 2" xfId="1649"/>
    <cellStyle name="=C:\WINNT\SYSTEM32\COMMAND.COM 2 2 2 2" xfId="2022"/>
    <cellStyle name="=C:\WINNT\SYSTEM32\COMMAND.COM 2 2 2 2 2" xfId="3527"/>
    <cellStyle name="=C:\WINNT\SYSTEM32\COMMAND.COM 2 2 3" xfId="2023"/>
    <cellStyle name="=C:\WINNT\SYSTEM32\COMMAND.COM 2 2_Notes for June-2011" xfId="2024"/>
    <cellStyle name="=C:\WINNT\SYSTEM32\COMMAND.COM 2 3" xfId="247"/>
    <cellStyle name="=C:\WINNT\SYSTEM32\COMMAND.COM 2 4" xfId="1080"/>
    <cellStyle name="=C:\WINNT\SYSTEM32\COMMAND.COM 2 5" xfId="767"/>
    <cellStyle name="=C:\WINNT\SYSTEM32\COMMAND.COM 2 6" xfId="3373"/>
    <cellStyle name="=C:\WINNT\SYSTEM32\COMMAND.COM 2 7" xfId="3433"/>
    <cellStyle name="=C:\WINNT\SYSTEM32\COMMAND.COM 2 8" xfId="3515"/>
    <cellStyle name="=C:\WINNT\SYSTEM32\COMMAND.COM 2 9" xfId="3546"/>
    <cellStyle name="=C:\WINNT\SYSTEM32\COMMAND.COM 2_Accounts - 2011 Alpha Draft-2" xfId="2025"/>
    <cellStyle name="=C:\WINNT\SYSTEM32\COMMAND.COM 3" xfId="248"/>
    <cellStyle name="=C:\WINNT\SYSTEM32\COMMAND.COM 3 2" xfId="249"/>
    <cellStyle name="=C:\WINNT\SYSTEM32\COMMAND.COM 3 2 2" xfId="1285"/>
    <cellStyle name="=C:\WINNT\SYSTEM32\COMMAND.COM 3 2 3" xfId="1804"/>
    <cellStyle name="=C:\WINNT\SYSTEM32\COMMAND.COM 3 2 4" xfId="638"/>
    <cellStyle name="=C:\WINNT\SYSTEM32\COMMAND.COM 3 3" xfId="250"/>
    <cellStyle name="=C:\WINNT\SYSTEM32\COMMAND.COM 3 3 2" xfId="1725"/>
    <cellStyle name="=C:\WINNT\SYSTEM32\COMMAND.COM 3 3 2 2" xfId="3587"/>
    <cellStyle name="=C:\WINNT\SYSTEM32\COMMAND.COM 3 3 3" xfId="3375"/>
    <cellStyle name="=C:\WINNT\SYSTEM32\COMMAND.COM 3 4" xfId="251"/>
    <cellStyle name="=C:\WINNT\SYSTEM32\COMMAND.COM 3 5" xfId="252"/>
    <cellStyle name="=C:\WINNT\SYSTEM32\COMMAND.COM 3 6" xfId="454"/>
    <cellStyle name="=C:\WINNT\SYSTEM32\COMMAND.COM 3 7" xfId="3374"/>
    <cellStyle name="=C:\WINNT\SYSTEM32\COMMAND.COM 3_Accounts - 2011 Alpha Draft-2" xfId="2026"/>
    <cellStyle name="=C:\WINNT\SYSTEM32\COMMAND.COM 31" xfId="3575"/>
    <cellStyle name="=C:\WINNT\SYSTEM32\COMMAND.COM 4" xfId="253"/>
    <cellStyle name="=C:\WINNT\SYSTEM32\COMMAND.COM 4 2" xfId="254"/>
    <cellStyle name="=C:\WINNT\SYSTEM32\COMMAND.COM 4 3" xfId="637"/>
    <cellStyle name="=C:\WINNT\SYSTEM32\COMMAND.COM 5" xfId="255"/>
    <cellStyle name="=C:\WINNT\SYSTEM32\COMMAND.COM 5 2" xfId="1009"/>
    <cellStyle name="=C:\WINNT\SYSTEM32\COMMAND.COM 5 3" xfId="3577"/>
    <cellStyle name="=C:\WINNT\SYSTEM32\COMMAND.COM 6" xfId="256"/>
    <cellStyle name="=C:\WINNT\SYSTEM32\COMMAND.COM 7" xfId="257"/>
    <cellStyle name="=C:\WINNT\SYSTEM32\COMMAND.COM 8" xfId="258"/>
    <cellStyle name="=C:\WINNT\SYSTEM32\COMMAND.COM 9" xfId="259"/>
    <cellStyle name="=C:\WINNT\SYSTEM32\COMMAND.COM_ Notes to Act." xfId="260"/>
    <cellStyle name="=C:\WINNT\SYSTEM32\COMMAND.COM_IGI IIF interim 2009 Accounts (Final)" xfId="3405"/>
    <cellStyle name="=C:\WINNT35\SYSTEM32\COMMAND.COM" xfId="8"/>
    <cellStyle name="=C:\WINNT35\SYSTEM32\COMMAND.COM 2" xfId="1286"/>
    <cellStyle name="•W_laroux" xfId="2027"/>
    <cellStyle name="10" xfId="1287"/>
    <cellStyle name="20% - Accent1 2" xfId="261"/>
    <cellStyle name="20% - Accent1 2 2" xfId="639"/>
    <cellStyle name="20% - Accent1 2 2 2" xfId="1289"/>
    <cellStyle name="20% - Accent1 2 2 3" xfId="1805"/>
    <cellStyle name="20% - Accent1 2 3" xfId="1726"/>
    <cellStyle name="20% - Accent1 2 4" xfId="455"/>
    <cellStyle name="20% - Accent1 3" xfId="1155"/>
    <cellStyle name="20% - Accent1 3 2" xfId="1290"/>
    <cellStyle name="20% - Accent1 3 3" xfId="1550"/>
    <cellStyle name="20% - Accent1 3 3 2" xfId="1896"/>
    <cellStyle name="20% - Accent1 3 3 2 2" xfId="2512"/>
    <cellStyle name="20% - Accent1 3 3 2 2 2" xfId="2654"/>
    <cellStyle name="20% - Accent1 3 3 2 3" xfId="2653"/>
    <cellStyle name="20% - Accent1 3 3 3" xfId="2346"/>
    <cellStyle name="20% - Accent1 3 3 3 2" xfId="2655"/>
    <cellStyle name="20% - Accent1 3 3 4" xfId="2652"/>
    <cellStyle name="20% - Accent1 3 4" xfId="1586"/>
    <cellStyle name="20% - Accent1 3 4 2" xfId="1919"/>
    <cellStyle name="20% - Accent1 3 4 2 2" xfId="2535"/>
    <cellStyle name="20% - Accent1 3 4 2 2 2" xfId="2658"/>
    <cellStyle name="20% - Accent1 3 4 2 3" xfId="2657"/>
    <cellStyle name="20% - Accent1 3 4 3" xfId="2369"/>
    <cellStyle name="20% - Accent1 3 4 3 2" xfId="2659"/>
    <cellStyle name="20% - Accent1 3 4 4" xfId="2656"/>
    <cellStyle name="20% - Accent1 3 5" xfId="1654"/>
    <cellStyle name="20% - Accent1 3 5 2" xfId="1957"/>
    <cellStyle name="20% - Accent1 3 5 2 2" xfId="2573"/>
    <cellStyle name="20% - Accent1 3 5 2 2 2" xfId="2662"/>
    <cellStyle name="20% - Accent1 3 5 2 3" xfId="2661"/>
    <cellStyle name="20% - Accent1 3 5 3" xfId="2407"/>
    <cellStyle name="20% - Accent1 3 5 3 2" xfId="2663"/>
    <cellStyle name="20% - Accent1 3 5 4" xfId="2660"/>
    <cellStyle name="20% - Accent1 3 6" xfId="1873"/>
    <cellStyle name="20% - Accent1 3 6 2" xfId="2489"/>
    <cellStyle name="20% - Accent1 3 6 2 2" xfId="2665"/>
    <cellStyle name="20% - Accent1 3 6 3" xfId="2664"/>
    <cellStyle name="20% - Accent1 3 7" xfId="1696"/>
    <cellStyle name="20% - Accent1 3 7 2" xfId="2430"/>
    <cellStyle name="20% - Accent1 3 7 2 2" xfId="2667"/>
    <cellStyle name="20% - Accent1 3 7 3" xfId="2666"/>
    <cellStyle name="20% - Accent1 3 8" xfId="2323"/>
    <cellStyle name="20% - Accent1 3 8 2" xfId="2668"/>
    <cellStyle name="20% - Accent1 3 9" xfId="2651"/>
    <cellStyle name="20% - Accent1 4" xfId="1288"/>
    <cellStyle name="20% - Accent1 4 2" xfId="2028"/>
    <cellStyle name="20% - Accent2 2" xfId="262"/>
    <cellStyle name="20% - Accent2 2 2" xfId="640"/>
    <cellStyle name="20% - Accent2 2 2 2" xfId="1292"/>
    <cellStyle name="20% - Accent2 2 2 3" xfId="1806"/>
    <cellStyle name="20% - Accent2 2 3" xfId="1727"/>
    <cellStyle name="20% - Accent2 2 4" xfId="456"/>
    <cellStyle name="20% - Accent2 3" xfId="1156"/>
    <cellStyle name="20% - Accent2 3 2" xfId="1293"/>
    <cellStyle name="20% - Accent2 3 3" xfId="1551"/>
    <cellStyle name="20% - Accent2 3 3 2" xfId="1897"/>
    <cellStyle name="20% - Accent2 3 3 2 2" xfId="2513"/>
    <cellStyle name="20% - Accent2 3 3 2 2 2" xfId="2672"/>
    <cellStyle name="20% - Accent2 3 3 2 3" xfId="2671"/>
    <cellStyle name="20% - Accent2 3 3 3" xfId="2347"/>
    <cellStyle name="20% - Accent2 3 3 3 2" xfId="2673"/>
    <cellStyle name="20% - Accent2 3 3 4" xfId="2670"/>
    <cellStyle name="20% - Accent2 3 4" xfId="1587"/>
    <cellStyle name="20% - Accent2 3 4 2" xfId="1920"/>
    <cellStyle name="20% - Accent2 3 4 2 2" xfId="2536"/>
    <cellStyle name="20% - Accent2 3 4 2 2 2" xfId="2676"/>
    <cellStyle name="20% - Accent2 3 4 2 3" xfId="2675"/>
    <cellStyle name="20% - Accent2 3 4 3" xfId="2370"/>
    <cellStyle name="20% - Accent2 3 4 3 2" xfId="2677"/>
    <cellStyle name="20% - Accent2 3 4 4" xfId="2674"/>
    <cellStyle name="20% - Accent2 3 5" xfId="1655"/>
    <cellStyle name="20% - Accent2 3 5 2" xfId="1958"/>
    <cellStyle name="20% - Accent2 3 5 2 2" xfId="2574"/>
    <cellStyle name="20% - Accent2 3 5 2 2 2" xfId="2680"/>
    <cellStyle name="20% - Accent2 3 5 2 3" xfId="2679"/>
    <cellStyle name="20% - Accent2 3 5 3" xfId="2408"/>
    <cellStyle name="20% - Accent2 3 5 3 2" xfId="2681"/>
    <cellStyle name="20% - Accent2 3 5 4" xfId="2678"/>
    <cellStyle name="20% - Accent2 3 6" xfId="1874"/>
    <cellStyle name="20% - Accent2 3 6 2" xfId="2490"/>
    <cellStyle name="20% - Accent2 3 6 2 2" xfId="2683"/>
    <cellStyle name="20% - Accent2 3 6 3" xfId="2682"/>
    <cellStyle name="20% - Accent2 3 7" xfId="1697"/>
    <cellStyle name="20% - Accent2 3 7 2" xfId="2431"/>
    <cellStyle name="20% - Accent2 3 7 2 2" xfId="2685"/>
    <cellStyle name="20% - Accent2 3 7 3" xfId="2684"/>
    <cellStyle name="20% - Accent2 3 8" xfId="2324"/>
    <cellStyle name="20% - Accent2 3 8 2" xfId="2686"/>
    <cellStyle name="20% - Accent2 3 9" xfId="2669"/>
    <cellStyle name="20% - Accent2 4" xfId="1291"/>
    <cellStyle name="20% - Accent2 4 2" xfId="2029"/>
    <cellStyle name="20% - Accent3 2" xfId="263"/>
    <cellStyle name="20% - Accent3 2 2" xfId="641"/>
    <cellStyle name="20% - Accent3 2 2 2" xfId="1295"/>
    <cellStyle name="20% - Accent3 2 2 3" xfId="1807"/>
    <cellStyle name="20% - Accent3 2 3" xfId="1728"/>
    <cellStyle name="20% - Accent3 2 4" xfId="457"/>
    <cellStyle name="20% - Accent3 3" xfId="1157"/>
    <cellStyle name="20% - Accent3 3 2" xfId="1296"/>
    <cellStyle name="20% - Accent3 3 3" xfId="1552"/>
    <cellStyle name="20% - Accent3 3 3 2" xfId="1898"/>
    <cellStyle name="20% - Accent3 3 3 2 2" xfId="2514"/>
    <cellStyle name="20% - Accent3 3 3 2 2 2" xfId="2690"/>
    <cellStyle name="20% - Accent3 3 3 2 3" xfId="2689"/>
    <cellStyle name="20% - Accent3 3 3 3" xfId="2348"/>
    <cellStyle name="20% - Accent3 3 3 3 2" xfId="2691"/>
    <cellStyle name="20% - Accent3 3 3 4" xfId="2688"/>
    <cellStyle name="20% - Accent3 3 4" xfId="1588"/>
    <cellStyle name="20% - Accent3 3 4 2" xfId="1921"/>
    <cellStyle name="20% - Accent3 3 4 2 2" xfId="2537"/>
    <cellStyle name="20% - Accent3 3 4 2 2 2" xfId="2694"/>
    <cellStyle name="20% - Accent3 3 4 2 3" xfId="2693"/>
    <cellStyle name="20% - Accent3 3 4 3" xfId="2371"/>
    <cellStyle name="20% - Accent3 3 4 3 2" xfId="2695"/>
    <cellStyle name="20% - Accent3 3 4 4" xfId="2692"/>
    <cellStyle name="20% - Accent3 3 5" xfId="1656"/>
    <cellStyle name="20% - Accent3 3 5 2" xfId="1959"/>
    <cellStyle name="20% - Accent3 3 5 2 2" xfId="2575"/>
    <cellStyle name="20% - Accent3 3 5 2 2 2" xfId="2698"/>
    <cellStyle name="20% - Accent3 3 5 2 3" xfId="2697"/>
    <cellStyle name="20% - Accent3 3 5 3" xfId="2409"/>
    <cellStyle name="20% - Accent3 3 5 3 2" xfId="2699"/>
    <cellStyle name="20% - Accent3 3 5 4" xfId="2696"/>
    <cellStyle name="20% - Accent3 3 6" xfId="1875"/>
    <cellStyle name="20% - Accent3 3 6 2" xfId="2491"/>
    <cellStyle name="20% - Accent3 3 6 2 2" xfId="2701"/>
    <cellStyle name="20% - Accent3 3 6 3" xfId="2700"/>
    <cellStyle name="20% - Accent3 3 7" xfId="1698"/>
    <cellStyle name="20% - Accent3 3 7 2" xfId="2432"/>
    <cellStyle name="20% - Accent3 3 7 2 2" xfId="2703"/>
    <cellStyle name="20% - Accent3 3 7 3" xfId="2702"/>
    <cellStyle name="20% - Accent3 3 8" xfId="2325"/>
    <cellStyle name="20% - Accent3 3 8 2" xfId="2704"/>
    <cellStyle name="20% - Accent3 3 9" xfId="2687"/>
    <cellStyle name="20% - Accent3 4" xfId="1294"/>
    <cellStyle name="20% - Accent3 4 2" xfId="2030"/>
    <cellStyle name="20% - Accent4 2" xfId="264"/>
    <cellStyle name="20% - Accent4 2 2" xfId="642"/>
    <cellStyle name="20% - Accent4 2 2 2" xfId="1298"/>
    <cellStyle name="20% - Accent4 2 2 3" xfId="1808"/>
    <cellStyle name="20% - Accent4 2 3" xfId="1729"/>
    <cellStyle name="20% - Accent4 2 4" xfId="458"/>
    <cellStyle name="20% - Accent4 3" xfId="1158"/>
    <cellStyle name="20% - Accent4 3 2" xfId="1299"/>
    <cellStyle name="20% - Accent4 3 3" xfId="1553"/>
    <cellStyle name="20% - Accent4 3 3 2" xfId="1899"/>
    <cellStyle name="20% - Accent4 3 3 2 2" xfId="2515"/>
    <cellStyle name="20% - Accent4 3 3 2 2 2" xfId="2708"/>
    <cellStyle name="20% - Accent4 3 3 2 3" xfId="2707"/>
    <cellStyle name="20% - Accent4 3 3 3" xfId="2349"/>
    <cellStyle name="20% - Accent4 3 3 3 2" xfId="2709"/>
    <cellStyle name="20% - Accent4 3 3 4" xfId="2706"/>
    <cellStyle name="20% - Accent4 3 4" xfId="1589"/>
    <cellStyle name="20% - Accent4 3 4 2" xfId="1922"/>
    <cellStyle name="20% - Accent4 3 4 2 2" xfId="2538"/>
    <cellStyle name="20% - Accent4 3 4 2 2 2" xfId="2712"/>
    <cellStyle name="20% - Accent4 3 4 2 3" xfId="2711"/>
    <cellStyle name="20% - Accent4 3 4 3" xfId="2372"/>
    <cellStyle name="20% - Accent4 3 4 3 2" xfId="2713"/>
    <cellStyle name="20% - Accent4 3 4 4" xfId="2710"/>
    <cellStyle name="20% - Accent4 3 5" xfId="1657"/>
    <cellStyle name="20% - Accent4 3 5 2" xfId="1960"/>
    <cellStyle name="20% - Accent4 3 5 2 2" xfId="2576"/>
    <cellStyle name="20% - Accent4 3 5 2 2 2" xfId="2716"/>
    <cellStyle name="20% - Accent4 3 5 2 3" xfId="2715"/>
    <cellStyle name="20% - Accent4 3 5 3" xfId="2410"/>
    <cellStyle name="20% - Accent4 3 5 3 2" xfId="2717"/>
    <cellStyle name="20% - Accent4 3 5 4" xfId="2714"/>
    <cellStyle name="20% - Accent4 3 6" xfId="1876"/>
    <cellStyle name="20% - Accent4 3 6 2" xfId="2492"/>
    <cellStyle name="20% - Accent4 3 6 2 2" xfId="2719"/>
    <cellStyle name="20% - Accent4 3 6 3" xfId="2718"/>
    <cellStyle name="20% - Accent4 3 7" xfId="1699"/>
    <cellStyle name="20% - Accent4 3 7 2" xfId="2433"/>
    <cellStyle name="20% - Accent4 3 7 2 2" xfId="2721"/>
    <cellStyle name="20% - Accent4 3 7 3" xfId="2720"/>
    <cellStyle name="20% - Accent4 3 8" xfId="2326"/>
    <cellStyle name="20% - Accent4 3 8 2" xfId="2722"/>
    <cellStyle name="20% - Accent4 3 9" xfId="2705"/>
    <cellStyle name="20% - Accent4 4" xfId="1297"/>
    <cellStyle name="20% - Accent4 4 2" xfId="2031"/>
    <cellStyle name="20% - Accent5 2" xfId="265"/>
    <cellStyle name="20% - Accent5 2 2" xfId="643"/>
    <cellStyle name="20% - Accent5 2 3" xfId="1730"/>
    <cellStyle name="20% - Accent5 2 4" xfId="459"/>
    <cellStyle name="20% - Accent5 3" xfId="1159"/>
    <cellStyle name="20% - Accent5 3 2" xfId="1554"/>
    <cellStyle name="20% - Accent5 3 2 2" xfId="1900"/>
    <cellStyle name="20% - Accent5 3 2 2 2" xfId="2516"/>
    <cellStyle name="20% - Accent5 3 2 2 2 2" xfId="2726"/>
    <cellStyle name="20% - Accent5 3 2 2 3" xfId="2725"/>
    <cellStyle name="20% - Accent5 3 2 3" xfId="2350"/>
    <cellStyle name="20% - Accent5 3 2 3 2" xfId="2727"/>
    <cellStyle name="20% - Accent5 3 2 4" xfId="2724"/>
    <cellStyle name="20% - Accent5 3 3" xfId="1590"/>
    <cellStyle name="20% - Accent5 3 3 2" xfId="1923"/>
    <cellStyle name="20% - Accent5 3 3 2 2" xfId="2539"/>
    <cellStyle name="20% - Accent5 3 3 2 2 2" xfId="2730"/>
    <cellStyle name="20% - Accent5 3 3 2 3" xfId="2729"/>
    <cellStyle name="20% - Accent5 3 3 3" xfId="2373"/>
    <cellStyle name="20% - Accent5 3 3 3 2" xfId="2731"/>
    <cellStyle name="20% - Accent5 3 3 4" xfId="2728"/>
    <cellStyle name="20% - Accent5 3 4" xfId="1658"/>
    <cellStyle name="20% - Accent5 3 4 2" xfId="1961"/>
    <cellStyle name="20% - Accent5 3 4 2 2" xfId="2577"/>
    <cellStyle name="20% - Accent5 3 4 2 2 2" xfId="2734"/>
    <cellStyle name="20% - Accent5 3 4 2 3" xfId="2733"/>
    <cellStyle name="20% - Accent5 3 4 3" xfId="2411"/>
    <cellStyle name="20% - Accent5 3 4 3 2" xfId="2735"/>
    <cellStyle name="20% - Accent5 3 4 4" xfId="2732"/>
    <cellStyle name="20% - Accent5 3 5" xfId="1877"/>
    <cellStyle name="20% - Accent5 3 5 2" xfId="2493"/>
    <cellStyle name="20% - Accent5 3 5 2 2" xfId="2737"/>
    <cellStyle name="20% - Accent5 3 5 3" xfId="2736"/>
    <cellStyle name="20% - Accent5 3 6" xfId="1700"/>
    <cellStyle name="20% - Accent5 3 6 2" xfId="2434"/>
    <cellStyle name="20% - Accent5 3 6 2 2" xfId="2739"/>
    <cellStyle name="20% - Accent5 3 6 3" xfId="2738"/>
    <cellStyle name="20% - Accent5 3 7" xfId="2327"/>
    <cellStyle name="20% - Accent5 3 7 2" xfId="2740"/>
    <cellStyle name="20% - Accent5 3 8" xfId="2723"/>
    <cellStyle name="20% - Accent5 4" xfId="2032"/>
    <cellStyle name="20% - Accent5 4 2" xfId="2033"/>
    <cellStyle name="20% - Accent6 2" xfId="266"/>
    <cellStyle name="20% - Accent6 2 2" xfId="644"/>
    <cellStyle name="20% - Accent6 2 2 2" xfId="1301"/>
    <cellStyle name="20% - Accent6 2 2 3" xfId="1809"/>
    <cellStyle name="20% - Accent6 2 3" xfId="1731"/>
    <cellStyle name="20% - Accent6 2 4" xfId="460"/>
    <cellStyle name="20% - Accent6 3" xfId="1160"/>
    <cellStyle name="20% - Accent6 3 2" xfId="1302"/>
    <cellStyle name="20% - Accent6 3 3" xfId="1555"/>
    <cellStyle name="20% - Accent6 3 3 2" xfId="1901"/>
    <cellStyle name="20% - Accent6 3 3 2 2" xfId="2517"/>
    <cellStyle name="20% - Accent6 3 3 2 2 2" xfId="2744"/>
    <cellStyle name="20% - Accent6 3 3 2 3" xfId="2743"/>
    <cellStyle name="20% - Accent6 3 3 3" xfId="2351"/>
    <cellStyle name="20% - Accent6 3 3 3 2" xfId="2745"/>
    <cellStyle name="20% - Accent6 3 3 4" xfId="2742"/>
    <cellStyle name="20% - Accent6 3 4" xfId="1591"/>
    <cellStyle name="20% - Accent6 3 4 2" xfId="1924"/>
    <cellStyle name="20% - Accent6 3 4 2 2" xfId="2540"/>
    <cellStyle name="20% - Accent6 3 4 2 2 2" xfId="2748"/>
    <cellStyle name="20% - Accent6 3 4 2 3" xfId="2747"/>
    <cellStyle name="20% - Accent6 3 4 3" xfId="2374"/>
    <cellStyle name="20% - Accent6 3 4 3 2" xfId="2749"/>
    <cellStyle name="20% - Accent6 3 4 4" xfId="2746"/>
    <cellStyle name="20% - Accent6 3 5" xfId="1659"/>
    <cellStyle name="20% - Accent6 3 5 2" xfId="1962"/>
    <cellStyle name="20% - Accent6 3 5 2 2" xfId="2578"/>
    <cellStyle name="20% - Accent6 3 5 2 2 2" xfId="2752"/>
    <cellStyle name="20% - Accent6 3 5 2 3" xfId="2751"/>
    <cellStyle name="20% - Accent6 3 5 3" xfId="2412"/>
    <cellStyle name="20% - Accent6 3 5 3 2" xfId="2753"/>
    <cellStyle name="20% - Accent6 3 5 4" xfId="2750"/>
    <cellStyle name="20% - Accent6 3 6" xfId="1878"/>
    <cellStyle name="20% - Accent6 3 6 2" xfId="2494"/>
    <cellStyle name="20% - Accent6 3 6 2 2" xfId="2755"/>
    <cellStyle name="20% - Accent6 3 6 3" xfId="2754"/>
    <cellStyle name="20% - Accent6 3 7" xfId="1701"/>
    <cellStyle name="20% - Accent6 3 7 2" xfId="2435"/>
    <cellStyle name="20% - Accent6 3 7 2 2" xfId="2757"/>
    <cellStyle name="20% - Accent6 3 7 3" xfId="2756"/>
    <cellStyle name="20% - Accent6 3 8" xfId="2328"/>
    <cellStyle name="20% - Accent6 3 8 2" xfId="2758"/>
    <cellStyle name="20% - Accent6 3 9" xfId="2741"/>
    <cellStyle name="20% - Accent6 4" xfId="1300"/>
    <cellStyle name="20% - Accent6 4 2" xfId="2034"/>
    <cellStyle name="40% - Accent1 2" xfId="267"/>
    <cellStyle name="40% - Accent1 2 2" xfId="645"/>
    <cellStyle name="40% - Accent1 2 2 2" xfId="1304"/>
    <cellStyle name="40% - Accent1 2 2 3" xfId="1810"/>
    <cellStyle name="40% - Accent1 2 3" xfId="1732"/>
    <cellStyle name="40% - Accent1 2 4" xfId="461"/>
    <cellStyle name="40% - Accent1 3" xfId="1161"/>
    <cellStyle name="40% - Accent1 3 2" xfId="1305"/>
    <cellStyle name="40% - Accent1 3 3" xfId="1556"/>
    <cellStyle name="40% - Accent1 3 3 2" xfId="1902"/>
    <cellStyle name="40% - Accent1 3 3 2 2" xfId="2518"/>
    <cellStyle name="40% - Accent1 3 3 2 2 2" xfId="2762"/>
    <cellStyle name="40% - Accent1 3 3 2 3" xfId="2761"/>
    <cellStyle name="40% - Accent1 3 3 3" xfId="2352"/>
    <cellStyle name="40% - Accent1 3 3 3 2" xfId="2763"/>
    <cellStyle name="40% - Accent1 3 3 4" xfId="2760"/>
    <cellStyle name="40% - Accent1 3 4" xfId="1592"/>
    <cellStyle name="40% - Accent1 3 4 2" xfId="1925"/>
    <cellStyle name="40% - Accent1 3 4 2 2" xfId="2541"/>
    <cellStyle name="40% - Accent1 3 4 2 2 2" xfId="2766"/>
    <cellStyle name="40% - Accent1 3 4 2 3" xfId="2765"/>
    <cellStyle name="40% - Accent1 3 4 3" xfId="2375"/>
    <cellStyle name="40% - Accent1 3 4 3 2" xfId="2767"/>
    <cellStyle name="40% - Accent1 3 4 4" xfId="2764"/>
    <cellStyle name="40% - Accent1 3 5" xfId="1660"/>
    <cellStyle name="40% - Accent1 3 5 2" xfId="1963"/>
    <cellStyle name="40% - Accent1 3 5 2 2" xfId="2579"/>
    <cellStyle name="40% - Accent1 3 5 2 2 2" xfId="2770"/>
    <cellStyle name="40% - Accent1 3 5 2 3" xfId="2769"/>
    <cellStyle name="40% - Accent1 3 5 3" xfId="2413"/>
    <cellStyle name="40% - Accent1 3 5 3 2" xfId="2771"/>
    <cellStyle name="40% - Accent1 3 5 4" xfId="2768"/>
    <cellStyle name="40% - Accent1 3 6" xfId="1879"/>
    <cellStyle name="40% - Accent1 3 6 2" xfId="2495"/>
    <cellStyle name="40% - Accent1 3 6 2 2" xfId="2773"/>
    <cellStyle name="40% - Accent1 3 6 3" xfId="2772"/>
    <cellStyle name="40% - Accent1 3 7" xfId="1702"/>
    <cellStyle name="40% - Accent1 3 7 2" xfId="2436"/>
    <cellStyle name="40% - Accent1 3 7 2 2" xfId="2775"/>
    <cellStyle name="40% - Accent1 3 7 3" xfId="2774"/>
    <cellStyle name="40% - Accent1 3 8" xfId="2329"/>
    <cellStyle name="40% - Accent1 3 8 2" xfId="2776"/>
    <cellStyle name="40% - Accent1 3 9" xfId="2759"/>
    <cellStyle name="40% - Accent1 4" xfId="1303"/>
    <cellStyle name="40% - Accent1 4 2" xfId="2035"/>
    <cellStyle name="40% - Accent2 2" xfId="268"/>
    <cellStyle name="40% - Accent2 2 2" xfId="646"/>
    <cellStyle name="40% - Accent2 2 3" xfId="1733"/>
    <cellStyle name="40% - Accent2 2 4" xfId="462"/>
    <cellStyle name="40% - Accent2 3" xfId="1162"/>
    <cellStyle name="40% - Accent2 3 2" xfId="1557"/>
    <cellStyle name="40% - Accent2 3 2 2" xfId="1903"/>
    <cellStyle name="40% - Accent2 3 2 2 2" xfId="2519"/>
    <cellStyle name="40% - Accent2 3 2 2 2 2" xfId="2780"/>
    <cellStyle name="40% - Accent2 3 2 2 3" xfId="2779"/>
    <cellStyle name="40% - Accent2 3 2 3" xfId="2353"/>
    <cellStyle name="40% - Accent2 3 2 3 2" xfId="2781"/>
    <cellStyle name="40% - Accent2 3 2 4" xfId="2778"/>
    <cellStyle name="40% - Accent2 3 3" xfId="1593"/>
    <cellStyle name="40% - Accent2 3 3 2" xfId="1926"/>
    <cellStyle name="40% - Accent2 3 3 2 2" xfId="2542"/>
    <cellStyle name="40% - Accent2 3 3 2 2 2" xfId="2784"/>
    <cellStyle name="40% - Accent2 3 3 2 3" xfId="2783"/>
    <cellStyle name="40% - Accent2 3 3 3" xfId="2376"/>
    <cellStyle name="40% - Accent2 3 3 3 2" xfId="2785"/>
    <cellStyle name="40% - Accent2 3 3 4" xfId="2782"/>
    <cellStyle name="40% - Accent2 3 4" xfId="1661"/>
    <cellStyle name="40% - Accent2 3 4 2" xfId="1964"/>
    <cellStyle name="40% - Accent2 3 4 2 2" xfId="2580"/>
    <cellStyle name="40% - Accent2 3 4 2 2 2" xfId="2788"/>
    <cellStyle name="40% - Accent2 3 4 2 3" xfId="2787"/>
    <cellStyle name="40% - Accent2 3 4 3" xfId="2414"/>
    <cellStyle name="40% - Accent2 3 4 3 2" xfId="2789"/>
    <cellStyle name="40% - Accent2 3 4 4" xfId="2786"/>
    <cellStyle name="40% - Accent2 3 5" xfId="1880"/>
    <cellStyle name="40% - Accent2 3 5 2" xfId="2496"/>
    <cellStyle name="40% - Accent2 3 5 2 2" xfId="2791"/>
    <cellStyle name="40% - Accent2 3 5 3" xfId="2790"/>
    <cellStyle name="40% - Accent2 3 6" xfId="1703"/>
    <cellStyle name="40% - Accent2 3 6 2" xfId="2437"/>
    <cellStyle name="40% - Accent2 3 6 2 2" xfId="2793"/>
    <cellStyle name="40% - Accent2 3 6 3" xfId="2792"/>
    <cellStyle name="40% - Accent2 3 7" xfId="2330"/>
    <cellStyle name="40% - Accent2 3 7 2" xfId="2794"/>
    <cellStyle name="40% - Accent2 3 8" xfId="2777"/>
    <cellStyle name="40% - Accent2 4" xfId="2036"/>
    <cellStyle name="40% - Accent2 4 2" xfId="2037"/>
    <cellStyle name="40% - Accent3 2" xfId="269"/>
    <cellStyle name="40% - Accent3 2 2" xfId="647"/>
    <cellStyle name="40% - Accent3 2 2 2" xfId="1307"/>
    <cellStyle name="40% - Accent3 2 2 3" xfId="1811"/>
    <cellStyle name="40% - Accent3 2 3" xfId="1734"/>
    <cellStyle name="40% - Accent3 2 4" xfId="463"/>
    <cellStyle name="40% - Accent3 3" xfId="1163"/>
    <cellStyle name="40% - Accent3 3 2" xfId="1308"/>
    <cellStyle name="40% - Accent3 3 3" xfId="1558"/>
    <cellStyle name="40% - Accent3 3 3 2" xfId="1904"/>
    <cellStyle name="40% - Accent3 3 3 2 2" xfId="2520"/>
    <cellStyle name="40% - Accent3 3 3 2 2 2" xfId="2798"/>
    <cellStyle name="40% - Accent3 3 3 2 3" xfId="2797"/>
    <cellStyle name="40% - Accent3 3 3 3" xfId="2354"/>
    <cellStyle name="40% - Accent3 3 3 3 2" xfId="2799"/>
    <cellStyle name="40% - Accent3 3 3 4" xfId="2796"/>
    <cellStyle name="40% - Accent3 3 4" xfId="1594"/>
    <cellStyle name="40% - Accent3 3 4 2" xfId="1927"/>
    <cellStyle name="40% - Accent3 3 4 2 2" xfId="2543"/>
    <cellStyle name="40% - Accent3 3 4 2 2 2" xfId="2802"/>
    <cellStyle name="40% - Accent3 3 4 2 3" xfId="2801"/>
    <cellStyle name="40% - Accent3 3 4 3" xfId="2377"/>
    <cellStyle name="40% - Accent3 3 4 3 2" xfId="2803"/>
    <cellStyle name="40% - Accent3 3 4 4" xfId="2800"/>
    <cellStyle name="40% - Accent3 3 5" xfId="1662"/>
    <cellStyle name="40% - Accent3 3 5 2" xfId="1965"/>
    <cellStyle name="40% - Accent3 3 5 2 2" xfId="2581"/>
    <cellStyle name="40% - Accent3 3 5 2 2 2" xfId="2806"/>
    <cellStyle name="40% - Accent3 3 5 2 3" xfId="2805"/>
    <cellStyle name="40% - Accent3 3 5 3" xfId="2415"/>
    <cellStyle name="40% - Accent3 3 5 3 2" xfId="2807"/>
    <cellStyle name="40% - Accent3 3 5 4" xfId="2804"/>
    <cellStyle name="40% - Accent3 3 6" xfId="1881"/>
    <cellStyle name="40% - Accent3 3 6 2" xfId="2497"/>
    <cellStyle name="40% - Accent3 3 6 2 2" xfId="2809"/>
    <cellStyle name="40% - Accent3 3 6 3" xfId="2808"/>
    <cellStyle name="40% - Accent3 3 7" xfId="1704"/>
    <cellStyle name="40% - Accent3 3 7 2" xfId="2438"/>
    <cellStyle name="40% - Accent3 3 7 2 2" xfId="2811"/>
    <cellStyle name="40% - Accent3 3 7 3" xfId="2810"/>
    <cellStyle name="40% - Accent3 3 8" xfId="2331"/>
    <cellStyle name="40% - Accent3 3 8 2" xfId="2812"/>
    <cellStyle name="40% - Accent3 3 9" xfId="2795"/>
    <cellStyle name="40% - Accent3 4" xfId="1306"/>
    <cellStyle name="40% - Accent3 4 2" xfId="2038"/>
    <cellStyle name="40% - Accent4 2" xfId="270"/>
    <cellStyle name="40% - Accent4 2 2" xfId="648"/>
    <cellStyle name="40% - Accent4 2 2 2" xfId="1310"/>
    <cellStyle name="40% - Accent4 2 2 3" xfId="1812"/>
    <cellStyle name="40% - Accent4 2 3" xfId="1735"/>
    <cellStyle name="40% - Accent4 2 4" xfId="464"/>
    <cellStyle name="40% - Accent4 3" xfId="1164"/>
    <cellStyle name="40% - Accent4 3 2" xfId="1311"/>
    <cellStyle name="40% - Accent4 3 3" xfId="1559"/>
    <cellStyle name="40% - Accent4 3 3 2" xfId="1905"/>
    <cellStyle name="40% - Accent4 3 3 2 2" xfId="2521"/>
    <cellStyle name="40% - Accent4 3 3 2 2 2" xfId="2816"/>
    <cellStyle name="40% - Accent4 3 3 2 3" xfId="2815"/>
    <cellStyle name="40% - Accent4 3 3 3" xfId="2355"/>
    <cellStyle name="40% - Accent4 3 3 3 2" xfId="2817"/>
    <cellStyle name="40% - Accent4 3 3 4" xfId="2814"/>
    <cellStyle name="40% - Accent4 3 4" xfId="1595"/>
    <cellStyle name="40% - Accent4 3 4 2" xfId="1928"/>
    <cellStyle name="40% - Accent4 3 4 2 2" xfId="2544"/>
    <cellStyle name="40% - Accent4 3 4 2 2 2" xfId="2820"/>
    <cellStyle name="40% - Accent4 3 4 2 3" xfId="2819"/>
    <cellStyle name="40% - Accent4 3 4 3" xfId="2378"/>
    <cellStyle name="40% - Accent4 3 4 3 2" xfId="2821"/>
    <cellStyle name="40% - Accent4 3 4 4" xfId="2818"/>
    <cellStyle name="40% - Accent4 3 5" xfId="1663"/>
    <cellStyle name="40% - Accent4 3 5 2" xfId="1966"/>
    <cellStyle name="40% - Accent4 3 5 2 2" xfId="2582"/>
    <cellStyle name="40% - Accent4 3 5 2 2 2" xfId="2824"/>
    <cellStyle name="40% - Accent4 3 5 2 3" xfId="2823"/>
    <cellStyle name="40% - Accent4 3 5 3" xfId="2416"/>
    <cellStyle name="40% - Accent4 3 5 3 2" xfId="2825"/>
    <cellStyle name="40% - Accent4 3 5 4" xfId="2822"/>
    <cellStyle name="40% - Accent4 3 6" xfId="1882"/>
    <cellStyle name="40% - Accent4 3 6 2" xfId="2498"/>
    <cellStyle name="40% - Accent4 3 6 2 2" xfId="2827"/>
    <cellStyle name="40% - Accent4 3 6 3" xfId="2826"/>
    <cellStyle name="40% - Accent4 3 7" xfId="1705"/>
    <cellStyle name="40% - Accent4 3 7 2" xfId="2439"/>
    <cellStyle name="40% - Accent4 3 7 2 2" xfId="2829"/>
    <cellStyle name="40% - Accent4 3 7 3" xfId="2828"/>
    <cellStyle name="40% - Accent4 3 8" xfId="2332"/>
    <cellStyle name="40% - Accent4 3 8 2" xfId="2830"/>
    <cellStyle name="40% - Accent4 3 9" xfId="2813"/>
    <cellStyle name="40% - Accent4 4" xfId="1309"/>
    <cellStyle name="40% - Accent4 4 2" xfId="2039"/>
    <cellStyle name="40% - Accent5 2" xfId="271"/>
    <cellStyle name="40% - Accent5 2 2" xfId="649"/>
    <cellStyle name="40% - Accent5 2 2 2" xfId="1313"/>
    <cellStyle name="40% - Accent5 2 2 3" xfId="1813"/>
    <cellStyle name="40% - Accent5 2 3" xfId="1736"/>
    <cellStyle name="40% - Accent5 2 4" xfId="465"/>
    <cellStyle name="40% - Accent5 3" xfId="1165"/>
    <cellStyle name="40% - Accent5 3 2" xfId="1314"/>
    <cellStyle name="40% - Accent5 3 3" xfId="1560"/>
    <cellStyle name="40% - Accent5 3 3 2" xfId="1906"/>
    <cellStyle name="40% - Accent5 3 3 2 2" xfId="2522"/>
    <cellStyle name="40% - Accent5 3 3 2 2 2" xfId="2834"/>
    <cellStyle name="40% - Accent5 3 3 2 3" xfId="2833"/>
    <cellStyle name="40% - Accent5 3 3 3" xfId="2356"/>
    <cellStyle name="40% - Accent5 3 3 3 2" xfId="2835"/>
    <cellStyle name="40% - Accent5 3 3 4" xfId="2832"/>
    <cellStyle name="40% - Accent5 3 4" xfId="1596"/>
    <cellStyle name="40% - Accent5 3 4 2" xfId="1929"/>
    <cellStyle name="40% - Accent5 3 4 2 2" xfId="2545"/>
    <cellStyle name="40% - Accent5 3 4 2 2 2" xfId="2838"/>
    <cellStyle name="40% - Accent5 3 4 2 3" xfId="2837"/>
    <cellStyle name="40% - Accent5 3 4 3" xfId="2379"/>
    <cellStyle name="40% - Accent5 3 4 3 2" xfId="2839"/>
    <cellStyle name="40% - Accent5 3 4 4" xfId="2836"/>
    <cellStyle name="40% - Accent5 3 5" xfId="1664"/>
    <cellStyle name="40% - Accent5 3 5 2" xfId="1967"/>
    <cellStyle name="40% - Accent5 3 5 2 2" xfId="2583"/>
    <cellStyle name="40% - Accent5 3 5 2 2 2" xfId="2842"/>
    <cellStyle name="40% - Accent5 3 5 2 3" xfId="2841"/>
    <cellStyle name="40% - Accent5 3 5 3" xfId="2417"/>
    <cellStyle name="40% - Accent5 3 5 3 2" xfId="2843"/>
    <cellStyle name="40% - Accent5 3 5 4" xfId="2840"/>
    <cellStyle name="40% - Accent5 3 6" xfId="1883"/>
    <cellStyle name="40% - Accent5 3 6 2" xfId="2499"/>
    <cellStyle name="40% - Accent5 3 6 2 2" xfId="2845"/>
    <cellStyle name="40% - Accent5 3 6 3" xfId="2844"/>
    <cellStyle name="40% - Accent5 3 7" xfId="1706"/>
    <cellStyle name="40% - Accent5 3 7 2" xfId="2440"/>
    <cellStyle name="40% - Accent5 3 7 2 2" xfId="2847"/>
    <cellStyle name="40% - Accent5 3 7 3" xfId="2846"/>
    <cellStyle name="40% - Accent5 3 8" xfId="2333"/>
    <cellStyle name="40% - Accent5 3 8 2" xfId="2848"/>
    <cellStyle name="40% - Accent5 3 9" xfId="2831"/>
    <cellStyle name="40% - Accent5 4" xfId="1312"/>
    <cellStyle name="40% - Accent5 4 2" xfId="2040"/>
    <cellStyle name="40% - Accent6 2" xfId="272"/>
    <cellStyle name="40% - Accent6 2 2" xfId="650"/>
    <cellStyle name="40% - Accent6 2 2 2" xfId="1316"/>
    <cellStyle name="40% - Accent6 2 2 3" xfId="1814"/>
    <cellStyle name="40% - Accent6 2 3" xfId="1737"/>
    <cellStyle name="40% - Accent6 2 4" xfId="466"/>
    <cellStyle name="40% - Accent6 3" xfId="1166"/>
    <cellStyle name="40% - Accent6 3 2" xfId="1317"/>
    <cellStyle name="40% - Accent6 3 3" xfId="1561"/>
    <cellStyle name="40% - Accent6 3 3 2" xfId="1907"/>
    <cellStyle name="40% - Accent6 3 3 2 2" xfId="2523"/>
    <cellStyle name="40% - Accent6 3 3 2 2 2" xfId="2852"/>
    <cellStyle name="40% - Accent6 3 3 2 3" xfId="2851"/>
    <cellStyle name="40% - Accent6 3 3 3" xfId="2357"/>
    <cellStyle name="40% - Accent6 3 3 3 2" xfId="2853"/>
    <cellStyle name="40% - Accent6 3 3 4" xfId="2850"/>
    <cellStyle name="40% - Accent6 3 4" xfId="1597"/>
    <cellStyle name="40% - Accent6 3 4 2" xfId="1930"/>
    <cellStyle name="40% - Accent6 3 4 2 2" xfId="2546"/>
    <cellStyle name="40% - Accent6 3 4 2 2 2" xfId="2856"/>
    <cellStyle name="40% - Accent6 3 4 2 3" xfId="2855"/>
    <cellStyle name="40% - Accent6 3 4 3" xfId="2380"/>
    <cellStyle name="40% - Accent6 3 4 3 2" xfId="2857"/>
    <cellStyle name="40% - Accent6 3 4 4" xfId="2854"/>
    <cellStyle name="40% - Accent6 3 5" xfId="1665"/>
    <cellStyle name="40% - Accent6 3 5 2" xfId="1968"/>
    <cellStyle name="40% - Accent6 3 5 2 2" xfId="2584"/>
    <cellStyle name="40% - Accent6 3 5 2 2 2" xfId="2860"/>
    <cellStyle name="40% - Accent6 3 5 2 3" xfId="2859"/>
    <cellStyle name="40% - Accent6 3 5 3" xfId="2418"/>
    <cellStyle name="40% - Accent6 3 5 3 2" xfId="2861"/>
    <cellStyle name="40% - Accent6 3 5 4" xfId="2858"/>
    <cellStyle name="40% - Accent6 3 6" xfId="1884"/>
    <cellStyle name="40% - Accent6 3 6 2" xfId="2500"/>
    <cellStyle name="40% - Accent6 3 6 2 2" xfId="2863"/>
    <cellStyle name="40% - Accent6 3 6 3" xfId="2862"/>
    <cellStyle name="40% - Accent6 3 7" xfId="1707"/>
    <cellStyle name="40% - Accent6 3 7 2" xfId="2441"/>
    <cellStyle name="40% - Accent6 3 7 2 2" xfId="2865"/>
    <cellStyle name="40% - Accent6 3 7 3" xfId="2864"/>
    <cellStyle name="40% - Accent6 3 8" xfId="2334"/>
    <cellStyle name="40% - Accent6 3 8 2" xfId="2866"/>
    <cellStyle name="40% - Accent6 3 9" xfId="2849"/>
    <cellStyle name="40% - Accent6 4" xfId="1315"/>
    <cellStyle name="40% - Accent6 4 2" xfId="2041"/>
    <cellStyle name="60% - Accent1 2" xfId="273"/>
    <cellStyle name="60% - Accent1 2 2" xfId="651"/>
    <cellStyle name="60% - Accent1 2 2 2" xfId="1319"/>
    <cellStyle name="60% - Accent1 2 2 3" xfId="1815"/>
    <cellStyle name="60% - Accent1 2 3" xfId="1738"/>
    <cellStyle name="60% - Accent1 2 4" xfId="467"/>
    <cellStyle name="60% - Accent1 3" xfId="1167"/>
    <cellStyle name="60% - Accent1 4" xfId="1318"/>
    <cellStyle name="60% - Accent2 2" xfId="274"/>
    <cellStyle name="60% - Accent2 2 2" xfId="652"/>
    <cellStyle name="60% - Accent2 2 2 2" xfId="1321"/>
    <cellStyle name="60% - Accent2 2 2 3" xfId="1816"/>
    <cellStyle name="60% - Accent2 2 3" xfId="1739"/>
    <cellStyle name="60% - Accent2 2 4" xfId="468"/>
    <cellStyle name="60% - Accent2 3" xfId="1168"/>
    <cellStyle name="60% - Accent2 4" xfId="1320"/>
    <cellStyle name="60% - Accent3 2" xfId="275"/>
    <cellStyle name="60% - Accent3 2 2" xfId="653"/>
    <cellStyle name="60% - Accent3 2 2 2" xfId="1323"/>
    <cellStyle name="60% - Accent3 2 2 3" xfId="1817"/>
    <cellStyle name="60% - Accent3 2 3" xfId="1740"/>
    <cellStyle name="60% - Accent3 2 4" xfId="469"/>
    <cellStyle name="60% - Accent3 3" xfId="1169"/>
    <cellStyle name="60% - Accent3 4" xfId="1322"/>
    <cellStyle name="60% - Accent4 2" xfId="276"/>
    <cellStyle name="60% - Accent4 2 2" xfId="654"/>
    <cellStyle name="60% - Accent4 2 2 2" xfId="1325"/>
    <cellStyle name="60% - Accent4 2 2 3" xfId="1818"/>
    <cellStyle name="60% - Accent4 2 3" xfId="1741"/>
    <cellStyle name="60% - Accent4 2 4" xfId="470"/>
    <cellStyle name="60% - Accent4 3" xfId="1170"/>
    <cellStyle name="60% - Accent4 4" xfId="1324"/>
    <cellStyle name="60% - Accent5 2" xfId="277"/>
    <cellStyle name="60% - Accent5 2 2" xfId="655"/>
    <cellStyle name="60% - Accent5 2 2 2" xfId="1327"/>
    <cellStyle name="60% - Accent5 2 2 3" xfId="1819"/>
    <cellStyle name="60% - Accent5 2 3" xfId="1742"/>
    <cellStyle name="60% - Accent5 2 4" xfId="471"/>
    <cellStyle name="60% - Accent5 3" xfId="1171"/>
    <cellStyle name="60% - Accent5 4" xfId="1326"/>
    <cellStyle name="60% - Accent6 2" xfId="278"/>
    <cellStyle name="60% - Accent6 2 2" xfId="656"/>
    <cellStyle name="60% - Accent6 2 2 2" xfId="1329"/>
    <cellStyle name="60% - Accent6 2 2 3" xfId="1820"/>
    <cellStyle name="60% - Accent6 2 3" xfId="1743"/>
    <cellStyle name="60% - Accent6 2 4" xfId="472"/>
    <cellStyle name="60% - Accent6 3" xfId="1172"/>
    <cellStyle name="60% - Accent6 4" xfId="1328"/>
    <cellStyle name="Accent1 2" xfId="279"/>
    <cellStyle name="Accent1 2 2" xfId="657"/>
    <cellStyle name="Accent1 2 2 2" xfId="1331"/>
    <cellStyle name="Accent1 2 2 3" xfId="1821"/>
    <cellStyle name="Accent1 2 3" xfId="1744"/>
    <cellStyle name="Accent1 2 4" xfId="473"/>
    <cellStyle name="Accent1 3" xfId="1173"/>
    <cellStyle name="Accent1 4" xfId="1330"/>
    <cellStyle name="Accent2 2" xfId="280"/>
    <cellStyle name="Accent2 2 2" xfId="658"/>
    <cellStyle name="Accent2 2 2 2" xfId="1333"/>
    <cellStyle name="Accent2 2 2 3" xfId="1822"/>
    <cellStyle name="Accent2 2 3" xfId="1745"/>
    <cellStyle name="Accent2 2 4" xfId="474"/>
    <cellStyle name="Accent2 3" xfId="1174"/>
    <cellStyle name="Accent2 4" xfId="1332"/>
    <cellStyle name="Accent3 2" xfId="281"/>
    <cellStyle name="Accent3 2 2" xfId="659"/>
    <cellStyle name="Accent3 2 2 2" xfId="1335"/>
    <cellStyle name="Accent3 2 2 3" xfId="1823"/>
    <cellStyle name="Accent3 2 3" xfId="1746"/>
    <cellStyle name="Accent3 2 4" xfId="475"/>
    <cellStyle name="Accent3 3" xfId="1175"/>
    <cellStyle name="Accent3 4" xfId="1334"/>
    <cellStyle name="Accent4 2" xfId="282"/>
    <cellStyle name="Accent4 2 2" xfId="660"/>
    <cellStyle name="Accent4 2 2 2" xfId="1337"/>
    <cellStyle name="Accent4 2 2 3" xfId="1824"/>
    <cellStyle name="Accent4 2 3" xfId="1747"/>
    <cellStyle name="Accent4 2 4" xfId="476"/>
    <cellStyle name="Accent4 3" xfId="1176"/>
    <cellStyle name="Accent4 4" xfId="1336"/>
    <cellStyle name="Accent5 2" xfId="283"/>
    <cellStyle name="Accent5 2 2" xfId="661"/>
    <cellStyle name="Accent5 2 3" xfId="1748"/>
    <cellStyle name="Accent5 2 4" xfId="477"/>
    <cellStyle name="Accent5 3" xfId="1177"/>
    <cellStyle name="Accent5 4" xfId="2042"/>
    <cellStyle name="Accent6 2" xfId="284"/>
    <cellStyle name="Accent6 2 2" xfId="662"/>
    <cellStyle name="Accent6 2 2 2" xfId="1339"/>
    <cellStyle name="Accent6 2 2 3" xfId="1825"/>
    <cellStyle name="Accent6 2 3" xfId="1749"/>
    <cellStyle name="Accent6 2 4" xfId="478"/>
    <cellStyle name="Accent6 3" xfId="1178"/>
    <cellStyle name="Accent6 4" xfId="1338"/>
    <cellStyle name="AFE" xfId="2043"/>
    <cellStyle name="Bad 2" xfId="285"/>
    <cellStyle name="Bad 2 2" xfId="663"/>
    <cellStyle name="Bad 2 2 2" xfId="1341"/>
    <cellStyle name="Bad 2 2 3" xfId="1826"/>
    <cellStyle name="Bad 2 3" xfId="1750"/>
    <cellStyle name="Bad 2 4" xfId="479"/>
    <cellStyle name="Bad 3" xfId="1179"/>
    <cellStyle name="Bad 4" xfId="1340"/>
    <cellStyle name="Body" xfId="2044"/>
    <cellStyle name="Bold/Border" xfId="13"/>
    <cellStyle name="Bold/Border 2" xfId="3434"/>
    <cellStyle name="Brand Align Left Text" xfId="14"/>
    <cellStyle name="Brand Default" xfId="15"/>
    <cellStyle name="Brand Percent" xfId="16"/>
    <cellStyle name="Brand Source" xfId="17"/>
    <cellStyle name="Brand Subtitle with Underline" xfId="18"/>
    <cellStyle name="Brand Subtitle without Underline" xfId="19"/>
    <cellStyle name="Brand Title" xfId="20"/>
    <cellStyle name="Bullet" xfId="21"/>
    <cellStyle name="Bullet 2" xfId="22"/>
    <cellStyle name="Calc Currency (0)" xfId="23"/>
    <cellStyle name="Calc Currency (0) 2" xfId="1342"/>
    <cellStyle name="Calc Currency (2)" xfId="2045"/>
    <cellStyle name="Calc Percent (0)" xfId="480"/>
    <cellStyle name="Calc Percent (0) 2" xfId="768"/>
    <cellStyle name="Calc Percent (0) 3" xfId="1010"/>
    <cellStyle name="Calc Percent (1)" xfId="481"/>
    <cellStyle name="Calc Percent (1) 2" xfId="769"/>
    <cellStyle name="Calc Percent (1) 3" xfId="1011"/>
    <cellStyle name="Calc Percent (1) 4" xfId="1343"/>
    <cellStyle name="Calc Percent (2)" xfId="2046"/>
    <cellStyle name="Calc Units (0)" xfId="2047"/>
    <cellStyle name="Calc Units (1)" xfId="2048"/>
    <cellStyle name="Calc Units (2)" xfId="2049"/>
    <cellStyle name="Calculation 2" xfId="286"/>
    <cellStyle name="Calculation 2 2" xfId="664"/>
    <cellStyle name="Calculation 2 2 2" xfId="1345"/>
    <cellStyle name="Calculation 2 2 3" xfId="1827"/>
    <cellStyle name="Calculation 2 3" xfId="1751"/>
    <cellStyle name="Calculation 2 4" xfId="482"/>
    <cellStyle name="Calculation 3" xfId="1180"/>
    <cellStyle name="Calculation 4" xfId="1344"/>
    <cellStyle name="Check Cell 2" xfId="287"/>
    <cellStyle name="Check Cell 2 2" xfId="665"/>
    <cellStyle name="Check Cell 2 3" xfId="1752"/>
    <cellStyle name="Check Cell 2 4" xfId="483"/>
    <cellStyle name="Check Cell 3" xfId="1181"/>
    <cellStyle name="Check Cell 4" xfId="2050"/>
    <cellStyle name="Comma" xfId="24" builtinId="3"/>
    <cellStyle name="Comma  - Style1" xfId="25"/>
    <cellStyle name="Comma  - Style1 2" xfId="1348"/>
    <cellStyle name="Comma  - Style1 3" xfId="1347"/>
    <cellStyle name="Comma  - Style1 4" xfId="3437"/>
    <cellStyle name="Comma  - Style2" xfId="26"/>
    <cellStyle name="Comma  - Style2 2" xfId="1350"/>
    <cellStyle name="Comma  - Style2 3" xfId="1349"/>
    <cellStyle name="Comma  - Style2 4" xfId="3438"/>
    <cellStyle name="Comma  - Style3" xfId="27"/>
    <cellStyle name="Comma  - Style3 2" xfId="1352"/>
    <cellStyle name="Comma  - Style3 3" xfId="1351"/>
    <cellStyle name="Comma  - Style3 4" xfId="3439"/>
    <cellStyle name="Comma  - Style4" xfId="28"/>
    <cellStyle name="Comma  - Style4 2" xfId="1354"/>
    <cellStyle name="Comma  - Style4 3" xfId="1353"/>
    <cellStyle name="Comma  - Style4 4" xfId="3440"/>
    <cellStyle name="Comma  - Style5" xfId="29"/>
    <cellStyle name="Comma  - Style5 2" xfId="1356"/>
    <cellStyle name="Comma  - Style5 3" xfId="1355"/>
    <cellStyle name="Comma  - Style5 4" xfId="3441"/>
    <cellStyle name="Comma  - Style6" xfId="30"/>
    <cellStyle name="Comma  - Style6 2" xfId="1358"/>
    <cellStyle name="Comma  - Style6 3" xfId="1357"/>
    <cellStyle name="Comma  - Style6 4" xfId="3442"/>
    <cellStyle name="Comma  - Style7" xfId="31"/>
    <cellStyle name="Comma  - Style7 2" xfId="1360"/>
    <cellStyle name="Comma  - Style7 3" xfId="1359"/>
    <cellStyle name="Comma  - Style7 4" xfId="3443"/>
    <cellStyle name="Comma  - Style8" xfId="32"/>
    <cellStyle name="Comma  - Style8 2" xfId="1362"/>
    <cellStyle name="Comma  - Style8 3" xfId="1361"/>
    <cellStyle name="Comma  - Style8 4" xfId="3444"/>
    <cellStyle name="Comma [0] 2" xfId="2051"/>
    <cellStyle name="Comma [00]" xfId="2052"/>
    <cellStyle name="Comma 10" xfId="33"/>
    <cellStyle name="Comma 10 2" xfId="34"/>
    <cellStyle name="Comma 10 2 2" xfId="35"/>
    <cellStyle name="Comma 10 2 3" xfId="485"/>
    <cellStyle name="Comma 10 3" xfId="667"/>
    <cellStyle name="Comma 10 3 2" xfId="3586"/>
    <cellStyle name="Comma 10 4" xfId="1012"/>
    <cellStyle name="Comma 10 5" xfId="484"/>
    <cellStyle name="Comma 11" xfId="36"/>
    <cellStyle name="Comma 11 10" xfId="3377"/>
    <cellStyle name="Comma 11 2" xfId="770"/>
    <cellStyle name="Comma 11 2 2" xfId="3578"/>
    <cellStyle name="Comma 11 3" xfId="1013"/>
    <cellStyle name="Comma 11 4" xfId="3376"/>
    <cellStyle name="Comma 11 5" xfId="3445"/>
    <cellStyle name="Comma 12" xfId="37"/>
    <cellStyle name="Comma 12 2" xfId="771"/>
    <cellStyle name="Comma 12 2 2" xfId="2053"/>
    <cellStyle name="Comma 12 3" xfId="1014"/>
    <cellStyle name="Comma 12 3 2" xfId="2054"/>
    <cellStyle name="Comma 12 4" xfId="2055"/>
    <cellStyle name="Comma 12 5" xfId="3378"/>
    <cellStyle name="Comma 12 6" xfId="3446"/>
    <cellStyle name="Comma 13" xfId="38"/>
    <cellStyle name="Comma 13 2" xfId="772"/>
    <cellStyle name="Comma 13 3" xfId="1015"/>
    <cellStyle name="Comma 13 4" xfId="3447"/>
    <cellStyle name="Comma 14" xfId="39"/>
    <cellStyle name="Comma 14 2" xfId="773"/>
    <cellStyle name="Comma 14 3" xfId="1016"/>
    <cellStyle name="Comma 14 4" xfId="3448"/>
    <cellStyle name="Comma 15" xfId="40"/>
    <cellStyle name="Comma 15 2" xfId="774"/>
    <cellStyle name="Comma 15 3" xfId="1017"/>
    <cellStyle name="Comma 15 4" xfId="3449"/>
    <cellStyle name="Comma 16" xfId="41"/>
    <cellStyle name="Comma 16 2" xfId="775"/>
    <cellStyle name="Comma 16 3" xfId="1018"/>
    <cellStyle name="Comma 16 4" xfId="1363"/>
    <cellStyle name="Comma 16 5" xfId="1633"/>
    <cellStyle name="Comma 16 6" xfId="3450"/>
    <cellStyle name="Comma 17" xfId="42"/>
    <cellStyle name="Comma 17 2" xfId="776"/>
    <cellStyle name="Comma 17 3" xfId="1019"/>
    <cellStyle name="Comma 17 4" xfId="3451"/>
    <cellStyle name="Comma 18" xfId="43"/>
    <cellStyle name="Comma 18 2" xfId="777"/>
    <cellStyle name="Comma 18 3" xfId="1020"/>
    <cellStyle name="Comma 18 3 2" xfId="3531"/>
    <cellStyle name="Comma 18 4" xfId="3452"/>
    <cellStyle name="Comma 19" xfId="44"/>
    <cellStyle name="Comma 19 2" xfId="778"/>
    <cellStyle name="Comma 19 3" xfId="1021"/>
    <cellStyle name="Comma 19 4" xfId="3453"/>
    <cellStyle name="Comma 2" xfId="45"/>
    <cellStyle name="Comma 2 10" xfId="712"/>
    <cellStyle name="Comma 2 11" xfId="630"/>
    <cellStyle name="Comma 2 12" xfId="2056"/>
    <cellStyle name="Comma 2 13" xfId="2057"/>
    <cellStyle name="Comma 2 14" xfId="2058"/>
    <cellStyle name="Comma 2 15" xfId="2059"/>
    <cellStyle name="Comma 2 16" xfId="2060"/>
    <cellStyle name="Comma 2 17" xfId="2061"/>
    <cellStyle name="Comma 2 18" xfId="2062"/>
    <cellStyle name="Comma 2 19" xfId="2063"/>
    <cellStyle name="Comma 2 2" xfId="46"/>
    <cellStyle name="Comma 2 2 2" xfId="47"/>
    <cellStyle name="Comma 2 2 2 2" xfId="488"/>
    <cellStyle name="Comma 2 2 2 3" xfId="487"/>
    <cellStyle name="Comma 2 2 2 3 2" xfId="1023"/>
    <cellStyle name="Comma 2 2 2 3 3" xfId="1753"/>
    <cellStyle name="Comma 2 2 2 4" xfId="3380"/>
    <cellStyle name="Comma 2 2 3" xfId="48"/>
    <cellStyle name="Comma 2 2 3 2" xfId="780"/>
    <cellStyle name="Comma 2 2 3 3" xfId="1024"/>
    <cellStyle name="Comma 2 2 4" xfId="49"/>
    <cellStyle name="Comma 2 2 4 2" xfId="815"/>
    <cellStyle name="Comma 2 2 4 3" xfId="1083"/>
    <cellStyle name="Comma 2 2 4 4" xfId="1364"/>
    <cellStyle name="Comma 2 2 4 5" xfId="779"/>
    <cellStyle name="Comma 2 2 4 6" xfId="489"/>
    <cellStyle name="Comma 2 2 5" xfId="490"/>
    <cellStyle name="Comma 2 2 5 2" xfId="1022"/>
    <cellStyle name="Comma 2 2 5 3" xfId="1754"/>
    <cellStyle name="Comma 2 2_cdc recon -amna" xfId="491"/>
    <cellStyle name="Comma 2 20" xfId="3379"/>
    <cellStyle name="Comma 2 3" xfId="50"/>
    <cellStyle name="Comma 2 3 2" xfId="51"/>
    <cellStyle name="Comma 2 3 2 2" xfId="52"/>
    <cellStyle name="Comma 2 3 3" xfId="1025"/>
    <cellStyle name="Comma 2 3 4" xfId="1755"/>
    <cellStyle name="Comma 2 3 5" xfId="492"/>
    <cellStyle name="Comma 2 4" xfId="53"/>
    <cellStyle name="Comma 2 4 2" xfId="781"/>
    <cellStyle name="Comma 2 4 3" xfId="1026"/>
    <cellStyle name="Comma 2 4 4" xfId="493"/>
    <cellStyle name="Comma 2 5" xfId="54"/>
    <cellStyle name="Comma 2 5 2" xfId="2064"/>
    <cellStyle name="Comma 2 6" xfId="55"/>
    <cellStyle name="Comma 2 6 2" xfId="668"/>
    <cellStyle name="Comma 2 6 3" xfId="1082"/>
    <cellStyle name="Comma 2 6 4" xfId="1365"/>
    <cellStyle name="Comma 2 6 5" xfId="494"/>
    <cellStyle name="Comma 2 7" xfId="486"/>
    <cellStyle name="Comma 2 7 2" xfId="3528"/>
    <cellStyle name="Comma 2 8" xfId="711"/>
    <cellStyle name="Comma 2 9" xfId="703"/>
    <cellStyle name="Comma 2_Accounts 2008 (25-02-09)" xfId="2065"/>
    <cellStyle name="Comma 20" xfId="56"/>
    <cellStyle name="Comma 20 2" xfId="782"/>
    <cellStyle name="Comma 20 2 2" xfId="2066"/>
    <cellStyle name="Comma 20 3" xfId="1027"/>
    <cellStyle name="Comma 20 3 2" xfId="2067"/>
    <cellStyle name="Comma 20 4" xfId="2068"/>
    <cellStyle name="Comma 20 4 2" xfId="2069"/>
    <cellStyle name="Comma 20 5" xfId="2070"/>
    <cellStyle name="Comma 20 6" xfId="3454"/>
    <cellStyle name="Comma 21" xfId="57"/>
    <cellStyle name="Comma 21 2" xfId="783"/>
    <cellStyle name="Comma 21 3" xfId="1028"/>
    <cellStyle name="Comma 22" xfId="58"/>
    <cellStyle name="Comma 22 2" xfId="784"/>
    <cellStyle name="Comma 22 3" xfId="1029"/>
    <cellStyle name="Comma 23" xfId="59"/>
    <cellStyle name="Comma 23 2" xfId="495"/>
    <cellStyle name="Comma 24" xfId="60"/>
    <cellStyle name="Comma 24 2" xfId="785"/>
    <cellStyle name="Comma 24 3" xfId="1030"/>
    <cellStyle name="Comma 24 4" xfId="496"/>
    <cellStyle name="Comma 25" xfId="215"/>
    <cellStyle name="Comma 25 2" xfId="669"/>
    <cellStyle name="Comma 25 2 2" xfId="3523"/>
    <cellStyle name="Comma 25 3" xfId="1756"/>
    <cellStyle name="Comma 25 4" xfId="497"/>
    <cellStyle name="Comma 25 5" xfId="2246"/>
    <cellStyle name="Comma 25 5 2" xfId="2612"/>
    <cellStyle name="Comma 25 5 2 2" xfId="2869"/>
    <cellStyle name="Comma 25 5 3" xfId="2868"/>
    <cellStyle name="Comma 25 6" xfId="2285"/>
    <cellStyle name="Comma 25 6 2" xfId="2870"/>
    <cellStyle name="Comma 25 7" xfId="2867"/>
    <cellStyle name="Comma 25 8" xfId="3455"/>
    <cellStyle name="Comma 25 9" xfId="3551"/>
    <cellStyle name="Comma 26" xfId="288"/>
    <cellStyle name="Comma 26 2" xfId="816"/>
    <cellStyle name="Comma 27" xfId="289"/>
    <cellStyle name="Comma 27 2" xfId="739"/>
    <cellStyle name="Comma 27 2 10" xfId="818"/>
    <cellStyle name="Comma 27 2 11" xfId="1839"/>
    <cellStyle name="Comma 27 2 11 2" xfId="2458"/>
    <cellStyle name="Comma 27 2 11 2 2" xfId="2873"/>
    <cellStyle name="Comma 27 2 11 3" xfId="2872"/>
    <cellStyle name="Comma 27 2 12" xfId="1710"/>
    <cellStyle name="Comma 27 2 12 2" xfId="2444"/>
    <cellStyle name="Comma 27 2 12 2 2" xfId="2875"/>
    <cellStyle name="Comma 27 2 12 3" xfId="2874"/>
    <cellStyle name="Comma 27 2 13" xfId="2292"/>
    <cellStyle name="Comma 27 2 13 2" xfId="2876"/>
    <cellStyle name="Comma 27 2 14" xfId="2871"/>
    <cellStyle name="Comma 27 2 2" xfId="972"/>
    <cellStyle name="Comma 27 2 2 2" xfId="1140"/>
    <cellStyle name="Comma 27 2 2 2 2" xfId="629"/>
    <cellStyle name="Comma 27 2 2 2 2 2" xfId="1634"/>
    <cellStyle name="Comma 27 2 2 2 2 2 2" xfId="1943"/>
    <cellStyle name="Comma 27 2 2 2 2 2 2 2" xfId="2559"/>
    <cellStyle name="Comma 27 2 2 2 2 2 2 2 2" xfId="2882"/>
    <cellStyle name="Comma 27 2 2 2 2 2 2 3" xfId="2881"/>
    <cellStyle name="Comma 27 2 2 2 2 2 3" xfId="2393"/>
    <cellStyle name="Comma 27 2 2 2 2 2 3 2" xfId="2883"/>
    <cellStyle name="Comma 27 2 2 2 2 2 4" xfId="2880"/>
    <cellStyle name="Comma 27 2 2 2 2 3" xfId="1800"/>
    <cellStyle name="Comma 27 2 2 2 2 3 2" xfId="2456"/>
    <cellStyle name="Comma 27 2 2 2 2 3 2 2" xfId="2885"/>
    <cellStyle name="Comma 27 2 2 2 2 3 3" xfId="2884"/>
    <cellStyle name="Comma 27 2 2 2 2 4" xfId="1720"/>
    <cellStyle name="Comma 27 2 2 2 2 4 2" xfId="2454"/>
    <cellStyle name="Comma 27 2 2 2 2 4 2 2" xfId="2887"/>
    <cellStyle name="Comma 27 2 2 2 2 4 3" xfId="2886"/>
    <cellStyle name="Comma 27 2 2 2 2 5" xfId="2290"/>
    <cellStyle name="Comma 27 2 2 2 2 5 2" xfId="2888"/>
    <cellStyle name="Comma 27 2 2 2 2 6" xfId="2879"/>
    <cellStyle name="Comma 27 2 2 2 3" xfId="1866"/>
    <cellStyle name="Comma 27 2 2 2 3 2" xfId="2482"/>
    <cellStyle name="Comma 27 2 2 2 3 2 2" xfId="2890"/>
    <cellStyle name="Comma 27 2 2 2 3 3" xfId="2889"/>
    <cellStyle name="Comma 27 2 2 2 4" xfId="2316"/>
    <cellStyle name="Comma 27 2 2 2 4 2" xfId="2891"/>
    <cellStyle name="Comma 27 2 2 2 5" xfId="2878"/>
    <cellStyle name="Comma 27 2 2 3" xfId="1367"/>
    <cellStyle name="Comma 27 2 2 4" xfId="1851"/>
    <cellStyle name="Comma 27 2 2 4 2" xfId="2468"/>
    <cellStyle name="Comma 27 2 2 4 2 2" xfId="2893"/>
    <cellStyle name="Comma 27 2 2 4 3" xfId="2892"/>
    <cellStyle name="Comma 27 2 2 5" xfId="2302"/>
    <cellStyle name="Comma 27 2 2 5 2" xfId="2894"/>
    <cellStyle name="Comma 27 2 2 6" xfId="2877"/>
    <cellStyle name="Comma 27 2 3" xfId="1116"/>
    <cellStyle name="Comma 27 2 3 2" xfId="1144"/>
    <cellStyle name="Comma 27 2 3 2 2" xfId="1635"/>
    <cellStyle name="Comma 27 2 3 2 2 2" xfId="1944"/>
    <cellStyle name="Comma 27 2 3 2 2 2 2" xfId="2560"/>
    <cellStyle name="Comma 27 2 3 2 2 2 2 2" xfId="2899"/>
    <cellStyle name="Comma 27 2 3 2 2 2 3" xfId="2898"/>
    <cellStyle name="Comma 27 2 3 2 2 3" xfId="2394"/>
    <cellStyle name="Comma 27 2 3 2 2 3 2" xfId="2900"/>
    <cellStyle name="Comma 27 2 3 2 2 4" xfId="2897"/>
    <cellStyle name="Comma 27 2 3 2 3" xfId="1870"/>
    <cellStyle name="Comma 27 2 3 2 3 2" xfId="2486"/>
    <cellStyle name="Comma 27 2 3 2 3 2 2" xfId="2902"/>
    <cellStyle name="Comma 27 2 3 2 3 3" xfId="2901"/>
    <cellStyle name="Comma 27 2 3 2 4" xfId="2320"/>
    <cellStyle name="Comma 27 2 3 2 4 2" xfId="2903"/>
    <cellStyle name="Comma 27 2 3 2 5" xfId="2896"/>
    <cellStyle name="Comma 27 2 3 3" xfId="1368"/>
    <cellStyle name="Comma 27 2 3 4" xfId="1856"/>
    <cellStyle name="Comma 27 2 3 4 2" xfId="2472"/>
    <cellStyle name="Comma 27 2 3 4 2 2" xfId="2905"/>
    <cellStyle name="Comma 27 2 3 4 3" xfId="2904"/>
    <cellStyle name="Comma 27 2 3 5" xfId="2306"/>
    <cellStyle name="Comma 27 2 3 5 2" xfId="2906"/>
    <cellStyle name="Comma 27 2 3 6" xfId="2895"/>
    <cellStyle name="Comma 27 2 4" xfId="1366"/>
    <cellStyle name="Comma 27 2 5" xfId="1276"/>
    <cellStyle name="Comma 27 2 5 2" xfId="1887"/>
    <cellStyle name="Comma 27 2 5 2 2" xfId="2503"/>
    <cellStyle name="Comma 27 2 5 2 2 2" xfId="2909"/>
    <cellStyle name="Comma 27 2 5 2 3" xfId="2908"/>
    <cellStyle name="Comma 27 2 5 3" xfId="2337"/>
    <cellStyle name="Comma 27 2 5 3 2" xfId="2910"/>
    <cellStyle name="Comma 27 2 5 4" xfId="2907"/>
    <cellStyle name="Comma 27 2 6" xfId="1564"/>
    <cellStyle name="Comma 27 2 6 2" xfId="1910"/>
    <cellStyle name="Comma 27 2 6 2 2" xfId="2526"/>
    <cellStyle name="Comma 27 2 6 2 2 2" xfId="2913"/>
    <cellStyle name="Comma 27 2 6 2 3" xfId="2912"/>
    <cellStyle name="Comma 27 2 6 3" xfId="2360"/>
    <cellStyle name="Comma 27 2 6 3 2" xfId="2914"/>
    <cellStyle name="Comma 27 2 6 4" xfId="2911"/>
    <cellStyle name="Comma 27 2 7" xfId="1604"/>
    <cellStyle name="Comma 27 2 7 2" xfId="1933"/>
    <cellStyle name="Comma 27 2 7 2 2" xfId="2549"/>
    <cellStyle name="Comma 27 2 7 2 2 2" xfId="2917"/>
    <cellStyle name="Comma 27 2 7 2 3" xfId="2916"/>
    <cellStyle name="Comma 27 2 7 3" xfId="2383"/>
    <cellStyle name="Comma 27 2 7 3 2" xfId="2918"/>
    <cellStyle name="Comma 27 2 7 4" xfId="2915"/>
    <cellStyle name="Comma 27 2 8" xfId="1668"/>
    <cellStyle name="Comma 27 2 8 2" xfId="1971"/>
    <cellStyle name="Comma 27 2 8 2 2" xfId="2587"/>
    <cellStyle name="Comma 27 2 8 2 2 2" xfId="2921"/>
    <cellStyle name="Comma 27 2 8 2 3" xfId="2920"/>
    <cellStyle name="Comma 27 2 8 3" xfId="2421"/>
    <cellStyle name="Comma 27 2 8 3 2" xfId="2922"/>
    <cellStyle name="Comma 27 2 8 4" xfId="2919"/>
    <cellStyle name="Comma 27 2 9" xfId="1147"/>
    <cellStyle name="Comma 27 2 9 2" xfId="1872"/>
    <cellStyle name="Comma 27 2 9 2 2" xfId="2488"/>
    <cellStyle name="Comma 27 2 9 2 2 2" xfId="2925"/>
    <cellStyle name="Comma 27 2 9 2 3" xfId="2924"/>
    <cellStyle name="Comma 27 2 9 3" xfId="2322"/>
    <cellStyle name="Comma 27 2 9 3 2" xfId="2926"/>
    <cellStyle name="Comma 27 2 9 4" xfId="2923"/>
    <cellStyle name="Comma 27 3" xfId="625"/>
    <cellStyle name="Comma 27 4" xfId="1081"/>
    <cellStyle name="Comma 27 5" xfId="1225"/>
    <cellStyle name="Comma 27 6" xfId="817"/>
    <cellStyle name="Comma 27 7" xfId="666"/>
    <cellStyle name="Comma 28" xfId="290"/>
    <cellStyle name="Comma 28 2" xfId="745"/>
    <cellStyle name="Comma 28 2 2" xfId="975"/>
    <cellStyle name="Comma 28 2 3" xfId="1119"/>
    <cellStyle name="Comma 28 2 4" xfId="1369"/>
    <cellStyle name="Comma 28 2 5" xfId="820"/>
    <cellStyle name="Comma 28 3" xfId="951"/>
    <cellStyle name="Comma 28 4" xfId="1094"/>
    <cellStyle name="Comma 28 5" xfId="1226"/>
    <cellStyle name="Comma 28 6" xfId="819"/>
    <cellStyle name="Comma 28 7" xfId="704"/>
    <cellStyle name="Comma 28 8" xfId="3456"/>
    <cellStyle name="Comma 28 9" xfId="3552"/>
    <cellStyle name="Comma 29" xfId="291"/>
    <cellStyle name="Comma 29 2" xfId="746"/>
    <cellStyle name="Comma 29 2 2" xfId="976"/>
    <cellStyle name="Comma 29 2 3" xfId="1120"/>
    <cellStyle name="Comma 29 2 4" xfId="1370"/>
    <cellStyle name="Comma 29 2 5" xfId="822"/>
    <cellStyle name="Comma 29 3" xfId="952"/>
    <cellStyle name="Comma 29 4" xfId="1095"/>
    <cellStyle name="Comma 29 5" xfId="1224"/>
    <cellStyle name="Comma 29 6" xfId="821"/>
    <cellStyle name="Comma 29 7" xfId="713"/>
    <cellStyle name="Comma 29 8" xfId="3524"/>
    <cellStyle name="Comma 29 9" xfId="3568"/>
    <cellStyle name="Comma 3" xfId="61"/>
    <cellStyle name="Comma 3 2" xfId="62"/>
    <cellStyle name="Comma 3 2 2" xfId="206"/>
    <cellStyle name="Comma 3 2 2 2" xfId="499"/>
    <cellStyle name="Comma 3 2 3" xfId="670"/>
    <cellStyle name="Comma 3 2 4" xfId="1032"/>
    <cellStyle name="Comma 3 2 5" xfId="3381"/>
    <cellStyle name="Comma 3 2_Financial Statement - IGI MMF 11 Dec'12" xfId="2071"/>
    <cellStyle name="Comma 3 3" xfId="63"/>
    <cellStyle name="Comma 3 3 2" xfId="501"/>
    <cellStyle name="Comma 3 3 3" xfId="1758"/>
    <cellStyle name="Comma 3 3 4" xfId="500"/>
    <cellStyle name="Comma 3 4" xfId="64"/>
    <cellStyle name="Comma 3 4 2" xfId="787"/>
    <cellStyle name="Comma 3 4 3" xfId="1033"/>
    <cellStyle name="Comma 3 5" xfId="65"/>
    <cellStyle name="Comma 3 5 2" xfId="940"/>
    <cellStyle name="Comma 3 5 3" xfId="1084"/>
    <cellStyle name="Comma 3 5 4" xfId="1182"/>
    <cellStyle name="Comma 3 5 5" xfId="786"/>
    <cellStyle name="Comma 3 5 6" xfId="502"/>
    <cellStyle name="Comma 3 6" xfId="503"/>
    <cellStyle name="Comma 3 7" xfId="498"/>
    <cellStyle name="Comma 3 7 2" xfId="1031"/>
    <cellStyle name="Comma 3 7 3" xfId="1757"/>
    <cellStyle name="Comma 3 8" xfId="1371"/>
    <cellStyle name="Comma 3_capital gain working" xfId="504"/>
    <cellStyle name="Comma 30" xfId="292"/>
    <cellStyle name="Comma 30 10" xfId="3569"/>
    <cellStyle name="Comma 30 2" xfId="744"/>
    <cellStyle name="Comma 30 2 2" xfId="974"/>
    <cellStyle name="Comma 30 2 3" xfId="1118"/>
    <cellStyle name="Comma 30 2 4" xfId="1372"/>
    <cellStyle name="Comma 30 2 5" xfId="824"/>
    <cellStyle name="Comma 30 3" xfId="950"/>
    <cellStyle name="Comma 30 4" xfId="1093"/>
    <cellStyle name="Comma 30 5" xfId="1227"/>
    <cellStyle name="Comma 30 6" xfId="823"/>
    <cellStyle name="Comma 30 7" xfId="702"/>
    <cellStyle name="Comma 30 8" xfId="3413"/>
    <cellStyle name="Comma 30 9" xfId="3525"/>
    <cellStyle name="Comma 31" xfId="293"/>
    <cellStyle name="Comma 31 2" xfId="747"/>
    <cellStyle name="Comma 31 2 2" xfId="977"/>
    <cellStyle name="Comma 31 2 3" xfId="1121"/>
    <cellStyle name="Comma 31 2 4" xfId="1373"/>
    <cellStyle name="Comma 31 2 5" xfId="826"/>
    <cellStyle name="Comma 31 3" xfId="953"/>
    <cellStyle name="Comma 31 4" xfId="1096"/>
    <cellStyle name="Comma 31 5" xfId="1223"/>
    <cellStyle name="Comma 31 6" xfId="825"/>
    <cellStyle name="Comma 31 7" xfId="714"/>
    <cellStyle name="Comma 32" xfId="294"/>
    <cellStyle name="Comma 32 2" xfId="743"/>
    <cellStyle name="Comma 32 2 2" xfId="973"/>
    <cellStyle name="Comma 32 2 3" xfId="1117"/>
    <cellStyle name="Comma 32 2 4" xfId="1374"/>
    <cellStyle name="Comma 32 2 5" xfId="828"/>
    <cellStyle name="Comma 32 3" xfId="949"/>
    <cellStyle name="Comma 32 4" xfId="1092"/>
    <cellStyle name="Comma 32 5" xfId="1242"/>
    <cellStyle name="Comma 32 6" xfId="827"/>
    <cellStyle name="Comma 32 7" xfId="701"/>
    <cellStyle name="Comma 33" xfId="295"/>
    <cellStyle name="Comma 33 2" xfId="748"/>
    <cellStyle name="Comma 33 2 2" xfId="978"/>
    <cellStyle name="Comma 33 2 3" xfId="1122"/>
    <cellStyle name="Comma 33 2 4" xfId="1375"/>
    <cellStyle name="Comma 33 2 5" xfId="830"/>
    <cellStyle name="Comma 33 3" xfId="954"/>
    <cellStyle name="Comma 33 4" xfId="1097"/>
    <cellStyle name="Comma 33 5" xfId="1243"/>
    <cellStyle name="Comma 33 6" xfId="829"/>
    <cellStyle name="Comma 33 7" xfId="715"/>
    <cellStyle name="Comma 34" xfId="296"/>
    <cellStyle name="Comma 34 2" xfId="832"/>
    <cellStyle name="Comma 34 2 2" xfId="1376"/>
    <cellStyle name="Comma 34 2 3" xfId="1271"/>
    <cellStyle name="Comma 34 3" xfId="966"/>
    <cellStyle name="Comma 34 4" xfId="1110"/>
    <cellStyle name="Comma 34 5" xfId="1244"/>
    <cellStyle name="Comma 34 6" xfId="831"/>
    <cellStyle name="Comma 34 7" xfId="728"/>
    <cellStyle name="Comma 35" xfId="297"/>
    <cellStyle name="Comma 35 2" xfId="755"/>
    <cellStyle name="Comma 35 2 2" xfId="985"/>
    <cellStyle name="Comma 35 2 3" xfId="1129"/>
    <cellStyle name="Comma 35 2 4" xfId="1377"/>
    <cellStyle name="Comma 35 2 5" xfId="834"/>
    <cellStyle name="Comma 35 3" xfId="969"/>
    <cellStyle name="Comma 35 4" xfId="1113"/>
    <cellStyle name="Comma 35 5" xfId="1245"/>
    <cellStyle name="Comma 35 6" xfId="833"/>
    <cellStyle name="Comma 35 7" xfId="735"/>
    <cellStyle name="Comma 36" xfId="298"/>
    <cellStyle name="Comma 36 2" xfId="835"/>
    <cellStyle name="Comma 37" xfId="299"/>
    <cellStyle name="Comma 37 2" xfId="836"/>
    <cellStyle name="Comma 38" xfId="300"/>
    <cellStyle name="Comma 38 2" xfId="837"/>
    <cellStyle name="Comma 39" xfId="301"/>
    <cellStyle name="Comma 39 2" xfId="1378"/>
    <cellStyle name="Comma 39 3" xfId="1248"/>
    <cellStyle name="Comma 39 4" xfId="838"/>
    <cellStyle name="Comma 4" xfId="66"/>
    <cellStyle name="Comma 4 2" xfId="67"/>
    <cellStyle name="Comma 4 2 2" xfId="68"/>
    <cellStyle name="Comma 4 2 2 2" xfId="839"/>
    <cellStyle name="Comma 4 2 2 3" xfId="1183"/>
    <cellStyle name="Comma 4 2 2 4" xfId="3458"/>
    <cellStyle name="Comma 4 2 3" xfId="69"/>
    <cellStyle name="Comma 4 2 3 2" xfId="671"/>
    <cellStyle name="Comma 4 2 3 3" xfId="3459"/>
    <cellStyle name="Comma 4 2 4" xfId="70"/>
    <cellStyle name="Comma 4 2 4 2" xfId="3460"/>
    <cellStyle name="Comma 4 2 5" xfId="71"/>
    <cellStyle name="Comma 4 2 5 2" xfId="207"/>
    <cellStyle name="Comma 4 2 5 3" xfId="3417"/>
    <cellStyle name="Comma 4 2 6" xfId="72"/>
    <cellStyle name="Comma 4 2 6 2" xfId="3461"/>
    <cellStyle name="Comma 4 2_5" xfId="73"/>
    <cellStyle name="Comma 4 2_Pak Islamic Pension June 10" xfId="74"/>
    <cellStyle name="Comma 4 3" xfId="75"/>
    <cellStyle name="Comma 4 3 2" xfId="2072"/>
    <cellStyle name="Comma 4 4" xfId="76"/>
    <cellStyle name="Comma 4 5" xfId="77"/>
    <cellStyle name="Comma 4 5 2" xfId="1759"/>
    <cellStyle name="Comma 4 6" xfId="78"/>
    <cellStyle name="Comma 4 7" xfId="79"/>
    <cellStyle name="Comma 4 7 2" xfId="3462"/>
    <cellStyle name="Comma 4 8" xfId="505"/>
    <cellStyle name="Comma 4_5" xfId="80"/>
    <cellStyle name="Comma 40" xfId="302"/>
    <cellStyle name="Comma 40 2" xfId="1379"/>
    <cellStyle name="Comma 40 3" xfId="1222"/>
    <cellStyle name="Comma 40 4" xfId="840"/>
    <cellStyle name="Comma 41" xfId="303"/>
    <cellStyle name="Comma 41 2" xfId="841"/>
    <cellStyle name="Comma 42" xfId="304"/>
    <cellStyle name="Comma 42 2" xfId="842"/>
    <cellStyle name="Comma 43" xfId="305"/>
    <cellStyle name="Comma 43 2" xfId="843"/>
    <cellStyle name="Comma 44" xfId="306"/>
    <cellStyle name="Comma 44 2" xfId="844"/>
    <cellStyle name="Comma 45" xfId="307"/>
    <cellStyle name="Comma 45 2" xfId="845"/>
    <cellStyle name="Comma 46" xfId="308"/>
    <cellStyle name="Comma 46 2" xfId="846"/>
    <cellStyle name="Comma 47" xfId="309"/>
    <cellStyle name="Comma 47 2" xfId="847"/>
    <cellStyle name="Comma 48" xfId="848"/>
    <cellStyle name="Comma 48 2" xfId="1133"/>
    <cellStyle name="Comma 48 2 2" xfId="1636"/>
    <cellStyle name="Comma 48 2 2 2" xfId="1945"/>
    <cellStyle name="Comma 48 2 2 2 2" xfId="2561"/>
    <cellStyle name="Comma 48 2 2 2 2 2" xfId="2931"/>
    <cellStyle name="Comma 48 2 2 2 3" xfId="2930"/>
    <cellStyle name="Comma 48 2 2 3" xfId="2395"/>
    <cellStyle name="Comma 48 2 2 3 2" xfId="2932"/>
    <cellStyle name="Comma 48 2 2 4" xfId="2929"/>
    <cellStyle name="Comma 48 2 3" xfId="1859"/>
    <cellStyle name="Comma 48 2 3 2" xfId="2475"/>
    <cellStyle name="Comma 48 2 3 2 2" xfId="2934"/>
    <cellStyle name="Comma 48 2 3 3" xfId="2933"/>
    <cellStyle name="Comma 48 2 4" xfId="2309"/>
    <cellStyle name="Comma 48 2 4 2" xfId="2935"/>
    <cellStyle name="Comma 48 2 5" xfId="2928"/>
    <cellStyle name="Comma 48 3" xfId="1380"/>
    <cellStyle name="Comma 48 4" xfId="1844"/>
    <cellStyle name="Comma 48 4 2" xfId="2461"/>
    <cellStyle name="Comma 48 4 2 2" xfId="2937"/>
    <cellStyle name="Comma 48 4 3" xfId="2936"/>
    <cellStyle name="Comma 48 5" xfId="2295"/>
    <cellStyle name="Comma 48 5 2" xfId="2938"/>
    <cellStyle name="Comma 48 6" xfId="2927"/>
    <cellStyle name="Comma 49" xfId="993"/>
    <cellStyle name="Comma 49 2" xfId="1141"/>
    <cellStyle name="Comma 49 2 2" xfId="1637"/>
    <cellStyle name="Comma 49 2 2 2" xfId="1946"/>
    <cellStyle name="Comma 49 2 2 2 2" xfId="2562"/>
    <cellStyle name="Comma 49 2 2 2 2 2" xfId="2943"/>
    <cellStyle name="Comma 49 2 2 2 3" xfId="2942"/>
    <cellStyle name="Comma 49 2 2 3" xfId="2396"/>
    <cellStyle name="Comma 49 2 2 3 2" xfId="2944"/>
    <cellStyle name="Comma 49 2 2 4" xfId="2941"/>
    <cellStyle name="Comma 49 2 3" xfId="1867"/>
    <cellStyle name="Comma 49 2 3 2" xfId="2483"/>
    <cellStyle name="Comma 49 2 3 2 2" xfId="2946"/>
    <cellStyle name="Comma 49 2 3 3" xfId="2945"/>
    <cellStyle name="Comma 49 2 4" xfId="2317"/>
    <cellStyle name="Comma 49 2 4 2" xfId="2947"/>
    <cellStyle name="Comma 49 2 5" xfId="2940"/>
    <cellStyle name="Comma 49 3" xfId="1381"/>
    <cellStyle name="Comma 49 4" xfId="1852"/>
    <cellStyle name="Comma 49 4 2" xfId="2469"/>
    <cellStyle name="Comma 49 4 2 2" xfId="2949"/>
    <cellStyle name="Comma 49 4 3" xfId="2948"/>
    <cellStyle name="Comma 49 5" xfId="2303"/>
    <cellStyle name="Comma 49 5 2" xfId="2950"/>
    <cellStyle name="Comma 49 6" xfId="2939"/>
    <cellStyle name="Comma 5" xfId="81"/>
    <cellStyle name="Comma 5 2" xfId="82"/>
    <cellStyle name="Comma 5 2 2" xfId="788"/>
    <cellStyle name="Comma 5 2 3" xfId="1034"/>
    <cellStyle name="Comma 5 2 4" xfId="507"/>
    <cellStyle name="Comma 5 3" xfId="508"/>
    <cellStyle name="Comma 5 3 2" xfId="673"/>
    <cellStyle name="Comma 5 3 3" xfId="635"/>
    <cellStyle name="Comma 5 3 4" xfId="3463"/>
    <cellStyle name="Comma 5 4" xfId="672"/>
    <cellStyle name="Comma 5 4 2" xfId="740"/>
    <cellStyle name="Comma 5 5" xfId="729"/>
    <cellStyle name="Comma 5 6" xfId="1384"/>
    <cellStyle name="Comma 5 7" xfId="506"/>
    <cellStyle name="Comma 5 8" xfId="2247"/>
    <cellStyle name="Comma 5 9" xfId="3382"/>
    <cellStyle name="Comma 5_5" xfId="83"/>
    <cellStyle name="Comma 50" xfId="932"/>
    <cellStyle name="Comma 50 2" xfId="1137"/>
    <cellStyle name="Comma 50 2 2" xfId="1638"/>
    <cellStyle name="Comma 50 2 2 2" xfId="1947"/>
    <cellStyle name="Comma 50 2 2 2 2" xfId="2563"/>
    <cellStyle name="Comma 50 2 2 2 2 2" xfId="2955"/>
    <cellStyle name="Comma 50 2 2 2 3" xfId="2954"/>
    <cellStyle name="Comma 50 2 2 3" xfId="2397"/>
    <cellStyle name="Comma 50 2 2 3 2" xfId="2956"/>
    <cellStyle name="Comma 50 2 2 4" xfId="2953"/>
    <cellStyle name="Comma 50 2 3" xfId="1863"/>
    <cellStyle name="Comma 50 2 3 2" xfId="2479"/>
    <cellStyle name="Comma 50 2 3 2 2" xfId="2958"/>
    <cellStyle name="Comma 50 2 3 3" xfId="2957"/>
    <cellStyle name="Comma 50 2 4" xfId="2313"/>
    <cellStyle name="Comma 50 2 4 2" xfId="2959"/>
    <cellStyle name="Comma 50 2 5" xfId="2952"/>
    <cellStyle name="Comma 50 3" xfId="1385"/>
    <cellStyle name="Comma 50 4" xfId="1848"/>
    <cellStyle name="Comma 50 4 2" xfId="2465"/>
    <cellStyle name="Comma 50 4 2 2" xfId="2961"/>
    <cellStyle name="Comma 50 4 3" xfId="2960"/>
    <cellStyle name="Comma 50 5" xfId="2299"/>
    <cellStyle name="Comma 50 5 2" xfId="2962"/>
    <cellStyle name="Comma 50 6" xfId="2951"/>
    <cellStyle name="Comma 51" xfId="1386"/>
    <cellStyle name="Comma 52" xfId="1387"/>
    <cellStyle name="Comma 53" xfId="1388"/>
    <cellStyle name="Comma 54" xfId="1389"/>
    <cellStyle name="Comma 55" xfId="1390"/>
    <cellStyle name="Comma 56" xfId="1391"/>
    <cellStyle name="Comma 57" xfId="1392"/>
    <cellStyle name="Comma 58" xfId="1393"/>
    <cellStyle name="Comma 59" xfId="1394"/>
    <cellStyle name="Comma 6" xfId="84"/>
    <cellStyle name="Comma 6 2" xfId="85"/>
    <cellStyle name="Comma 6 2 2" xfId="86"/>
    <cellStyle name="Comma 6 2 2 2" xfId="510"/>
    <cellStyle name="Comma 6 2 3" xfId="1035"/>
    <cellStyle name="Comma 6 2 3 2" xfId="1639"/>
    <cellStyle name="Comma 6 2 3 3" xfId="1396"/>
    <cellStyle name="Comma 6 2 3 4" xfId="1854"/>
    <cellStyle name="Comma 6 3" xfId="511"/>
    <cellStyle name="Comma 6 3 2" xfId="2073"/>
    <cellStyle name="Comma 6 3 2 2" xfId="2074"/>
    <cellStyle name="Comma 6 3 3" xfId="2075"/>
    <cellStyle name="Comma 6 3 4" xfId="2076"/>
    <cellStyle name="Comma 6 3 4 2" xfId="2597"/>
    <cellStyle name="Comma 6 3 4 2 2" xfId="2964"/>
    <cellStyle name="Comma 6 3 4 3" xfId="2963"/>
    <cellStyle name="Comma 6 3 5" xfId="3464"/>
    <cellStyle name="Comma 6 4" xfId="1395"/>
    <cellStyle name="Comma 6 4 2" xfId="3407"/>
    <cellStyle name="Comma 6 5" xfId="1760"/>
    <cellStyle name="Comma 6 6" xfId="509"/>
    <cellStyle name="Comma 6_5" xfId="87"/>
    <cellStyle name="Comma 60" xfId="1397"/>
    <cellStyle name="Comma 61" xfId="1398"/>
    <cellStyle name="Comma 62" xfId="1399"/>
    <cellStyle name="Comma 63" xfId="1400"/>
    <cellStyle name="Comma 64" xfId="1346"/>
    <cellStyle name="Comma 65" xfId="1420"/>
    <cellStyle name="Comma 66" xfId="1541"/>
    <cellStyle name="Comma 67" xfId="1429"/>
    <cellStyle name="Comma 68" xfId="1542"/>
    <cellStyle name="Comma 69" xfId="623"/>
    <cellStyle name="Comma 7" xfId="88"/>
    <cellStyle name="Comma 7 2" xfId="209"/>
    <cellStyle name="Comma 7 3" xfId="2077"/>
    <cellStyle name="Comma 70" xfId="1149"/>
    <cellStyle name="Comma 71" xfId="1547"/>
    <cellStyle name="Comma 72" xfId="1577"/>
    <cellStyle name="Comma 73" xfId="1624"/>
    <cellStyle name="Comma 74" xfId="1625"/>
    <cellStyle name="Comma 75" xfId="1615"/>
    <cellStyle name="Comma 76" xfId="1626"/>
    <cellStyle name="Comma 77" xfId="1622"/>
    <cellStyle name="Comma 78" xfId="1580"/>
    <cellStyle name="Comma 79" xfId="1609"/>
    <cellStyle name="Comma 8" xfId="89"/>
    <cellStyle name="Comma 8 2" xfId="90"/>
    <cellStyle name="Comma 8 2 2" xfId="91"/>
    <cellStyle name="Comma 8 2 3" xfId="513"/>
    <cellStyle name="Comma 8 3" xfId="1036"/>
    <cellStyle name="Comma 8 3 2" xfId="3465"/>
    <cellStyle name="Comma 8 4" xfId="1761"/>
    <cellStyle name="Comma 8 5" xfId="512"/>
    <cellStyle name="Comma 8_5" xfId="92"/>
    <cellStyle name="Comma 80" xfId="1629"/>
    <cellStyle name="Comma 80 2" xfId="1942"/>
    <cellStyle name="Comma 80 2 2" xfId="2558"/>
    <cellStyle name="Comma 80 2 2 2" xfId="2968"/>
    <cellStyle name="Comma 80 2 3" xfId="2967"/>
    <cellStyle name="Comma 80 3" xfId="2392"/>
    <cellStyle name="Comma 80 3 2" xfId="2969"/>
    <cellStyle name="Comma 80 4" xfId="2966"/>
    <cellStyle name="Comma 81" xfId="1651"/>
    <cellStyle name="Comma 82" xfId="1687"/>
    <cellStyle name="Comma 83" xfId="1723"/>
    <cellStyle name="Comma 84" xfId="1693"/>
    <cellStyle name="Comma 85" xfId="2256"/>
    <cellStyle name="Comma 86" xfId="2618"/>
    <cellStyle name="Comma 87" xfId="2254"/>
    <cellStyle name="Comma 87 2" xfId="2971"/>
    <cellStyle name="Comma 88" xfId="2287"/>
    <cellStyle name="Comma 88 2" xfId="2972"/>
    <cellStyle name="Comma 89" xfId="2622"/>
    <cellStyle name="Comma 89 2" xfId="2973"/>
    <cellStyle name="Comma 9" xfId="210"/>
    <cellStyle name="Comma 9 2" xfId="93"/>
    <cellStyle name="Comma 9 2 2" xfId="789"/>
    <cellStyle name="Comma 9 2 3" xfId="1038"/>
    <cellStyle name="Comma 9 2 4" xfId="515"/>
    <cellStyle name="Comma 9 3" xfId="94"/>
    <cellStyle name="Comma 9 3 2" xfId="516"/>
    <cellStyle name="Comma 9 4" xfId="1037"/>
    <cellStyle name="Comma 9 5" xfId="1762"/>
    <cellStyle name="Comma 9 6" xfId="514"/>
    <cellStyle name="Comma 9_1. SBP QRC 30 Sep 10 (Trial 22oct) Final" xfId="2078"/>
    <cellStyle name="Comma 90" xfId="3406"/>
    <cellStyle name="Comma 90 2" xfId="3426"/>
    <cellStyle name="Comma 91" xfId="3412"/>
    <cellStyle name="Comma 92" xfId="3422"/>
    <cellStyle name="Comma 93" xfId="3425"/>
    <cellStyle name="Comma 94" xfId="3436"/>
    <cellStyle name="Comma 95" xfId="3536"/>
    <cellStyle name="Comma 96" xfId="3545"/>
    <cellStyle name="Comma 97" xfId="3473"/>
    <cellStyle name="Comma 98" xfId="3550"/>
    <cellStyle name="Comma0" xfId="517"/>
    <cellStyle name="Comma0 2" xfId="1401"/>
    <cellStyle name="CommaWIRR_pldt" xfId="310"/>
    <cellStyle name="CompanyName" xfId="95"/>
    <cellStyle name="CompanyName 2" xfId="96"/>
    <cellStyle name="Component" xfId="2079"/>
    <cellStyle name="Component 2" xfId="2080"/>
    <cellStyle name="Component_1. Rcon FEEL vs Trial (Domestic on BS)" xfId="2081"/>
    <cellStyle name="Copied" xfId="2082"/>
    <cellStyle name="Credit" xfId="2083"/>
    <cellStyle name="Credit subtotal" xfId="2084"/>
    <cellStyle name="Credit subtotal 2" xfId="2598"/>
    <cellStyle name="Credit subtotal 2 2" xfId="2975"/>
    <cellStyle name="Credit subtotal 2 3" xfId="2970"/>
    <cellStyle name="Credit subtotal 3" xfId="2974"/>
    <cellStyle name="Credit Total" xfId="2085"/>
    <cellStyle name="Credit_Board docs RR" xfId="2086"/>
    <cellStyle name="Ctrrency [0]_laroux_2_Locas_1" xfId="2087"/>
    <cellStyle name="Currency" xfId="97" builtinId="4"/>
    <cellStyle name="Currency [00]" xfId="2088"/>
    <cellStyle name="Currency 10" xfId="3435"/>
    <cellStyle name="Currency 11" xfId="3539"/>
    <cellStyle name="Currency 12" xfId="3532"/>
    <cellStyle name="Currency 13" xfId="3553"/>
    <cellStyle name="Currency 2" xfId="98"/>
    <cellStyle name="Currency 2 2" xfId="518"/>
    <cellStyle name="Currency 2 3" xfId="519"/>
    <cellStyle name="Currency 2 4" xfId="520"/>
    <cellStyle name="Currency 2 5" xfId="521"/>
    <cellStyle name="Currency 2 6" xfId="790"/>
    <cellStyle name="Currency 2 7" xfId="1039"/>
    <cellStyle name="Currency 3" xfId="522"/>
    <cellStyle name="Currency 4" xfId="523"/>
    <cellStyle name="Currency 5" xfId="524"/>
    <cellStyle name="Currency 6" xfId="525"/>
    <cellStyle name="Currency 7" xfId="2257"/>
    <cellStyle name="Currency 8" xfId="2619"/>
    <cellStyle name="Currency 9" xfId="3466"/>
    <cellStyle name="Currency0" xfId="526"/>
    <cellStyle name="Currency0 2" xfId="1402"/>
    <cellStyle name="Custom - Style8" xfId="2089"/>
    <cellStyle name="Dash" xfId="99"/>
    <cellStyle name="Dash 2" xfId="100"/>
    <cellStyle name="Data   - Style2" xfId="2090"/>
    <cellStyle name="Date" xfId="1403"/>
    <cellStyle name="Date Short" xfId="2091"/>
    <cellStyle name="Debit" xfId="2092"/>
    <cellStyle name="Debit subtotal" xfId="2093"/>
    <cellStyle name="Debit subtotal 2" xfId="2599"/>
    <cellStyle name="Debit subtotal 2 2" xfId="2977"/>
    <cellStyle name="Debit subtotal 2 3" xfId="2965"/>
    <cellStyle name="Debit subtotal 3" xfId="2976"/>
    <cellStyle name="Debit Total" xfId="2094"/>
    <cellStyle name="Debit_Board docs RR" xfId="2095"/>
    <cellStyle name="Define your own named style" xfId="2096"/>
    <cellStyle name="Description" xfId="2097"/>
    <cellStyle name="Dezimal [0]_NEGS" xfId="311"/>
    <cellStyle name="Dezimal_NEGS" xfId="312"/>
    <cellStyle name="Dollar" xfId="101"/>
    <cellStyle name="Dollar 2" xfId="1404"/>
    <cellStyle name="Draw lines around data in range" xfId="2098"/>
    <cellStyle name="Draw shadow and lines within range" xfId="2099"/>
    <cellStyle name="Enlarge title text, yellow on blue" xfId="2100"/>
    <cellStyle name="Enter Currency (0)" xfId="527"/>
    <cellStyle name="Enter Currency (0) 2" xfId="791"/>
    <cellStyle name="Enter Currency (0) 3" xfId="1040"/>
    <cellStyle name="Enter Currency (0) 4" xfId="1405"/>
    <cellStyle name="Enter Currency (2)" xfId="2101"/>
    <cellStyle name="Enter Units (0)" xfId="2102"/>
    <cellStyle name="Enter Units (1)" xfId="2103"/>
    <cellStyle name="Enter Units (2)" xfId="2104"/>
    <cellStyle name="Entered" xfId="2105"/>
    <cellStyle name="Euro" xfId="102"/>
    <cellStyle name="Euro 2" xfId="313"/>
    <cellStyle name="Euro 2 2" xfId="792"/>
    <cellStyle name="Euro 2 3" xfId="1041"/>
    <cellStyle name="Euro 3" xfId="529"/>
    <cellStyle name="Euro 4" xfId="530"/>
    <cellStyle name="Euro 4 2" xfId="674"/>
    <cellStyle name="Euro 4 3" xfId="1763"/>
    <cellStyle name="Euro 5" xfId="528"/>
    <cellStyle name="Euro 6" xfId="3467"/>
    <cellStyle name="Explanatory Text 2" xfId="314"/>
    <cellStyle name="Explanatory Text 2 2" xfId="675"/>
    <cellStyle name="Explanatory Text 2 3" xfId="1764"/>
    <cellStyle name="Explanatory Text 2 4" xfId="531"/>
    <cellStyle name="Explanatory Text 3" xfId="1185"/>
    <cellStyle name="Explanatory Text 4" xfId="2106"/>
    <cellStyle name="Feature" xfId="2107"/>
    <cellStyle name="Fixed" xfId="103"/>
    <cellStyle name="Fixed 2" xfId="104"/>
    <cellStyle name="Fixed 2 2" xfId="794"/>
    <cellStyle name="Fixed 2 3" xfId="1043"/>
    <cellStyle name="Fixed 2 4" xfId="3469"/>
    <cellStyle name="Fixed 3" xfId="793"/>
    <cellStyle name="Fixed 4" xfId="1042"/>
    <cellStyle name="Fixed 5" xfId="3468"/>
    <cellStyle name="Fixed_Sheet3" xfId="760"/>
    <cellStyle name="Format a column of totals" xfId="2108"/>
    <cellStyle name="Format a row of totals" xfId="2109"/>
    <cellStyle name="Format text as bold, black on yellow" xfId="2110"/>
    <cellStyle name="Good 2" xfId="315"/>
    <cellStyle name="Good 2 2" xfId="676"/>
    <cellStyle name="Good 2 2 2" xfId="1407"/>
    <cellStyle name="Good 2 2 3" xfId="1828"/>
    <cellStyle name="Good 2 3" xfId="1765"/>
    <cellStyle name="Good 2 4" xfId="532"/>
    <cellStyle name="Good 3" xfId="1186"/>
    <cellStyle name="Good 4" xfId="1406"/>
    <cellStyle name="Grey" xfId="105"/>
    <cellStyle name="Grey 2" xfId="316"/>
    <cellStyle name="Grey 3" xfId="1246"/>
    <cellStyle name="Header1" xfId="106"/>
    <cellStyle name="Header1 2" xfId="2111"/>
    <cellStyle name="Header1 3" xfId="3470"/>
    <cellStyle name="Header2" xfId="107"/>
    <cellStyle name="Header2 2" xfId="2112"/>
    <cellStyle name="Header2 3" xfId="3471"/>
    <cellStyle name="Heading" xfId="108"/>
    <cellStyle name="Heading 1 2" xfId="317"/>
    <cellStyle name="Heading 1 2 2" xfId="677"/>
    <cellStyle name="Heading 1 2 2 2" xfId="1409"/>
    <cellStyle name="Heading 1 2 2 3" xfId="1829"/>
    <cellStyle name="Heading 1 2 3" xfId="1766"/>
    <cellStyle name="Heading 1 2 4" xfId="533"/>
    <cellStyle name="Heading 1 3" xfId="1187"/>
    <cellStyle name="Heading 1 4" xfId="1408"/>
    <cellStyle name="Heading 2 2" xfId="318"/>
    <cellStyle name="Heading 2 2 2" xfId="678"/>
    <cellStyle name="Heading 2 2 2 2" xfId="1411"/>
    <cellStyle name="Heading 2 2 2 3" xfId="1830"/>
    <cellStyle name="Heading 2 2 3" xfId="1767"/>
    <cellStyle name="Heading 2 2 4" xfId="534"/>
    <cellStyle name="Heading 2 3" xfId="1188"/>
    <cellStyle name="Heading 2 4" xfId="1410"/>
    <cellStyle name="Heading 3 2" xfId="319"/>
    <cellStyle name="Heading 3 2 2" xfId="679"/>
    <cellStyle name="Heading 3 2 2 2" xfId="1413"/>
    <cellStyle name="Heading 3 2 2 3" xfId="1831"/>
    <cellStyle name="Heading 3 2 3" xfId="1768"/>
    <cellStyle name="Heading 3 2 4" xfId="535"/>
    <cellStyle name="Heading 3 3" xfId="1189"/>
    <cellStyle name="Heading 3 4" xfId="1412"/>
    <cellStyle name="Heading 4 2" xfId="320"/>
    <cellStyle name="Heading 4 2 2" xfId="680"/>
    <cellStyle name="Heading 4 2 2 2" xfId="1415"/>
    <cellStyle name="Heading 4 2 2 3" xfId="1832"/>
    <cellStyle name="Heading 4 2 3" xfId="1769"/>
    <cellStyle name="Heading 4 2 4" xfId="536"/>
    <cellStyle name="Heading 4 3" xfId="1190"/>
    <cellStyle name="Heading 4 4" xfId="1414"/>
    <cellStyle name="Heading 5" xfId="201"/>
    <cellStyle name="Heading1" xfId="1416"/>
    <cellStyle name="Heading2" xfId="1417"/>
    <cellStyle name="Hyperlink 2" xfId="537"/>
    <cellStyle name="Hyperlink 2 2" xfId="1191"/>
    <cellStyle name="Hyperlink 2 3" xfId="1770"/>
    <cellStyle name="Hyperlink 3" xfId="1192"/>
    <cellStyle name="Hyperlink seguido" xfId="1418"/>
    <cellStyle name="Input [yellow]" xfId="109"/>
    <cellStyle name="Input [yellow] 2" xfId="321"/>
    <cellStyle name="Input [yellow] 3" xfId="1221"/>
    <cellStyle name="Input 10" xfId="322"/>
    <cellStyle name="Input 10 2" xfId="1274"/>
    <cellStyle name="Input 10 3" xfId="1231"/>
    <cellStyle name="Input 10 4" xfId="736"/>
    <cellStyle name="Input 11" xfId="323"/>
    <cellStyle name="Input 11 2" xfId="1216"/>
    <cellStyle name="Input 12" xfId="324"/>
    <cellStyle name="Input 12 2" xfId="1232"/>
    <cellStyle name="Input 13" xfId="325"/>
    <cellStyle name="Input 13 2" xfId="1215"/>
    <cellStyle name="Input 14" xfId="326"/>
    <cellStyle name="Input 14 2" xfId="1233"/>
    <cellStyle name="Input 15" xfId="327"/>
    <cellStyle name="Input 15 2" xfId="1214"/>
    <cellStyle name="Input 16" xfId="328"/>
    <cellStyle name="Input 16 2" xfId="1247"/>
    <cellStyle name="Input 17" xfId="329"/>
    <cellStyle name="Input 18" xfId="330"/>
    <cellStyle name="Input 19" xfId="331"/>
    <cellStyle name="Input 2" xfId="332"/>
    <cellStyle name="Input 2 2" xfId="681"/>
    <cellStyle name="Input 2 2 2" xfId="1419"/>
    <cellStyle name="Input 2 2 3" xfId="1833"/>
    <cellStyle name="Input 2 3" xfId="1771"/>
    <cellStyle name="Input 2 4" xfId="538"/>
    <cellStyle name="Input 20" xfId="333"/>
    <cellStyle name="Input 21" xfId="334"/>
    <cellStyle name="Input 22" xfId="335"/>
    <cellStyle name="Input 23" xfId="336"/>
    <cellStyle name="Input 23 2" xfId="1150"/>
    <cellStyle name="Input 24" xfId="337"/>
    <cellStyle name="Input 24 2" xfId="1548"/>
    <cellStyle name="Input 25" xfId="338"/>
    <cellStyle name="Input 25 2" xfId="1582"/>
    <cellStyle name="Input 26" xfId="339"/>
    <cellStyle name="Input 26 2" xfId="1623"/>
    <cellStyle name="Input 27" xfId="340"/>
    <cellStyle name="Input 27 2" xfId="1606"/>
    <cellStyle name="Input 28" xfId="341"/>
    <cellStyle name="Input 28 2" xfId="1601"/>
    <cellStyle name="Input 29" xfId="342"/>
    <cellStyle name="Input 29 2" xfId="1576"/>
    <cellStyle name="Input 3" xfId="343"/>
    <cellStyle name="Input 3 2" xfId="1264"/>
    <cellStyle name="Input 3 3" xfId="1193"/>
    <cellStyle name="Input 3 4" xfId="710"/>
    <cellStyle name="Input 30" xfId="344"/>
    <cellStyle name="Input 30 2" xfId="1611"/>
    <cellStyle name="Input 31" xfId="345"/>
    <cellStyle name="Input 31 2" xfId="1605"/>
    <cellStyle name="Input 32" xfId="346"/>
    <cellStyle name="Input 32 2" xfId="1574"/>
    <cellStyle name="Input 33" xfId="347"/>
    <cellStyle name="Input 33 2" xfId="1652"/>
    <cellStyle name="Input 34" xfId="348"/>
    <cellStyle name="Input 34 2" xfId="1688"/>
    <cellStyle name="Input 35" xfId="349"/>
    <cellStyle name="Input 35 2" xfId="1694"/>
    <cellStyle name="Input 36" xfId="350"/>
    <cellStyle name="Input 37" xfId="351"/>
    <cellStyle name="Input 38" xfId="352"/>
    <cellStyle name="Input 39" xfId="353"/>
    <cellStyle name="Input 4" xfId="354"/>
    <cellStyle name="Input 4 2" xfId="1262"/>
    <cellStyle name="Input 4 3" xfId="1228"/>
    <cellStyle name="Input 4 4" xfId="708"/>
    <cellStyle name="Input 40" xfId="355"/>
    <cellStyle name="Input 41" xfId="356"/>
    <cellStyle name="Input 42" xfId="357"/>
    <cellStyle name="Input 5" xfId="358"/>
    <cellStyle name="Input 5 2" xfId="1260"/>
    <cellStyle name="Input 5 3" xfId="1219"/>
    <cellStyle name="Input 5 4" xfId="706"/>
    <cellStyle name="Input 6" xfId="359"/>
    <cellStyle name="Input 6 2" xfId="1263"/>
    <cellStyle name="Input 6 3" xfId="1229"/>
    <cellStyle name="Input 6 4" xfId="709"/>
    <cellStyle name="Input 7" xfId="360"/>
    <cellStyle name="Input 7 2" xfId="1259"/>
    <cellStyle name="Input 7 3" xfId="1218"/>
    <cellStyle name="Input 7 4" xfId="705"/>
    <cellStyle name="Input 8" xfId="361"/>
    <cellStyle name="Input 8 2" xfId="1261"/>
    <cellStyle name="Input 8 3" xfId="1230"/>
    <cellStyle name="Input 8 4" xfId="707"/>
    <cellStyle name="Input 9" xfId="362"/>
    <cellStyle name="Input 9 2" xfId="1272"/>
    <cellStyle name="Input 9 3" xfId="1217"/>
    <cellStyle name="Input 9 4" xfId="730"/>
    <cellStyle name="Instructions" xfId="2113"/>
    <cellStyle name="Integer" xfId="110"/>
    <cellStyle name="Integer 2" xfId="111"/>
    <cellStyle name="Integer 2 2" xfId="796"/>
    <cellStyle name="Integer 2 3" xfId="1045"/>
    <cellStyle name="Integer 3" xfId="795"/>
    <cellStyle name="Integer 4" xfId="1044"/>
    <cellStyle name="Integer_Sheet3" xfId="761"/>
    <cellStyle name="Intial cap" xfId="112"/>
    <cellStyle name="Labels - Style3" xfId="2114"/>
    <cellStyle name="Lien hypertexte" xfId="2115"/>
    <cellStyle name="Lien hypertexte visité" xfId="2116"/>
    <cellStyle name="Lien hypertexte_RESULTS" xfId="2117"/>
    <cellStyle name="Link Currency (0)" xfId="539"/>
    <cellStyle name="Link Currency (0) 2" xfId="797"/>
    <cellStyle name="Link Currency (0) 3" xfId="1046"/>
    <cellStyle name="Link Currency (0) 4" xfId="1421"/>
    <cellStyle name="Link Currency (2)" xfId="2118"/>
    <cellStyle name="Link Units (0)" xfId="2119"/>
    <cellStyle name="Link Units (1)" xfId="2120"/>
    <cellStyle name="Link Units (2)" xfId="2121"/>
    <cellStyle name="Linked Cell 2" xfId="363"/>
    <cellStyle name="Linked Cell 2 2" xfId="682"/>
    <cellStyle name="Linked Cell 2 2 2" xfId="1423"/>
    <cellStyle name="Linked Cell 2 2 3" xfId="1834"/>
    <cellStyle name="Linked Cell 2 3" xfId="1772"/>
    <cellStyle name="Linked Cell 2 4" xfId="540"/>
    <cellStyle name="Linked Cell 3" xfId="1194"/>
    <cellStyle name="Linked Cell 4" xfId="1422"/>
    <cellStyle name="Millares [0]_laroux" xfId="113"/>
    <cellStyle name="Millares_laroux" xfId="114"/>
    <cellStyle name="Milliers [0]_EDYAN" xfId="541"/>
    <cellStyle name="Milliers_EDYAN" xfId="542"/>
    <cellStyle name="Moeda [0]_dimon" xfId="1424"/>
    <cellStyle name="Moeda_dimon" xfId="1425"/>
    <cellStyle name="Moneda [0]_pldt" xfId="543"/>
    <cellStyle name="Moneda_pldt" xfId="544"/>
    <cellStyle name="Monétaire [0]_EDYAN" xfId="545"/>
    <cellStyle name="Monétaire_EDYAN" xfId="546"/>
    <cellStyle name="MOQ" xfId="115"/>
    <cellStyle name="MOQ 2" xfId="3474"/>
    <cellStyle name="Neutral 2" xfId="364"/>
    <cellStyle name="Neutral 2 2" xfId="683"/>
    <cellStyle name="Neutral 2 2 2" xfId="1427"/>
    <cellStyle name="Neutral 2 2 3" xfId="1835"/>
    <cellStyle name="Neutral 2 3" xfId="1773"/>
    <cellStyle name="Neutral 2 4" xfId="547"/>
    <cellStyle name="Neutral 3" xfId="1195"/>
    <cellStyle name="Neutral 4" xfId="1426"/>
    <cellStyle name="New Times Roman" xfId="548"/>
    <cellStyle name="Normal" xfId="0" builtinId="0"/>
    <cellStyle name="Normal - Style1" xfId="116"/>
    <cellStyle name="Normal - Style1 10" xfId="2122"/>
    <cellStyle name="Normal - Style1 11" xfId="2123"/>
    <cellStyle name="Normal - Style1 12" xfId="2124"/>
    <cellStyle name="Normal - Style1 13" xfId="2125"/>
    <cellStyle name="Normal - Style1 14" xfId="3383"/>
    <cellStyle name="Normal - Style1 2" xfId="117"/>
    <cellStyle name="Normal - Style1 2 2" xfId="798"/>
    <cellStyle name="Normal - Style1 2 3" xfId="1047"/>
    <cellStyle name="Normal - Style1 2 38" xfId="3402"/>
    <cellStyle name="Normal - Style1 2 4" xfId="3384"/>
    <cellStyle name="Normal - Style1 3" xfId="550"/>
    <cellStyle name="Normal - Style1 3 2" xfId="2126"/>
    <cellStyle name="Normal - Style1 4" xfId="549"/>
    <cellStyle name="Normal - Style1 5" xfId="1428"/>
    <cellStyle name="Normal - Style1 6" xfId="2127"/>
    <cellStyle name="Normal - Style1 7" xfId="2128"/>
    <cellStyle name="Normal - Style1 8" xfId="2129"/>
    <cellStyle name="Normal - Style1 9" xfId="2130"/>
    <cellStyle name="Normal - Style1_Accounts-AAA  30.06.2010 final" xfId="365"/>
    <cellStyle name="Normal - Style2" xfId="366"/>
    <cellStyle name="Normal - Style2 2" xfId="2131"/>
    <cellStyle name="Normal - Style3" xfId="367"/>
    <cellStyle name="Normal - Style3 2" xfId="2132"/>
    <cellStyle name="Normal - Style4" xfId="368"/>
    <cellStyle name="Normal - Style4 2" xfId="2133"/>
    <cellStyle name="Normal - Style5" xfId="369"/>
    <cellStyle name="Normal - Style5 2" xfId="2134"/>
    <cellStyle name="Normal - Style6" xfId="370"/>
    <cellStyle name="Normal - Style6 2" xfId="2135"/>
    <cellStyle name="Normal - Style7" xfId="371"/>
    <cellStyle name="Normal - Style7 2" xfId="2136"/>
    <cellStyle name="Normal - Style8" xfId="372"/>
    <cellStyle name="Normal - Style8 2" xfId="2137"/>
    <cellStyle name="Normal 10" xfId="118"/>
    <cellStyle name="Normal 10 2" xfId="119"/>
    <cellStyle name="Normal 10 2 10" xfId="200"/>
    <cellStyle name="Normal 10 2 2" xfId="211"/>
    <cellStyle name="Normal 10 2 2 2" xfId="3477"/>
    <cellStyle name="Normal 10 2 3" xfId="3476"/>
    <cellStyle name="Normal 10 3" xfId="684"/>
    <cellStyle name="Normal 10 4" xfId="1048"/>
    <cellStyle name="Normal 10 5" xfId="1774"/>
    <cellStyle name="Normal 10 6" xfId="551"/>
    <cellStyle name="Normal 10 65" xfId="3588"/>
    <cellStyle name="Normal 10 7" xfId="3385"/>
    <cellStyle name="Normal 10 8" xfId="3475"/>
    <cellStyle name="Normal 10_5" xfId="120"/>
    <cellStyle name="Normal 100" xfId="1579"/>
    <cellStyle name="Normal 101" xfId="1581"/>
    <cellStyle name="Normal 102" xfId="1610"/>
    <cellStyle name="Normal 103" xfId="1628"/>
    <cellStyle name="Normal 104" xfId="1650"/>
    <cellStyle name="Normal 105" xfId="1145"/>
    <cellStyle name="Normal 105 2" xfId="1686"/>
    <cellStyle name="Normal 106" xfId="1677"/>
    <cellStyle name="Normal 107" xfId="1679"/>
    <cellStyle name="Normal 108" xfId="1680"/>
    <cellStyle name="Normal 109" xfId="1685"/>
    <cellStyle name="Normal 11" xfId="121"/>
    <cellStyle name="Normal 11 10" xfId="3540"/>
    <cellStyle name="Normal 11 2" xfId="685"/>
    <cellStyle name="Normal 11 2 2" xfId="2138"/>
    <cellStyle name="Normal 11 2 2 2" xfId="2139"/>
    <cellStyle name="Normal 11 2 2 3" xfId="2140"/>
    <cellStyle name="Normal 11 2_if consolidated 9-1" xfId="2141"/>
    <cellStyle name="Normal 11 3" xfId="850"/>
    <cellStyle name="Normal 11 3 2" xfId="1431"/>
    <cellStyle name="Normal 11 3 3" xfId="1253"/>
    <cellStyle name="Normal 11 4" xfId="938"/>
    <cellStyle name="Normal 11 5" xfId="1077"/>
    <cellStyle name="Normal 11 6" xfId="1430"/>
    <cellStyle name="Normal 11 7" xfId="849"/>
    <cellStyle name="Normal 11 8" xfId="552"/>
    <cellStyle name="Normal 11 9" xfId="3478"/>
    <cellStyle name="Normal 11_if consolidated 9-1" xfId="2142"/>
    <cellStyle name="Normal 110" xfId="1678"/>
    <cellStyle name="Normal 111" xfId="122"/>
    <cellStyle name="Normal 111 2" xfId="3479"/>
    <cellStyle name="Normal 112" xfId="1682"/>
    <cellStyle name="Normal 113" xfId="1681"/>
    <cellStyle name="Normal 114" xfId="1683"/>
    <cellStyle name="Normal 115" xfId="1684"/>
    <cellStyle name="Normal 116" xfId="759"/>
    <cellStyle name="Normal 117" xfId="1690"/>
    <cellStyle name="Normal 118" xfId="1721"/>
    <cellStyle name="Normal 119" xfId="1692"/>
    <cellStyle name="Normal 12" xfId="123"/>
    <cellStyle name="Normal 12 2" xfId="686"/>
    <cellStyle name="Normal 12 2 2" xfId="2143"/>
    <cellStyle name="Normal 12 3" xfId="851"/>
    <cellStyle name="Normal 12 4" xfId="1085"/>
    <cellStyle name="Normal 12 5" xfId="1433"/>
    <cellStyle name="Normal 12 6" xfId="1432"/>
    <cellStyle name="Normal 12 7" xfId="1152"/>
    <cellStyle name="Normal 12 8" xfId="553"/>
    <cellStyle name="Normal 12 9" xfId="3480"/>
    <cellStyle name="Normal 12_if consolidated 9-1" xfId="2144"/>
    <cellStyle name="Normal 120" xfId="1980"/>
    <cellStyle name="Normal 120 2" xfId="2596"/>
    <cellStyle name="Normal 120 2 2" xfId="2979"/>
    <cellStyle name="Normal 120 3" xfId="2978"/>
    <cellStyle name="Normal 121" xfId="2252"/>
    <cellStyle name="Normal 122" xfId="2255"/>
    <cellStyle name="Normal 123" xfId="2617"/>
    <cellStyle name="Normal 124" xfId="2253"/>
    <cellStyle name="Normal 124 2" xfId="2980"/>
    <cellStyle name="Normal 125" xfId="2288"/>
    <cellStyle name="Normal 125 2" xfId="2981"/>
    <cellStyle name="Normal 126" xfId="2621"/>
    <cellStyle name="Normal 126 2" xfId="2982"/>
    <cellStyle name="Normal 127" xfId="2627"/>
    <cellStyle name="Normal 128" xfId="2628"/>
    <cellStyle name="Normal 128 2" xfId="3589"/>
    <cellStyle name="Normal 129" xfId="2145"/>
    <cellStyle name="Normal 129 2" xfId="2146"/>
    <cellStyle name="Normal 129 2 2" xfId="2601"/>
    <cellStyle name="Normal 129 2 2 2" xfId="2985"/>
    <cellStyle name="Normal 129 2 3" xfId="2984"/>
    <cellStyle name="Normal 129 3" xfId="2600"/>
    <cellStyle name="Normal 129 3 2" xfId="2986"/>
    <cellStyle name="Normal 129 4" xfId="2983"/>
    <cellStyle name="Normal 13" xfId="124"/>
    <cellStyle name="Normal 13 2" xfId="687"/>
    <cellStyle name="Normal 13 2 2" xfId="3424"/>
    <cellStyle name="Normal 13 3" xfId="852"/>
    <cellStyle name="Normal 13 4" xfId="1086"/>
    <cellStyle name="Normal 13 5" xfId="1435"/>
    <cellStyle name="Normal 13 6" xfId="1434"/>
    <cellStyle name="Normal 13 7" xfId="1153"/>
    <cellStyle name="Normal 13 8" xfId="3386"/>
    <cellStyle name="Normal 13 9" xfId="3481"/>
    <cellStyle name="Normal 130" xfId="2629"/>
    <cellStyle name="Normal 131" xfId="2630"/>
    <cellStyle name="Normal 132" xfId="2634"/>
    <cellStyle name="Normal 132 2" xfId="3482"/>
    <cellStyle name="Normal 132 3" xfId="3554"/>
    <cellStyle name="Normal 133" xfId="2637"/>
    <cellStyle name="Normal 134" xfId="2640"/>
    <cellStyle name="Normal 134 2" xfId="3483"/>
    <cellStyle name="Normal 134 3" xfId="3555"/>
    <cellStyle name="Normal 135" xfId="2643"/>
    <cellStyle name="Normal 136" xfId="2644"/>
    <cellStyle name="Normal 137" xfId="2645"/>
    <cellStyle name="Normal 137 2" xfId="3484"/>
    <cellStyle name="Normal 137 3" xfId="3556"/>
    <cellStyle name="Normal 138" xfId="2647"/>
    <cellStyle name="Normal 139" xfId="2648"/>
    <cellStyle name="Normal 139 2" xfId="3485"/>
    <cellStyle name="Normal 139 3" xfId="3557"/>
    <cellStyle name="Normal 14" xfId="125"/>
    <cellStyle name="Normal 14 10" xfId="762"/>
    <cellStyle name="Normal 14 10 2" xfId="1842"/>
    <cellStyle name="Normal 14 10 2 2" xfId="2459"/>
    <cellStyle name="Normal 14 10 2 2 2" xfId="2990"/>
    <cellStyle name="Normal 14 10 2 3" xfId="2989"/>
    <cellStyle name="Normal 14 10 3" xfId="2293"/>
    <cellStyle name="Normal 14 10 3 2" xfId="2991"/>
    <cellStyle name="Normal 14 10 4" xfId="2988"/>
    <cellStyle name="Normal 14 11" xfId="1798"/>
    <cellStyle name="Normal 14 12" xfId="2258"/>
    <cellStyle name="Normal 14 12 2" xfId="2992"/>
    <cellStyle name="Normal 14 13" xfId="2987"/>
    <cellStyle name="Normal 14 14" xfId="3486"/>
    <cellStyle name="Normal 14 2" xfId="204"/>
    <cellStyle name="Normal 14 2 2" xfId="1132"/>
    <cellStyle name="Normal 14 2 2 2" xfId="1566"/>
    <cellStyle name="Normal 14 2 2 2 2" xfId="1912"/>
    <cellStyle name="Normal 14 2 2 2 2 2" xfId="2528"/>
    <cellStyle name="Normal 14 2 2 2 2 2 2" xfId="2996"/>
    <cellStyle name="Normal 14 2 2 2 2 3" xfId="2995"/>
    <cellStyle name="Normal 14 2 2 2 3" xfId="2362"/>
    <cellStyle name="Normal 14 2 2 2 3 2" xfId="2997"/>
    <cellStyle name="Normal 14 2 2 2 4" xfId="2994"/>
    <cellStyle name="Normal 14 2 2 3" xfId="1613"/>
    <cellStyle name="Normal 14 2 2 3 2" xfId="1935"/>
    <cellStyle name="Normal 14 2 2 3 2 2" xfId="2551"/>
    <cellStyle name="Normal 14 2 2 3 2 2 2" xfId="3000"/>
    <cellStyle name="Normal 14 2 2 3 2 3" xfId="2999"/>
    <cellStyle name="Normal 14 2 2 3 3" xfId="2385"/>
    <cellStyle name="Normal 14 2 2 3 3 2" xfId="3001"/>
    <cellStyle name="Normal 14 2 2 3 4" xfId="2998"/>
    <cellStyle name="Normal 14 2 2 4" xfId="1670"/>
    <cellStyle name="Normal 14 2 2 4 2" xfId="1973"/>
    <cellStyle name="Normal 14 2 2 4 2 2" xfId="2589"/>
    <cellStyle name="Normal 14 2 2 4 2 2 2" xfId="3004"/>
    <cellStyle name="Normal 14 2 2 4 2 3" xfId="3003"/>
    <cellStyle name="Normal 14 2 2 4 3" xfId="2423"/>
    <cellStyle name="Normal 14 2 2 4 3 2" xfId="3005"/>
    <cellStyle name="Normal 14 2 2 4 4" xfId="3002"/>
    <cellStyle name="Normal 14 2 2 5" xfId="1437"/>
    <cellStyle name="Normal 14 2 2 5 2" xfId="1889"/>
    <cellStyle name="Normal 14 2 2 5 2 2" xfId="2505"/>
    <cellStyle name="Normal 14 2 2 5 2 2 2" xfId="3008"/>
    <cellStyle name="Normal 14 2 2 5 2 3" xfId="3007"/>
    <cellStyle name="Normal 14 2 2 5 3" xfId="2339"/>
    <cellStyle name="Normal 14 2 2 5 3 2" xfId="3009"/>
    <cellStyle name="Normal 14 2 2 5 4" xfId="3006"/>
    <cellStyle name="Normal 14 2 2 6" xfId="1858"/>
    <cellStyle name="Normal 14 2 2 6 2" xfId="2474"/>
    <cellStyle name="Normal 14 2 2 6 2 2" xfId="3011"/>
    <cellStyle name="Normal 14 2 2 6 3" xfId="3010"/>
    <cellStyle name="Normal 14 2 2 7" xfId="1712"/>
    <cellStyle name="Normal 14 2 2 7 2" xfId="2446"/>
    <cellStyle name="Normal 14 2 2 7 2 2" xfId="3013"/>
    <cellStyle name="Normal 14 2 2 7 3" xfId="3012"/>
    <cellStyle name="Normal 14 2 2 8" xfId="2308"/>
    <cellStyle name="Normal 14 2 2 8 2" xfId="3014"/>
    <cellStyle name="Normal 14 2 2 9" xfId="2993"/>
    <cellStyle name="Normal 14 2 3" xfId="1641"/>
    <cellStyle name="Normal 14 2 3 2" xfId="1949"/>
    <cellStyle name="Normal 14 2 3 2 2" xfId="2565"/>
    <cellStyle name="Normal 14 2 3 2 2 2" xfId="3017"/>
    <cellStyle name="Normal 14 2 3 2 3" xfId="3016"/>
    <cellStyle name="Normal 14 2 3 3" xfId="2399"/>
    <cellStyle name="Normal 14 2 3 3 2" xfId="3018"/>
    <cellStyle name="Normal 14 2 3 4" xfId="3015"/>
    <cellStyle name="Normal 14 2 4" xfId="1255"/>
    <cellStyle name="Normal 14 2 5" xfId="799"/>
    <cellStyle name="Normal 14 2 5 2" xfId="1843"/>
    <cellStyle name="Normal 14 2 5 2 2" xfId="2460"/>
    <cellStyle name="Normal 14 2 5 2 2 2" xfId="3021"/>
    <cellStyle name="Normal 14 2 5 2 3" xfId="3020"/>
    <cellStyle name="Normal 14 2 5 3" xfId="2294"/>
    <cellStyle name="Normal 14 2 5 3 2" xfId="3022"/>
    <cellStyle name="Normal 14 2 5 4" xfId="3019"/>
    <cellStyle name="Normal 14 2 6" xfId="688"/>
    <cellStyle name="Normal 14 3" xfId="853"/>
    <cellStyle name="Normal 14 3 10" xfId="3023"/>
    <cellStyle name="Normal 14 3 2" xfId="1134"/>
    <cellStyle name="Normal 14 3 2 2" xfId="1567"/>
    <cellStyle name="Normal 14 3 2 2 2" xfId="1913"/>
    <cellStyle name="Normal 14 3 2 2 2 2" xfId="2529"/>
    <cellStyle name="Normal 14 3 2 2 2 2 2" xfId="3027"/>
    <cellStyle name="Normal 14 3 2 2 2 3" xfId="3026"/>
    <cellStyle name="Normal 14 3 2 2 3" xfId="2363"/>
    <cellStyle name="Normal 14 3 2 2 3 2" xfId="3028"/>
    <cellStyle name="Normal 14 3 2 2 4" xfId="3025"/>
    <cellStyle name="Normal 14 3 2 3" xfId="1860"/>
    <cellStyle name="Normal 14 3 2 3 2" xfId="2476"/>
    <cellStyle name="Normal 14 3 2 3 2 2" xfId="3030"/>
    <cellStyle name="Normal 14 3 2 3 3" xfId="3029"/>
    <cellStyle name="Normal 14 3 2 4" xfId="2310"/>
    <cellStyle name="Normal 14 3 2 4 2" xfId="3031"/>
    <cellStyle name="Normal 14 3 2 5" xfId="3024"/>
    <cellStyle name="Normal 14 3 3" xfId="1614"/>
    <cellStyle name="Normal 14 3 3 2" xfId="1936"/>
    <cellStyle name="Normal 14 3 3 2 2" xfId="2552"/>
    <cellStyle name="Normal 14 3 3 2 2 2" xfId="3034"/>
    <cellStyle name="Normal 14 3 3 2 3" xfId="3033"/>
    <cellStyle name="Normal 14 3 3 3" xfId="2386"/>
    <cellStyle name="Normal 14 3 3 3 2" xfId="3035"/>
    <cellStyle name="Normal 14 3 3 4" xfId="3032"/>
    <cellStyle name="Normal 14 3 4" xfId="1642"/>
    <cellStyle name="Normal 14 3 4 2" xfId="1950"/>
    <cellStyle name="Normal 14 3 4 2 2" xfId="2566"/>
    <cellStyle name="Normal 14 3 4 2 2 2" xfId="3038"/>
    <cellStyle name="Normal 14 3 4 2 3" xfId="3037"/>
    <cellStyle name="Normal 14 3 4 3" xfId="2400"/>
    <cellStyle name="Normal 14 3 4 3 2" xfId="3039"/>
    <cellStyle name="Normal 14 3 4 4" xfId="3036"/>
    <cellStyle name="Normal 14 3 5" xfId="1671"/>
    <cellStyle name="Normal 14 3 5 2" xfId="1974"/>
    <cellStyle name="Normal 14 3 5 2 2" xfId="2590"/>
    <cellStyle name="Normal 14 3 5 2 2 2" xfId="3042"/>
    <cellStyle name="Normal 14 3 5 2 3" xfId="3041"/>
    <cellStyle name="Normal 14 3 5 3" xfId="2424"/>
    <cellStyle name="Normal 14 3 5 3 2" xfId="3043"/>
    <cellStyle name="Normal 14 3 5 4" xfId="3040"/>
    <cellStyle name="Normal 14 3 6" xfId="1438"/>
    <cellStyle name="Normal 14 3 6 2" xfId="1890"/>
    <cellStyle name="Normal 14 3 6 2 2" xfId="2506"/>
    <cellStyle name="Normal 14 3 6 2 2 2" xfId="3046"/>
    <cellStyle name="Normal 14 3 6 2 3" xfId="3045"/>
    <cellStyle name="Normal 14 3 6 3" xfId="2340"/>
    <cellStyle name="Normal 14 3 6 3 2" xfId="3047"/>
    <cellStyle name="Normal 14 3 6 4" xfId="3044"/>
    <cellStyle name="Normal 14 3 7" xfId="1845"/>
    <cellStyle name="Normal 14 3 7 2" xfId="2462"/>
    <cellStyle name="Normal 14 3 7 2 2" xfId="3049"/>
    <cellStyle name="Normal 14 3 7 3" xfId="3048"/>
    <cellStyle name="Normal 14 3 8" xfId="1713"/>
    <cellStyle name="Normal 14 3 8 2" xfId="2447"/>
    <cellStyle name="Normal 14 3 8 2 2" xfId="3051"/>
    <cellStyle name="Normal 14 3 8 3" xfId="3050"/>
    <cellStyle name="Normal 14 3 9" xfId="2296"/>
    <cellStyle name="Normal 14 3 9 2" xfId="3052"/>
    <cellStyle name="Normal 14 4" xfId="944"/>
    <cellStyle name="Normal 14 5" xfId="1087"/>
    <cellStyle name="Normal 14 6" xfId="1131"/>
    <cellStyle name="Normal 14 6 2" xfId="1439"/>
    <cellStyle name="Normal 14 6 3" xfId="1857"/>
    <cellStyle name="Normal 14 6 3 2" xfId="2473"/>
    <cellStyle name="Normal 14 6 3 2 2" xfId="3055"/>
    <cellStyle name="Normal 14 6 3 3" xfId="3054"/>
    <cellStyle name="Normal 14 6 4" xfId="2307"/>
    <cellStyle name="Normal 14 6 4 2" xfId="3056"/>
    <cellStyle name="Normal 14 6 5" xfId="3053"/>
    <cellStyle name="Normal 14 7" xfId="1436"/>
    <cellStyle name="Normal 14 7 2" xfId="1565"/>
    <cellStyle name="Normal 14 7 2 2" xfId="1911"/>
    <cellStyle name="Normal 14 7 2 2 2" xfId="2527"/>
    <cellStyle name="Normal 14 7 2 2 2 2" xfId="3060"/>
    <cellStyle name="Normal 14 7 2 2 3" xfId="3059"/>
    <cellStyle name="Normal 14 7 2 3" xfId="2361"/>
    <cellStyle name="Normal 14 7 2 3 2" xfId="3061"/>
    <cellStyle name="Normal 14 7 2 4" xfId="3058"/>
    <cellStyle name="Normal 14 7 3" xfId="1612"/>
    <cellStyle name="Normal 14 7 3 2" xfId="1934"/>
    <cellStyle name="Normal 14 7 3 2 2" xfId="2550"/>
    <cellStyle name="Normal 14 7 3 2 2 2" xfId="3064"/>
    <cellStyle name="Normal 14 7 3 2 3" xfId="3063"/>
    <cellStyle name="Normal 14 7 3 3" xfId="2384"/>
    <cellStyle name="Normal 14 7 3 3 2" xfId="3065"/>
    <cellStyle name="Normal 14 7 3 4" xfId="3062"/>
    <cellStyle name="Normal 14 7 4" xfId="1669"/>
    <cellStyle name="Normal 14 7 4 2" xfId="1972"/>
    <cellStyle name="Normal 14 7 4 2 2" xfId="2588"/>
    <cellStyle name="Normal 14 7 4 2 2 2" xfId="3068"/>
    <cellStyle name="Normal 14 7 4 2 3" xfId="3067"/>
    <cellStyle name="Normal 14 7 4 3" xfId="2422"/>
    <cellStyle name="Normal 14 7 4 3 2" xfId="3069"/>
    <cellStyle name="Normal 14 7 4 4" xfId="3066"/>
    <cellStyle name="Normal 14 7 5" xfId="1888"/>
    <cellStyle name="Normal 14 7 5 2" xfId="2504"/>
    <cellStyle name="Normal 14 7 5 2 2" xfId="3071"/>
    <cellStyle name="Normal 14 7 5 3" xfId="3070"/>
    <cellStyle name="Normal 14 7 6" xfId="1711"/>
    <cellStyle name="Normal 14 7 6 2" xfId="2445"/>
    <cellStyle name="Normal 14 7 6 2 2" xfId="3073"/>
    <cellStyle name="Normal 14 7 6 3" xfId="3072"/>
    <cellStyle name="Normal 14 7 7" xfId="2338"/>
    <cellStyle name="Normal 14 7 7 2" xfId="3074"/>
    <cellStyle name="Normal 14 7 8" xfId="3057"/>
    <cellStyle name="Normal 14 8" xfId="1154"/>
    <cellStyle name="Normal 14 9" xfId="1640"/>
    <cellStyle name="Normal 14 9 2" xfId="1948"/>
    <cellStyle name="Normal 14 9 2 2" xfId="2564"/>
    <cellStyle name="Normal 14 9 2 2 2" xfId="3077"/>
    <cellStyle name="Normal 14 9 2 3" xfId="3076"/>
    <cellStyle name="Normal 14 9 3" xfId="2398"/>
    <cellStyle name="Normal 14 9 3 2" xfId="3078"/>
    <cellStyle name="Normal 14 9 4" xfId="3075"/>
    <cellStyle name="Normal 140" xfId="2649"/>
    <cellStyle name="Normal 140 2" xfId="3487"/>
    <cellStyle name="Normal 140 3" xfId="3558"/>
    <cellStyle name="Normal 141" xfId="2650"/>
    <cellStyle name="Normal 141 2" xfId="3488"/>
    <cellStyle name="Normal 141 3" xfId="3559"/>
    <cellStyle name="Normal 142" xfId="3371"/>
    <cellStyle name="Normal 143" xfId="3397"/>
    <cellStyle name="Normal 144" xfId="3398"/>
    <cellStyle name="Normal 145" xfId="3399"/>
    <cellStyle name="Normal 146" xfId="3400"/>
    <cellStyle name="Normal 147" xfId="3401"/>
    <cellStyle name="Normal 148" xfId="3403"/>
    <cellStyle name="Normal 149" xfId="3421"/>
    <cellStyle name="Normal 15" xfId="126"/>
    <cellStyle name="Normal 15 10" xfId="2259"/>
    <cellStyle name="Normal 15 10 2" xfId="3080"/>
    <cellStyle name="Normal 15 11" xfId="3079"/>
    <cellStyle name="Normal 15 12" xfId="3489"/>
    <cellStyle name="Normal 15 2" xfId="214"/>
    <cellStyle name="Normal 15 2 2" xfId="1441"/>
    <cellStyle name="Normal 15 2 2 2" xfId="2147"/>
    <cellStyle name="Normal 15 2 2 2 2" xfId="2148"/>
    <cellStyle name="Normal 15 2 2 3" xfId="2149"/>
    <cellStyle name="Normal 15 2 2 4" xfId="2150"/>
    <cellStyle name="Normal 15 2 2 5" xfId="2151"/>
    <cellStyle name="Normal 15 2 2 6" xfId="2152"/>
    <cellStyle name="Normal 15 2 2 7" xfId="2153"/>
    <cellStyle name="Normal 15 2 2 8" xfId="2154"/>
    <cellStyle name="Normal 15 2 3" xfId="1254"/>
    <cellStyle name="Normal 15 2 4" xfId="855"/>
    <cellStyle name="Normal 15 2 5" xfId="624"/>
    <cellStyle name="Normal 15 2 6" xfId="2284"/>
    <cellStyle name="Normal 15 2 6 2" xfId="3082"/>
    <cellStyle name="Normal 15 2 7" xfId="3081"/>
    <cellStyle name="Normal 15 3" xfId="939"/>
    <cellStyle name="Normal 15 4" xfId="1078"/>
    <cellStyle name="Normal 15 5" xfId="1442"/>
    <cellStyle name="Normal 15 6" xfId="1440"/>
    <cellStyle name="Normal 15 7" xfId="1203"/>
    <cellStyle name="Normal 15 8" xfId="854"/>
    <cellStyle name="Normal 15 9" xfId="636"/>
    <cellStyle name="Normal 15_if consolidated 9-1" xfId="2155"/>
    <cellStyle name="Normal 150" xfId="2156"/>
    <cellStyle name="Normal 150 2" xfId="2602"/>
    <cellStyle name="Normal 150 2 2" xfId="3084"/>
    <cellStyle name="Normal 150 3" xfId="3083"/>
    <cellStyle name="Normal 151" xfId="3427"/>
    <cellStyle name="Normal 151 2" xfId="3591"/>
    <cellStyle name="Normal 152" xfId="3516"/>
    <cellStyle name="Normal 152 2" xfId="3592"/>
    <cellStyle name="Normal 153" xfId="2157"/>
    <cellStyle name="Normal 153 2" xfId="2603"/>
    <cellStyle name="Normal 153 2 2" xfId="3086"/>
    <cellStyle name="Normal 153 3" xfId="3085"/>
    <cellStyle name="Normal 154" xfId="3547"/>
    <cellStyle name="Normal 154 2" xfId="3593"/>
    <cellStyle name="Normal 155" xfId="3513"/>
    <cellStyle name="Normal 156" xfId="3549"/>
    <cellStyle name="Normal 157" xfId="2158"/>
    <cellStyle name="Normal 157 2" xfId="2604"/>
    <cellStyle name="Normal 157 2 2" xfId="3088"/>
    <cellStyle name="Normal 157 3" xfId="3087"/>
    <cellStyle name="Normal 159" xfId="2159"/>
    <cellStyle name="Normal 159 2" xfId="2605"/>
    <cellStyle name="Normal 159 2 2" xfId="3090"/>
    <cellStyle name="Normal 159 3" xfId="3089"/>
    <cellStyle name="Normal 16" xfId="127"/>
    <cellStyle name="Normal 16 10" xfId="2248"/>
    <cellStyle name="Normal 16 10 2" xfId="2613"/>
    <cellStyle name="Normal 16 10 2 2" xfId="3093"/>
    <cellStyle name="Normal 16 10 3" xfId="3092"/>
    <cellStyle name="Normal 16 11" xfId="2260"/>
    <cellStyle name="Normal 16 11 2" xfId="3094"/>
    <cellStyle name="Normal 16 12" xfId="3091"/>
    <cellStyle name="Normal 16 13" xfId="3490"/>
    <cellStyle name="Normal 16 14" xfId="3560"/>
    <cellStyle name="Normal 16 2" xfId="738"/>
    <cellStyle name="Normal 16 2 10" xfId="857"/>
    <cellStyle name="Normal 16 2 11" xfId="1838"/>
    <cellStyle name="Normal 16 2 11 2" xfId="2457"/>
    <cellStyle name="Normal 16 2 11 2 2" xfId="3097"/>
    <cellStyle name="Normal 16 2 11 3" xfId="3096"/>
    <cellStyle name="Normal 16 2 12" xfId="1709"/>
    <cellStyle name="Normal 16 2 12 2" xfId="2443"/>
    <cellStyle name="Normal 16 2 12 2 2" xfId="3099"/>
    <cellStyle name="Normal 16 2 12 3" xfId="3098"/>
    <cellStyle name="Normal 16 2 13" xfId="2291"/>
    <cellStyle name="Normal 16 2 13 2" xfId="3100"/>
    <cellStyle name="Normal 16 2 14" xfId="3095"/>
    <cellStyle name="Normal 16 2 2" xfId="971"/>
    <cellStyle name="Normal 16 2 2 10" xfId="3101"/>
    <cellStyle name="Normal 16 2 2 2" xfId="1139"/>
    <cellStyle name="Normal 16 2 2 2 2" xfId="628"/>
    <cellStyle name="Normal 16 2 2 2 2 2" xfId="1568"/>
    <cellStyle name="Normal 16 2 2 2 2 2 2" xfId="1914"/>
    <cellStyle name="Normal 16 2 2 2 2 2 2 2" xfId="2530"/>
    <cellStyle name="Normal 16 2 2 2 2 2 2 2 2" xfId="3106"/>
    <cellStyle name="Normal 16 2 2 2 2 2 2 3" xfId="3105"/>
    <cellStyle name="Normal 16 2 2 2 2 2 3" xfId="2364"/>
    <cellStyle name="Normal 16 2 2 2 2 2 3 2" xfId="3107"/>
    <cellStyle name="Normal 16 2 2 2 2 2 4" xfId="3104"/>
    <cellStyle name="Normal 16 2 2 2 2 3" xfId="1799"/>
    <cellStyle name="Normal 16 2 2 2 2 3 2" xfId="2455"/>
    <cellStyle name="Normal 16 2 2 2 2 3 2 2" xfId="3109"/>
    <cellStyle name="Normal 16 2 2 2 2 3 3" xfId="3108"/>
    <cellStyle name="Normal 16 2 2 2 2 4" xfId="1719"/>
    <cellStyle name="Normal 16 2 2 2 2 4 2" xfId="2453"/>
    <cellStyle name="Normal 16 2 2 2 2 4 2 2" xfId="3111"/>
    <cellStyle name="Normal 16 2 2 2 2 4 3" xfId="3110"/>
    <cellStyle name="Normal 16 2 2 2 2 5" xfId="2289"/>
    <cellStyle name="Normal 16 2 2 2 2 5 2" xfId="3112"/>
    <cellStyle name="Normal 16 2 2 2 2 6" xfId="3103"/>
    <cellStyle name="Normal 16 2 2 2 3" xfId="1865"/>
    <cellStyle name="Normal 16 2 2 2 3 2" xfId="2481"/>
    <cellStyle name="Normal 16 2 2 2 3 2 2" xfId="3114"/>
    <cellStyle name="Normal 16 2 2 2 3 3" xfId="3113"/>
    <cellStyle name="Normal 16 2 2 2 4" xfId="2315"/>
    <cellStyle name="Normal 16 2 2 2 4 2" xfId="3115"/>
    <cellStyle name="Normal 16 2 2 2 5" xfId="3102"/>
    <cellStyle name="Normal 16 2 2 3" xfId="1616"/>
    <cellStyle name="Normal 16 2 2 3 2" xfId="1937"/>
    <cellStyle name="Normal 16 2 2 3 2 2" xfId="2553"/>
    <cellStyle name="Normal 16 2 2 3 2 2 2" xfId="3118"/>
    <cellStyle name="Normal 16 2 2 3 2 3" xfId="3117"/>
    <cellStyle name="Normal 16 2 2 3 3" xfId="2387"/>
    <cellStyle name="Normal 16 2 2 3 3 2" xfId="3119"/>
    <cellStyle name="Normal 16 2 2 3 4" xfId="3116"/>
    <cellStyle name="Normal 16 2 2 4" xfId="1643"/>
    <cellStyle name="Normal 16 2 2 4 2" xfId="1951"/>
    <cellStyle name="Normal 16 2 2 4 2 2" xfId="2567"/>
    <cellStyle name="Normal 16 2 2 4 2 2 2" xfId="3122"/>
    <cellStyle name="Normal 16 2 2 4 2 3" xfId="3121"/>
    <cellStyle name="Normal 16 2 2 4 3" xfId="2401"/>
    <cellStyle name="Normal 16 2 2 4 3 2" xfId="3123"/>
    <cellStyle name="Normal 16 2 2 4 4" xfId="3120"/>
    <cellStyle name="Normal 16 2 2 5" xfId="1672"/>
    <cellStyle name="Normal 16 2 2 5 2" xfId="1975"/>
    <cellStyle name="Normal 16 2 2 5 2 2" xfId="2591"/>
    <cellStyle name="Normal 16 2 2 5 2 2 2" xfId="3126"/>
    <cellStyle name="Normal 16 2 2 5 2 3" xfId="3125"/>
    <cellStyle name="Normal 16 2 2 5 3" xfId="2425"/>
    <cellStyle name="Normal 16 2 2 5 3 2" xfId="3127"/>
    <cellStyle name="Normal 16 2 2 5 4" xfId="3124"/>
    <cellStyle name="Normal 16 2 2 6" xfId="1445"/>
    <cellStyle name="Normal 16 2 2 6 2" xfId="1891"/>
    <cellStyle name="Normal 16 2 2 6 2 2" xfId="2507"/>
    <cellStyle name="Normal 16 2 2 6 2 2 2" xfId="3130"/>
    <cellStyle name="Normal 16 2 2 6 2 3" xfId="3129"/>
    <cellStyle name="Normal 16 2 2 6 3" xfId="2341"/>
    <cellStyle name="Normal 16 2 2 6 3 2" xfId="3131"/>
    <cellStyle name="Normal 16 2 2 6 4" xfId="3128"/>
    <cellStyle name="Normal 16 2 2 7" xfId="1850"/>
    <cellStyle name="Normal 16 2 2 7 2" xfId="2467"/>
    <cellStyle name="Normal 16 2 2 7 2 2" xfId="3133"/>
    <cellStyle name="Normal 16 2 2 7 3" xfId="3132"/>
    <cellStyle name="Normal 16 2 2 8" xfId="1714"/>
    <cellStyle name="Normal 16 2 2 8 2" xfId="2448"/>
    <cellStyle name="Normal 16 2 2 8 2 2" xfId="3135"/>
    <cellStyle name="Normal 16 2 2 8 3" xfId="3134"/>
    <cellStyle name="Normal 16 2 2 9" xfId="2301"/>
    <cellStyle name="Normal 16 2 2 9 2" xfId="3136"/>
    <cellStyle name="Normal 16 2 3" xfId="1115"/>
    <cellStyle name="Normal 16 2 3 10" xfId="3137"/>
    <cellStyle name="Normal 16 2 3 2" xfId="1143"/>
    <cellStyle name="Normal 16 2 3 2 2" xfId="1569"/>
    <cellStyle name="Normal 16 2 3 2 2 2" xfId="1915"/>
    <cellStyle name="Normal 16 2 3 2 2 2 2" xfId="2531"/>
    <cellStyle name="Normal 16 2 3 2 2 2 2 2" xfId="3141"/>
    <cellStyle name="Normal 16 2 3 2 2 2 3" xfId="3140"/>
    <cellStyle name="Normal 16 2 3 2 2 3" xfId="2365"/>
    <cellStyle name="Normal 16 2 3 2 2 3 2" xfId="3142"/>
    <cellStyle name="Normal 16 2 3 2 2 4" xfId="3139"/>
    <cellStyle name="Normal 16 2 3 2 3" xfId="1869"/>
    <cellStyle name="Normal 16 2 3 2 3 2" xfId="2485"/>
    <cellStyle name="Normal 16 2 3 2 3 2 2" xfId="3144"/>
    <cellStyle name="Normal 16 2 3 2 3 3" xfId="3143"/>
    <cellStyle name="Normal 16 2 3 2 4" xfId="2319"/>
    <cellStyle name="Normal 16 2 3 2 4 2" xfId="3145"/>
    <cellStyle name="Normal 16 2 3 2 5" xfId="3138"/>
    <cellStyle name="Normal 16 2 3 3" xfId="1617"/>
    <cellStyle name="Normal 16 2 3 3 2" xfId="1938"/>
    <cellStyle name="Normal 16 2 3 3 2 2" xfId="2554"/>
    <cellStyle name="Normal 16 2 3 3 2 2 2" xfId="3148"/>
    <cellStyle name="Normal 16 2 3 3 2 3" xfId="3147"/>
    <cellStyle name="Normal 16 2 3 3 3" xfId="2388"/>
    <cellStyle name="Normal 16 2 3 3 3 2" xfId="3149"/>
    <cellStyle name="Normal 16 2 3 3 4" xfId="3146"/>
    <cellStyle name="Normal 16 2 3 4" xfId="1644"/>
    <cellStyle name="Normal 16 2 3 4 2" xfId="1952"/>
    <cellStyle name="Normal 16 2 3 4 2 2" xfId="2568"/>
    <cellStyle name="Normal 16 2 3 4 2 2 2" xfId="3152"/>
    <cellStyle name="Normal 16 2 3 4 2 3" xfId="3151"/>
    <cellStyle name="Normal 16 2 3 4 3" xfId="2402"/>
    <cellStyle name="Normal 16 2 3 4 3 2" xfId="3153"/>
    <cellStyle name="Normal 16 2 3 4 4" xfId="3150"/>
    <cellStyle name="Normal 16 2 3 5" xfId="1673"/>
    <cellStyle name="Normal 16 2 3 5 2" xfId="1976"/>
    <cellStyle name="Normal 16 2 3 5 2 2" xfId="2592"/>
    <cellStyle name="Normal 16 2 3 5 2 2 2" xfId="3156"/>
    <cellStyle name="Normal 16 2 3 5 2 3" xfId="3155"/>
    <cellStyle name="Normal 16 2 3 5 3" xfId="2426"/>
    <cellStyle name="Normal 16 2 3 5 3 2" xfId="3157"/>
    <cellStyle name="Normal 16 2 3 5 4" xfId="3154"/>
    <cellStyle name="Normal 16 2 3 6" xfId="1446"/>
    <cellStyle name="Normal 16 2 3 6 2" xfId="1892"/>
    <cellStyle name="Normal 16 2 3 6 2 2" xfId="2508"/>
    <cellStyle name="Normal 16 2 3 6 2 2 2" xfId="3160"/>
    <cellStyle name="Normal 16 2 3 6 2 3" xfId="3159"/>
    <cellStyle name="Normal 16 2 3 6 3" xfId="2342"/>
    <cellStyle name="Normal 16 2 3 6 3 2" xfId="3161"/>
    <cellStyle name="Normal 16 2 3 6 4" xfId="3158"/>
    <cellStyle name="Normal 16 2 3 7" xfId="1855"/>
    <cellStyle name="Normal 16 2 3 7 2" xfId="2471"/>
    <cellStyle name="Normal 16 2 3 7 2 2" xfId="3163"/>
    <cellStyle name="Normal 16 2 3 7 3" xfId="3162"/>
    <cellStyle name="Normal 16 2 3 8" xfId="1715"/>
    <cellStyle name="Normal 16 2 3 8 2" xfId="2449"/>
    <cellStyle name="Normal 16 2 3 8 2 2" xfId="3165"/>
    <cellStyle name="Normal 16 2 3 8 3" xfId="3164"/>
    <cellStyle name="Normal 16 2 3 9" xfId="2305"/>
    <cellStyle name="Normal 16 2 3 9 2" xfId="3166"/>
    <cellStyle name="Normal 16 2 4" xfId="1444"/>
    <cellStyle name="Normal 16 2 5" xfId="1275"/>
    <cellStyle name="Normal 16 2 5 2" xfId="1886"/>
    <cellStyle name="Normal 16 2 5 2 2" xfId="2502"/>
    <cellStyle name="Normal 16 2 5 2 2 2" xfId="3169"/>
    <cellStyle name="Normal 16 2 5 2 3" xfId="3168"/>
    <cellStyle name="Normal 16 2 5 3" xfId="2336"/>
    <cellStyle name="Normal 16 2 5 3 2" xfId="3170"/>
    <cellStyle name="Normal 16 2 5 4" xfId="3167"/>
    <cellStyle name="Normal 16 2 6" xfId="1563"/>
    <cellStyle name="Normal 16 2 6 2" xfId="1909"/>
    <cellStyle name="Normal 16 2 6 2 2" xfId="2525"/>
    <cellStyle name="Normal 16 2 6 2 2 2" xfId="3173"/>
    <cellStyle name="Normal 16 2 6 2 3" xfId="3172"/>
    <cellStyle name="Normal 16 2 6 3" xfId="2359"/>
    <cellStyle name="Normal 16 2 6 3 2" xfId="3174"/>
    <cellStyle name="Normal 16 2 6 4" xfId="3171"/>
    <cellStyle name="Normal 16 2 7" xfId="1603"/>
    <cellStyle name="Normal 16 2 7 2" xfId="1932"/>
    <cellStyle name="Normal 16 2 7 2 2" xfId="2548"/>
    <cellStyle name="Normal 16 2 7 2 2 2" xfId="3177"/>
    <cellStyle name="Normal 16 2 7 2 3" xfId="3176"/>
    <cellStyle name="Normal 16 2 7 3" xfId="2382"/>
    <cellStyle name="Normal 16 2 7 3 2" xfId="3178"/>
    <cellStyle name="Normal 16 2 7 4" xfId="3175"/>
    <cellStyle name="Normal 16 2 8" xfId="1667"/>
    <cellStyle name="Normal 16 2 8 2" xfId="1970"/>
    <cellStyle name="Normal 16 2 8 2 2" xfId="2586"/>
    <cellStyle name="Normal 16 2 8 2 2 2" xfId="3181"/>
    <cellStyle name="Normal 16 2 8 2 3" xfId="3180"/>
    <cellStyle name="Normal 16 2 8 3" xfId="2420"/>
    <cellStyle name="Normal 16 2 8 3 2" xfId="3182"/>
    <cellStyle name="Normal 16 2 8 4" xfId="3179"/>
    <cellStyle name="Normal 16 2 9" xfId="1146"/>
    <cellStyle name="Normal 16 2 9 2" xfId="1871"/>
    <cellStyle name="Normal 16 2 9 2 2" xfId="2487"/>
    <cellStyle name="Normal 16 2 9 2 2 2" xfId="3185"/>
    <cellStyle name="Normal 16 2 9 2 3" xfId="3184"/>
    <cellStyle name="Normal 16 2 9 3" xfId="2321"/>
    <cellStyle name="Normal 16 2 9 3 2" xfId="3186"/>
    <cellStyle name="Normal 16 2 9 4" xfId="3183"/>
    <cellStyle name="Normal 16 3" xfId="948"/>
    <cellStyle name="Normal 16 3 2" xfId="2160"/>
    <cellStyle name="Normal 16 4" xfId="1091"/>
    <cellStyle name="Normal 16 5" xfId="1447"/>
    <cellStyle name="Normal 16 6" xfId="1443"/>
    <cellStyle name="Normal 16 7" xfId="1241"/>
    <cellStyle name="Normal 16 8" xfId="856"/>
    <cellStyle name="Normal 16 9" xfId="700"/>
    <cellStyle name="Normal 16_if consolidated 9-1" xfId="2161"/>
    <cellStyle name="Normal 160" xfId="2162"/>
    <cellStyle name="Normal 160 2" xfId="2606"/>
    <cellStyle name="Normal 160 2 2" xfId="3188"/>
    <cellStyle name="Normal 160 3" xfId="3187"/>
    <cellStyle name="Normal 162" xfId="2163"/>
    <cellStyle name="Normal 162 2" xfId="2607"/>
    <cellStyle name="Normal 162 2 2" xfId="3190"/>
    <cellStyle name="Normal 162 3" xfId="3189"/>
    <cellStyle name="Normal 17" xfId="128"/>
    <cellStyle name="Normal 17 10" xfId="2261"/>
    <cellStyle name="Normal 17 10 2" xfId="3192"/>
    <cellStyle name="Normal 17 11" xfId="3191"/>
    <cellStyle name="Normal 17 12" xfId="3491"/>
    <cellStyle name="Normal 17 13" xfId="3561"/>
    <cellStyle name="Normal 17 2" xfId="859"/>
    <cellStyle name="Normal 17 2 2" xfId="1449"/>
    <cellStyle name="Normal 17 2 3" xfId="1265"/>
    <cellStyle name="Normal 17 3" xfId="957"/>
    <cellStyle name="Normal 17 4" xfId="1101"/>
    <cellStyle name="Normal 17 5" xfId="1450"/>
    <cellStyle name="Normal 17 6" xfId="1448"/>
    <cellStyle name="Normal 17 7" xfId="1209"/>
    <cellStyle name="Normal 17 8" xfId="858"/>
    <cellStyle name="Normal 17 9" xfId="719"/>
    <cellStyle name="Normal 17_Aif" xfId="2164"/>
    <cellStyle name="Normal 18" xfId="129"/>
    <cellStyle name="Normal 18 10" xfId="3193"/>
    <cellStyle name="Normal 18 11" xfId="3529"/>
    <cellStyle name="Normal 18 12" xfId="3570"/>
    <cellStyle name="Normal 18 2" xfId="861"/>
    <cellStyle name="Normal 18 2 2" xfId="1452"/>
    <cellStyle name="Normal 18 2 3" xfId="1266"/>
    <cellStyle name="Normal 18 3" xfId="961"/>
    <cellStyle name="Normal 18 4" xfId="1105"/>
    <cellStyle name="Normal 18 5" xfId="1451"/>
    <cellStyle name="Normal 18 6" xfId="1240"/>
    <cellStyle name="Normal 18 7" xfId="860"/>
    <cellStyle name="Normal 18 8" xfId="723"/>
    <cellStyle name="Normal 18 9" xfId="2262"/>
    <cellStyle name="Normal 18 9 2" xfId="3194"/>
    <cellStyle name="Normal 18_Aif" xfId="2165"/>
    <cellStyle name="Normal 19" xfId="130"/>
    <cellStyle name="Normal 19 10" xfId="3195"/>
    <cellStyle name="Normal 19 11" xfId="3535"/>
    <cellStyle name="Normal 19 12" xfId="3571"/>
    <cellStyle name="Normal 19 2" xfId="863"/>
    <cellStyle name="Normal 19 2 2" xfId="1454"/>
    <cellStyle name="Normal 19 2 3" xfId="1267"/>
    <cellStyle name="Normal 19 3" xfId="962"/>
    <cellStyle name="Normal 19 4" xfId="1106"/>
    <cellStyle name="Normal 19 5" xfId="1453"/>
    <cellStyle name="Normal 19 6" xfId="1202"/>
    <cellStyle name="Normal 19 7" xfId="862"/>
    <cellStyle name="Normal 19 8" xfId="724"/>
    <cellStyle name="Normal 19 9" xfId="2263"/>
    <cellStyle name="Normal 19 9 2" xfId="3196"/>
    <cellStyle name="Normal 2" xfId="131"/>
    <cellStyle name="Normal 2 10" xfId="864"/>
    <cellStyle name="Normal 2 10 2" xfId="2166"/>
    <cellStyle name="Normal 2 10 2 2" xfId="3594"/>
    <cellStyle name="Normal 2 10 3" xfId="3526"/>
    <cellStyle name="Normal 2 11" xfId="865"/>
    <cellStyle name="Normal 2 11 2" xfId="3572"/>
    <cellStyle name="Normal 2 12" xfId="1049"/>
    <cellStyle name="Normal 2 13" xfId="1455"/>
    <cellStyle name="Normal 2 13 2" xfId="2632"/>
    <cellStyle name="Normal 2 13 3" xfId="3579"/>
    <cellStyle name="Normal 2 14" xfId="441"/>
    <cellStyle name="Normal 2 15" xfId="2167"/>
    <cellStyle name="Normal 2 16" xfId="2168"/>
    <cellStyle name="Normal 2 17" xfId="2169"/>
    <cellStyle name="Normal 2 18" xfId="2170"/>
    <cellStyle name="Normal 2 18 2 10" xfId="3530"/>
    <cellStyle name="Normal 2 19" xfId="2171"/>
    <cellStyle name="Normal 2 2" xfId="132"/>
    <cellStyle name="Normal 2 2 10" xfId="2641"/>
    <cellStyle name="Normal 2 2 11" xfId="3388"/>
    <cellStyle name="Normal 2 2 2" xfId="133"/>
    <cellStyle name="Normal 2 2 2 10" xfId="3541"/>
    <cellStyle name="Normal 2 2 2 2" xfId="134"/>
    <cellStyle name="Normal 2 2 2 2 10" xfId="3562"/>
    <cellStyle name="Normal 2 2 2 2 2" xfId="800"/>
    <cellStyle name="Normal 2 2 2 2 2 2" xfId="2172"/>
    <cellStyle name="Normal 2 2 2 2 2_if consolidated 9-1" xfId="2173"/>
    <cellStyle name="Normal 2 2 2 2 3" xfId="1777"/>
    <cellStyle name="Normal 2 2 2 2 4" xfId="555"/>
    <cellStyle name="Normal 2 2 2 2 4 2" xfId="2174"/>
    <cellStyle name="Normal 2 2 2 2 4 3" xfId="2175"/>
    <cellStyle name="Normal 2 2 2 2 5" xfId="2176"/>
    <cellStyle name="Normal 2 2 2 2 6" xfId="3493"/>
    <cellStyle name="Normal 2 2 2 2 7" xfId="3542"/>
    <cellStyle name="Normal 2 2 2 2 8" xfId="3457"/>
    <cellStyle name="Normal 2 2 2 2 9" xfId="3548"/>
    <cellStyle name="Normal 2 2 2 2_if consolidated 9-1" xfId="2177"/>
    <cellStyle name="Normal 2 2 2 3" xfId="556"/>
    <cellStyle name="Normal 2 2 2 3 2" xfId="2178"/>
    <cellStyle name="Normal 2 2 2 3 2 2" xfId="3584"/>
    <cellStyle name="Normal 2 2 2 4" xfId="1776"/>
    <cellStyle name="Normal 2 2 2 5" xfId="2179"/>
    <cellStyle name="Normal 2 2 2 6" xfId="2180"/>
    <cellStyle name="Normal 2 2 2 7" xfId="2181"/>
    <cellStyle name="Normal 2 2 2 8" xfId="3389"/>
    <cellStyle name="Normal 2 2 2 9" xfId="3492"/>
    <cellStyle name="Normal 2 2 2_FBGF expenses updated 1" xfId="2182"/>
    <cellStyle name="Normal 2 2 3" xfId="212"/>
    <cellStyle name="Normal 2 2 3 2" xfId="3494"/>
    <cellStyle name="Normal 2 2 4" xfId="557"/>
    <cellStyle name="Normal 2 2 5" xfId="554"/>
    <cellStyle name="Normal 2 2 5 2" xfId="1050"/>
    <cellStyle name="Normal 2 2 5 3" xfId="1775"/>
    <cellStyle name="Normal 2 2 6" xfId="2624"/>
    <cellStyle name="Normal 2 2 7" xfId="2631"/>
    <cellStyle name="Normal 2 2 8" xfId="2635"/>
    <cellStyle name="Normal 2 2 9" xfId="2638"/>
    <cellStyle name="Normal 2 2__Form 35" xfId="2183"/>
    <cellStyle name="Normal 2 2_CC PcmL updated 2" xfId="135"/>
    <cellStyle name="Normal 2 20" xfId="3387"/>
    <cellStyle name="Normal 2 3" xfId="136"/>
    <cellStyle name="Normal 2 3 2" xfId="559"/>
    <cellStyle name="Normal 2 3 2 2" xfId="1208"/>
    <cellStyle name="Normal 2 3 2 3" xfId="1779"/>
    <cellStyle name="Normal 2 3 3" xfId="1778"/>
    <cellStyle name="Normal 2 3 4" xfId="558"/>
    <cellStyle name="Normal 2 3 5" xfId="3495"/>
    <cellStyle name="Normal 2 4" xfId="137"/>
    <cellStyle name="Normal 2 4 2" xfId="561"/>
    <cellStyle name="Normal 2 4 2 2" xfId="2184"/>
    <cellStyle name="Normal 2 4 2 2 2" xfId="2608"/>
    <cellStyle name="Normal 2 4 2 2 2 2" xfId="3198"/>
    <cellStyle name="Normal 2 4 2 2 3" xfId="3197"/>
    <cellStyle name="Normal 2 4 3" xfId="1051"/>
    <cellStyle name="Normal 2 4 3 2" xfId="2185"/>
    <cellStyle name="Normal 2 4 3 2 2" xfId="2186"/>
    <cellStyle name="Normal 2 4 3 2 2 2" xfId="2610"/>
    <cellStyle name="Normal 2 4 3 2 2 2 2" xfId="3201"/>
    <cellStyle name="Normal 2 4 3 2 2 3" xfId="3200"/>
    <cellStyle name="Normal 2 4 3 2 3" xfId="2609"/>
    <cellStyle name="Normal 2 4 3 2 3 2" xfId="3202"/>
    <cellStyle name="Normal 2 4 3 2 4" xfId="3199"/>
    <cellStyle name="Normal 2 4 4" xfId="1780"/>
    <cellStyle name="Normal 2 4 4 2" xfId="2187"/>
    <cellStyle name="Normal 2 4 4 2 2" xfId="2611"/>
    <cellStyle name="Normal 2 4 4 2 2 2" xfId="3204"/>
    <cellStyle name="Normal 2 4 4 2 3" xfId="3203"/>
    <cellStyle name="Normal 2 4 5" xfId="560"/>
    <cellStyle name="Normal 2 4 6" xfId="3496"/>
    <cellStyle name="Normal 2 4_Aif" xfId="2188"/>
    <cellStyle name="Normal 2 5" xfId="138"/>
    <cellStyle name="Normal 2 5 2" xfId="563"/>
    <cellStyle name="Normal 2 5 3" xfId="1781"/>
    <cellStyle name="Normal 2 5 4" xfId="562"/>
    <cellStyle name="Normal 2 5 5" xfId="3497"/>
    <cellStyle name="Normal 2 6" xfId="564"/>
    <cellStyle name="Normal 2 6 2" xfId="1256"/>
    <cellStyle name="Normal 2 6 3" xfId="1207"/>
    <cellStyle name="Normal 2 7" xfId="689"/>
    <cellStyle name="Normal 2 7 2" xfId="945"/>
    <cellStyle name="Normal 2 7 3" xfId="1088"/>
    <cellStyle name="Normal 2 7 4" xfId="1456"/>
    <cellStyle name="Normal 2 7 5" xfId="866"/>
    <cellStyle name="Normal 2 7 6" xfId="3595"/>
    <cellStyle name="Normal 2 77" xfId="3576"/>
    <cellStyle name="Normal 2 8" xfId="867"/>
    <cellStyle name="Normal 2 8 2" xfId="3390"/>
    <cellStyle name="Normal 2 9" xfId="868"/>
    <cellStyle name="Normal 2 9 2" xfId="3537"/>
    <cellStyle name="Normal 2__Form 35" xfId="2189"/>
    <cellStyle name="Normal 20" xfId="139"/>
    <cellStyle name="Normal 20 10" xfId="3205"/>
    <cellStyle name="Normal 20 2" xfId="870"/>
    <cellStyle name="Normal 20 2 2" xfId="1458"/>
    <cellStyle name="Normal 20 2 3" xfId="1268"/>
    <cellStyle name="Normal 20 3" xfId="963"/>
    <cellStyle name="Normal 20 4" xfId="1107"/>
    <cellStyle name="Normal 20 5" xfId="1457"/>
    <cellStyle name="Normal 20 6" xfId="1239"/>
    <cellStyle name="Normal 20 7" xfId="869"/>
    <cellStyle name="Normal 20 8" xfId="725"/>
    <cellStyle name="Normal 20 9" xfId="2264"/>
    <cellStyle name="Normal 20 9 2" xfId="3206"/>
    <cellStyle name="Normal 21" xfId="140"/>
    <cellStyle name="Normal 21 10" xfId="3207"/>
    <cellStyle name="Normal 21 2" xfId="872"/>
    <cellStyle name="Normal 21 2 2" xfId="1460"/>
    <cellStyle name="Normal 21 2 3" xfId="1269"/>
    <cellStyle name="Normal 21 3" xfId="964"/>
    <cellStyle name="Normal 21 4" xfId="1108"/>
    <cellStyle name="Normal 21 5" xfId="1459"/>
    <cellStyle name="Normal 21 6" xfId="1201"/>
    <cellStyle name="Normal 21 66" xfId="141"/>
    <cellStyle name="Normal 21 66 2" xfId="2266"/>
    <cellStyle name="Normal 21 66 2 2" xfId="3209"/>
    <cellStyle name="Normal 21 66 3" xfId="3208"/>
    <cellStyle name="Normal 21 66 4" xfId="3498"/>
    <cellStyle name="Normal 21 66 5" xfId="3563"/>
    <cellStyle name="Normal 21 7" xfId="871"/>
    <cellStyle name="Normal 21 8" xfId="726"/>
    <cellStyle name="Normal 21 9" xfId="2265"/>
    <cellStyle name="Normal 21 9 2" xfId="3210"/>
    <cellStyle name="Normal 22" xfId="142"/>
    <cellStyle name="Normal 22 10" xfId="3211"/>
    <cellStyle name="Normal 22 2" xfId="874"/>
    <cellStyle name="Normal 22 2 2" xfId="1462"/>
    <cellStyle name="Normal 22 2 3" xfId="1270"/>
    <cellStyle name="Normal 22 3" xfId="965"/>
    <cellStyle name="Normal 22 4" xfId="1109"/>
    <cellStyle name="Normal 22 5" xfId="1461"/>
    <cellStyle name="Normal 22 6" xfId="1238"/>
    <cellStyle name="Normal 22 7" xfId="873"/>
    <cellStyle name="Normal 22 8" xfId="727"/>
    <cellStyle name="Normal 22 9" xfId="2267"/>
    <cellStyle name="Normal 22 9 2" xfId="3212"/>
    <cellStyle name="Normal 23" xfId="143"/>
    <cellStyle name="Normal 23 10" xfId="3213"/>
    <cellStyle name="Normal 23 2" xfId="876"/>
    <cellStyle name="Normal 23 2 2" xfId="1464"/>
    <cellStyle name="Normal 23 2 3" xfId="627"/>
    <cellStyle name="Normal 23 3" xfId="968"/>
    <cellStyle name="Normal 23 4" xfId="1112"/>
    <cellStyle name="Normal 23 5" xfId="1463"/>
    <cellStyle name="Normal 23 6" xfId="1184"/>
    <cellStyle name="Normal 23 7" xfId="875"/>
    <cellStyle name="Normal 23 8" xfId="734"/>
    <cellStyle name="Normal 23 9" xfId="2268"/>
    <cellStyle name="Normal 23 9 2" xfId="3214"/>
    <cellStyle name="Normal 24" xfId="144"/>
    <cellStyle name="Normal 24 2" xfId="878"/>
    <cellStyle name="Normal 24 3" xfId="1465"/>
    <cellStyle name="Normal 24 4" xfId="877"/>
    <cellStyle name="Normal 24 5" xfId="1801"/>
    <cellStyle name="Normal 24 6" xfId="631"/>
    <cellStyle name="Normal 24 7" xfId="2269"/>
    <cellStyle name="Normal 24 7 2" xfId="3216"/>
    <cellStyle name="Normal 24 8" xfId="3215"/>
    <cellStyle name="Normal 25" xfId="145"/>
    <cellStyle name="Normal 25 2" xfId="880"/>
    <cellStyle name="Normal 25 2 4" xfId="3590"/>
    <cellStyle name="Normal 25 3" xfId="1466"/>
    <cellStyle name="Normal 25 4" xfId="879"/>
    <cellStyle name="Normal 25 5" xfId="1803"/>
    <cellStyle name="Normal 25 6" xfId="634"/>
    <cellStyle name="Normal 25 7" xfId="2270"/>
    <cellStyle name="Normal 25 7 2" xfId="3218"/>
    <cellStyle name="Normal 25 8" xfId="3217"/>
    <cellStyle name="Normal 257" xfId="3419"/>
    <cellStyle name="Normal 26" xfId="146"/>
    <cellStyle name="Normal 26 2" xfId="1467"/>
    <cellStyle name="Normal 26 3" xfId="881"/>
    <cellStyle name="Normal 26 4" xfId="2271"/>
    <cellStyle name="Normal 26 4 2" xfId="3220"/>
    <cellStyle name="Normal 26 5" xfId="3219"/>
    <cellStyle name="Normal 27" xfId="147"/>
    <cellStyle name="Normal 27 2" xfId="1468"/>
    <cellStyle name="Normal 27 3" xfId="1220"/>
    <cellStyle name="Normal 27 4" xfId="882"/>
    <cellStyle name="Normal 27 5" xfId="2272"/>
    <cellStyle name="Normal 27 5 2" xfId="3222"/>
    <cellStyle name="Normal 27 6" xfId="3221"/>
    <cellStyle name="Normal 28" xfId="148"/>
    <cellStyle name="Normal 28 2" xfId="1469"/>
    <cellStyle name="Normal 28 3" xfId="1249"/>
    <cellStyle name="Normal 28 4" xfId="883"/>
    <cellStyle name="Normal 28 5" xfId="2273"/>
    <cellStyle name="Normal 28 5 2" xfId="3224"/>
    <cellStyle name="Normal 28 6" xfId="3223"/>
    <cellStyle name="Normal 29" xfId="149"/>
    <cellStyle name="Normal 29 2" xfId="1470"/>
    <cellStyle name="Normal 29 3" xfId="1250"/>
    <cellStyle name="Normal 29 4" xfId="884"/>
    <cellStyle name="Normal 29 5" xfId="626"/>
    <cellStyle name="Normal 29 6" xfId="2274"/>
    <cellStyle name="Normal 29 6 2" xfId="3226"/>
    <cellStyle name="Normal 29 7" xfId="3225"/>
    <cellStyle name="Normal 3" xfId="150"/>
    <cellStyle name="Normal 3 10" xfId="3499"/>
    <cellStyle name="Normal 3 2" xfId="151"/>
    <cellStyle name="Normal 3 2 10" xfId="3500"/>
    <cellStyle name="Normal 3 2 11" xfId="3564"/>
    <cellStyle name="Normal 3 2 2" xfId="202"/>
    <cellStyle name="Normal 3 2 2 2" xfId="567"/>
    <cellStyle name="Normal 3 2 2 3" xfId="2282"/>
    <cellStyle name="Normal 3 2 2 3 2" xfId="3229"/>
    <cellStyle name="Normal 3 2 2 4" xfId="3228"/>
    <cellStyle name="Normal 3 2 2 5" xfId="3418"/>
    <cellStyle name="Normal 3 2 3" xfId="1052"/>
    <cellStyle name="Normal 3 2 4" xfId="1472"/>
    <cellStyle name="Normal 3 2 5" xfId="566"/>
    <cellStyle name="Normal 3 2 6" xfId="2249"/>
    <cellStyle name="Normal 3 2 6 2" xfId="2614"/>
    <cellStyle name="Normal 3 2 6 2 2" xfId="3231"/>
    <cellStyle name="Normal 3 2 6 3" xfId="3230"/>
    <cellStyle name="Normal 3 2 7" xfId="2275"/>
    <cellStyle name="Normal 3 2 7 2" xfId="3232"/>
    <cellStyle name="Normal 3 2 8" xfId="3227"/>
    <cellStyle name="Normal 3 2 9" xfId="3392"/>
    <cellStyle name="Normal 3 2_FBGF" xfId="2190"/>
    <cellStyle name="Normal 3 3" xfId="152"/>
    <cellStyle name="Normal 3 3 2" xfId="569"/>
    <cellStyle name="Normal 3 3 3" xfId="1782"/>
    <cellStyle name="Normal 3 3 4" xfId="568"/>
    <cellStyle name="Normal 3 3 5" xfId="3501"/>
    <cellStyle name="Normal 3 4" xfId="565"/>
    <cellStyle name="Normal 3 4 2" xfId="1473"/>
    <cellStyle name="Normal 3 4 3" xfId="1251"/>
    <cellStyle name="Normal 3 5" xfId="633"/>
    <cellStyle name="Normal 3 6" xfId="632"/>
    <cellStyle name="Normal 3 6 2" xfId="1471"/>
    <cellStyle name="Normal 3 6 3" xfId="1802"/>
    <cellStyle name="Normal 3 7" xfId="763"/>
    <cellStyle name="Normal 3 8" xfId="3391"/>
    <cellStyle name="Normal 3 9" xfId="3416"/>
    <cellStyle name="Normal 3_2. Local IRS,CCS, FX Options" xfId="2191"/>
    <cellStyle name="Normal 30" xfId="153"/>
    <cellStyle name="Normal 30 2" xfId="885"/>
    <cellStyle name="Normal 30 3" xfId="2276"/>
    <cellStyle name="Normal 30 3 2" xfId="3234"/>
    <cellStyle name="Normal 30 4" xfId="3233"/>
    <cellStyle name="Normal 31" xfId="154"/>
    <cellStyle name="Normal 31 2" xfId="886"/>
    <cellStyle name="Normal 31 3" xfId="2277"/>
    <cellStyle name="Normal 31 3 2" xfId="3236"/>
    <cellStyle name="Normal 31 4" xfId="3235"/>
    <cellStyle name="Normal 32" xfId="155"/>
    <cellStyle name="Normal 32 2" xfId="887"/>
    <cellStyle name="Normal 32 3" xfId="2278"/>
    <cellStyle name="Normal 32 3 2" xfId="3238"/>
    <cellStyle name="Normal 32 4" xfId="3237"/>
    <cellStyle name="Normal 33" xfId="156"/>
    <cellStyle name="Normal 33 2" xfId="888"/>
    <cellStyle name="Normal 33 3" xfId="2279"/>
    <cellStyle name="Normal 33 3 2" xfId="3240"/>
    <cellStyle name="Normal 33 4" xfId="3239"/>
    <cellStyle name="Normal 34" xfId="373"/>
    <cellStyle name="Normal 34 2" xfId="889"/>
    <cellStyle name="Normal 35" xfId="374"/>
    <cellStyle name="Normal 35 2" xfId="1135"/>
    <cellStyle name="Normal 35 2 2" xfId="1570"/>
    <cellStyle name="Normal 35 2 2 2" xfId="1916"/>
    <cellStyle name="Normal 35 2 2 2 2" xfId="2532"/>
    <cellStyle name="Normal 35 2 2 2 2 2" xfId="3244"/>
    <cellStyle name="Normal 35 2 2 2 3" xfId="3243"/>
    <cellStyle name="Normal 35 2 2 3" xfId="2366"/>
    <cellStyle name="Normal 35 2 2 3 2" xfId="3245"/>
    <cellStyle name="Normal 35 2 2 4" xfId="3242"/>
    <cellStyle name="Normal 35 2 3" xfId="1861"/>
    <cellStyle name="Normal 35 2 3 2" xfId="2477"/>
    <cellStyle name="Normal 35 2 3 2 2" xfId="3247"/>
    <cellStyle name="Normal 35 2 3 3" xfId="3246"/>
    <cellStyle name="Normal 35 2 4" xfId="2311"/>
    <cellStyle name="Normal 35 2 4 2" xfId="3248"/>
    <cellStyle name="Normal 35 2 5" xfId="3241"/>
    <cellStyle name="Normal 35 3" xfId="1618"/>
    <cellStyle name="Normal 35 3 2" xfId="1939"/>
    <cellStyle name="Normal 35 3 2 2" xfId="2555"/>
    <cellStyle name="Normal 35 3 2 2 2" xfId="3251"/>
    <cellStyle name="Normal 35 3 2 3" xfId="3250"/>
    <cellStyle name="Normal 35 3 3" xfId="2389"/>
    <cellStyle name="Normal 35 3 3 2" xfId="3252"/>
    <cellStyle name="Normal 35 3 4" xfId="3249"/>
    <cellStyle name="Normal 35 4" xfId="1645"/>
    <cellStyle name="Normal 35 4 2" xfId="1953"/>
    <cellStyle name="Normal 35 4 2 2" xfId="2569"/>
    <cellStyle name="Normal 35 4 2 2 2" xfId="3255"/>
    <cellStyle name="Normal 35 4 2 3" xfId="3254"/>
    <cellStyle name="Normal 35 4 3" xfId="2403"/>
    <cellStyle name="Normal 35 4 3 2" xfId="3256"/>
    <cellStyle name="Normal 35 4 4" xfId="3253"/>
    <cellStyle name="Normal 35 5" xfId="1674"/>
    <cellStyle name="Normal 35 5 2" xfId="1977"/>
    <cellStyle name="Normal 35 5 2 2" xfId="2593"/>
    <cellStyle name="Normal 35 5 2 2 2" xfId="3259"/>
    <cellStyle name="Normal 35 5 2 3" xfId="3258"/>
    <cellStyle name="Normal 35 5 3" xfId="2427"/>
    <cellStyle name="Normal 35 5 3 2" xfId="3260"/>
    <cellStyle name="Normal 35 5 4" xfId="3257"/>
    <cellStyle name="Normal 35 6" xfId="1474"/>
    <cellStyle name="Normal 35 6 2" xfId="1893"/>
    <cellStyle name="Normal 35 6 2 2" xfId="2509"/>
    <cellStyle name="Normal 35 6 2 2 2" xfId="3263"/>
    <cellStyle name="Normal 35 6 2 3" xfId="3262"/>
    <cellStyle name="Normal 35 6 3" xfId="2343"/>
    <cellStyle name="Normal 35 6 3 2" xfId="3264"/>
    <cellStyle name="Normal 35 6 4" xfId="3261"/>
    <cellStyle name="Normal 35 7" xfId="1846"/>
    <cellStyle name="Normal 35 7 2" xfId="2463"/>
    <cellStyle name="Normal 35 7 2 2" xfId="3266"/>
    <cellStyle name="Normal 35 7 3" xfId="3265"/>
    <cellStyle name="Normal 35 8" xfId="1716"/>
    <cellStyle name="Normal 35 8 2" xfId="2450"/>
    <cellStyle name="Normal 35 8 2 2" xfId="3268"/>
    <cellStyle name="Normal 35 8 3" xfId="3267"/>
    <cellStyle name="Normal 35 9" xfId="890"/>
    <cellStyle name="Normal 35 9 2" xfId="2297"/>
    <cellStyle name="Normal 35 9 2 2" xfId="3270"/>
    <cellStyle name="Normal 35 9 3" xfId="3269"/>
    <cellStyle name="Normal 36" xfId="375"/>
    <cellStyle name="Normal 36 2" xfId="931"/>
    <cellStyle name="Normal 37" xfId="376"/>
    <cellStyle name="Normal 37 2" xfId="947"/>
    <cellStyle name="Normal 38" xfId="377"/>
    <cellStyle name="Normal 39" xfId="378"/>
    <cellStyle name="Normal 4" xfId="157"/>
    <cellStyle name="Normal 4 2" xfId="158"/>
    <cellStyle name="Normal 4 2 2" xfId="802"/>
    <cellStyle name="Normal 4 2 2 2" xfId="3533"/>
    <cellStyle name="Normal 4 2 3" xfId="1054"/>
    <cellStyle name="Normal 4 2 4" xfId="3502"/>
    <cellStyle name="Normal 4 3" xfId="570"/>
    <cellStyle name="Normal 4 3 2" xfId="801"/>
    <cellStyle name="Normal 4 3 3" xfId="1784"/>
    <cellStyle name="Normal 4 3 4" xfId="3409"/>
    <cellStyle name="Normal 4 4" xfId="1053"/>
    <cellStyle name="Normal 4 4 2" xfId="2192"/>
    <cellStyle name="Normal 4 5" xfId="1475"/>
    <cellStyle name="Normal 4 6" xfId="1783"/>
    <cellStyle name="Normal 4 7" xfId="3393"/>
    <cellStyle name="Normal 4_1. SBP QRC 30 Sep 10 (Trial 22oct) Final" xfId="2193"/>
    <cellStyle name="Normal 40" xfId="379"/>
    <cellStyle name="Normal 41" xfId="380"/>
    <cellStyle name="Normal 42" xfId="381"/>
    <cellStyle name="Normal 43" xfId="382"/>
    <cellStyle name="Normal 44" xfId="383"/>
    <cellStyle name="Normal 45" xfId="384"/>
    <cellStyle name="Normal 46" xfId="385"/>
    <cellStyle name="Normal 46 2" xfId="987"/>
    <cellStyle name="Normal 47" xfId="386"/>
    <cellStyle name="Normal 47 2" xfId="936"/>
    <cellStyle name="Normal 48" xfId="942"/>
    <cellStyle name="Normal 48 10" xfId="3271"/>
    <cellStyle name="Normal 48 2" xfId="1138"/>
    <cellStyle name="Normal 48 2 2" xfId="1571"/>
    <cellStyle name="Normal 48 2 2 2" xfId="1917"/>
    <cellStyle name="Normal 48 2 2 2 2" xfId="2533"/>
    <cellStyle name="Normal 48 2 2 2 2 2" xfId="3275"/>
    <cellStyle name="Normal 48 2 2 2 3" xfId="3274"/>
    <cellStyle name="Normal 48 2 2 3" xfId="2367"/>
    <cellStyle name="Normal 48 2 2 3 2" xfId="3276"/>
    <cellStyle name="Normal 48 2 2 4" xfId="3273"/>
    <cellStyle name="Normal 48 2 3" xfId="1864"/>
    <cellStyle name="Normal 48 2 3 2" xfId="2480"/>
    <cellStyle name="Normal 48 2 3 2 2" xfId="3278"/>
    <cellStyle name="Normal 48 2 3 3" xfId="3277"/>
    <cellStyle name="Normal 48 2 4" xfId="2314"/>
    <cellStyle name="Normal 48 2 4 2" xfId="3279"/>
    <cellStyle name="Normal 48 2 5" xfId="3272"/>
    <cellStyle name="Normal 48 3" xfId="1619"/>
    <cellStyle name="Normal 48 3 2" xfId="1940"/>
    <cellStyle name="Normal 48 3 2 2" xfId="2556"/>
    <cellStyle name="Normal 48 3 2 2 2" xfId="3282"/>
    <cellStyle name="Normal 48 3 2 3" xfId="3281"/>
    <cellStyle name="Normal 48 3 3" xfId="2390"/>
    <cellStyle name="Normal 48 3 3 2" xfId="3283"/>
    <cellStyle name="Normal 48 3 4" xfId="3280"/>
    <cellStyle name="Normal 48 4" xfId="1646"/>
    <cellStyle name="Normal 48 4 2" xfId="1954"/>
    <cellStyle name="Normal 48 4 2 2" xfId="2570"/>
    <cellStyle name="Normal 48 4 2 2 2" xfId="3286"/>
    <cellStyle name="Normal 48 4 2 3" xfId="3285"/>
    <cellStyle name="Normal 48 4 3" xfId="2404"/>
    <cellStyle name="Normal 48 4 3 2" xfId="3287"/>
    <cellStyle name="Normal 48 4 4" xfId="3284"/>
    <cellStyle name="Normal 48 5" xfId="1675"/>
    <cellStyle name="Normal 48 5 2" xfId="1978"/>
    <cellStyle name="Normal 48 5 2 2" xfId="2594"/>
    <cellStyle name="Normal 48 5 2 2 2" xfId="3290"/>
    <cellStyle name="Normal 48 5 2 3" xfId="3289"/>
    <cellStyle name="Normal 48 5 3" xfId="2428"/>
    <cellStyle name="Normal 48 5 3 2" xfId="3291"/>
    <cellStyle name="Normal 48 5 4" xfId="3288"/>
    <cellStyle name="Normal 48 6" xfId="1476"/>
    <cellStyle name="Normal 48 6 2" xfId="1894"/>
    <cellStyle name="Normal 48 6 2 2" xfId="2510"/>
    <cellStyle name="Normal 48 6 2 2 2" xfId="3294"/>
    <cellStyle name="Normal 48 6 2 3" xfId="3293"/>
    <cellStyle name="Normal 48 6 3" xfId="2344"/>
    <cellStyle name="Normal 48 6 3 2" xfId="3295"/>
    <cellStyle name="Normal 48 6 4" xfId="3292"/>
    <cellStyle name="Normal 48 7" xfId="1849"/>
    <cellStyle name="Normal 48 7 2" xfId="2466"/>
    <cellStyle name="Normal 48 7 2 2" xfId="3297"/>
    <cellStyle name="Normal 48 7 3" xfId="3296"/>
    <cellStyle name="Normal 48 8" xfId="1717"/>
    <cellStyle name="Normal 48 8 2" xfId="2451"/>
    <cellStyle name="Normal 48 8 2 2" xfId="3299"/>
    <cellStyle name="Normal 48 8 3" xfId="3298"/>
    <cellStyle name="Normal 48 9" xfId="2300"/>
    <cellStyle name="Normal 48 9 2" xfId="3300"/>
    <cellStyle name="Normal 49" xfId="998"/>
    <cellStyle name="Normal 49 10" xfId="3301"/>
    <cellStyle name="Normal 49 2" xfId="1142"/>
    <cellStyle name="Normal 49 2 2" xfId="1572"/>
    <cellStyle name="Normal 49 2 2 2" xfId="1918"/>
    <cellStyle name="Normal 49 2 2 2 2" xfId="2534"/>
    <cellStyle name="Normal 49 2 2 2 2 2" xfId="3305"/>
    <cellStyle name="Normal 49 2 2 2 3" xfId="3304"/>
    <cellStyle name="Normal 49 2 2 3" xfId="2368"/>
    <cellStyle name="Normal 49 2 2 3 2" xfId="3306"/>
    <cellStyle name="Normal 49 2 2 4" xfId="3303"/>
    <cellStyle name="Normal 49 2 3" xfId="1868"/>
    <cellStyle name="Normal 49 2 3 2" xfId="2484"/>
    <cellStyle name="Normal 49 2 3 2 2" xfId="3308"/>
    <cellStyle name="Normal 49 2 3 3" xfId="3307"/>
    <cellStyle name="Normal 49 2 4" xfId="2318"/>
    <cellStyle name="Normal 49 2 4 2" xfId="3309"/>
    <cellStyle name="Normal 49 2 5" xfId="3302"/>
    <cellStyle name="Normal 49 3" xfId="1620"/>
    <cellStyle name="Normal 49 3 2" xfId="1941"/>
    <cellStyle name="Normal 49 3 2 2" xfId="2557"/>
    <cellStyle name="Normal 49 3 2 2 2" xfId="3312"/>
    <cellStyle name="Normal 49 3 2 3" xfId="3311"/>
    <cellStyle name="Normal 49 3 3" xfId="2391"/>
    <cellStyle name="Normal 49 3 3 2" xfId="3313"/>
    <cellStyle name="Normal 49 3 4" xfId="3310"/>
    <cellStyle name="Normal 49 4" xfId="1647"/>
    <cellStyle name="Normal 49 4 2" xfId="1955"/>
    <cellStyle name="Normal 49 4 2 2" xfId="2571"/>
    <cellStyle name="Normal 49 4 2 2 2" xfId="3316"/>
    <cellStyle name="Normal 49 4 2 3" xfId="3315"/>
    <cellStyle name="Normal 49 4 3" xfId="2405"/>
    <cellStyle name="Normal 49 4 3 2" xfId="3317"/>
    <cellStyle name="Normal 49 4 4" xfId="3314"/>
    <cellStyle name="Normal 49 5" xfId="1676"/>
    <cellStyle name="Normal 49 5 2" xfId="1979"/>
    <cellStyle name="Normal 49 5 2 2" xfId="2595"/>
    <cellStyle name="Normal 49 5 2 2 2" xfId="3320"/>
    <cellStyle name="Normal 49 5 2 3" xfId="3319"/>
    <cellStyle name="Normal 49 5 3" xfId="2429"/>
    <cellStyle name="Normal 49 5 3 2" xfId="3321"/>
    <cellStyle name="Normal 49 5 4" xfId="3318"/>
    <cellStyle name="Normal 49 6" xfId="1477"/>
    <cellStyle name="Normal 49 6 2" xfId="1895"/>
    <cellStyle name="Normal 49 6 2 2" xfId="2511"/>
    <cellStyle name="Normal 49 6 2 2 2" xfId="3324"/>
    <cellStyle name="Normal 49 6 2 3" xfId="3323"/>
    <cellStyle name="Normal 49 6 3" xfId="2345"/>
    <cellStyle name="Normal 49 6 3 2" xfId="3325"/>
    <cellStyle name="Normal 49 6 4" xfId="3322"/>
    <cellStyle name="Normal 49 7" xfId="1853"/>
    <cellStyle name="Normal 49 7 2" xfId="2470"/>
    <cellStyle name="Normal 49 7 2 2" xfId="3327"/>
    <cellStyle name="Normal 49 7 3" xfId="3326"/>
    <cellStyle name="Normal 49 8" xfId="1718"/>
    <cellStyle name="Normal 49 8 2" xfId="2452"/>
    <cellStyle name="Normal 49 8 2 2" xfId="3329"/>
    <cellStyle name="Normal 49 8 3" xfId="3328"/>
    <cellStyle name="Normal 49 9" xfId="2304"/>
    <cellStyle name="Normal 49 9 2" xfId="3330"/>
    <cellStyle name="Normal 5" xfId="159"/>
    <cellStyle name="Normal 5 10" xfId="3565"/>
    <cellStyle name="Normal 5 2" xfId="160"/>
    <cellStyle name="Normal 5 2 2" xfId="161"/>
    <cellStyle name="Normal 5 2 2 2" xfId="162"/>
    <cellStyle name="Normal 5 2 2 2 2" xfId="3506"/>
    <cellStyle name="Normal 5 2 2 3" xfId="2623"/>
    <cellStyle name="Normal 5 2 3" xfId="203"/>
    <cellStyle name="Normal 5 2 3 2" xfId="1056"/>
    <cellStyle name="Normal 5 2 3 3" xfId="2283"/>
    <cellStyle name="Normal 5 2 3 3 2" xfId="3333"/>
    <cellStyle name="Normal 5 2 3 4" xfId="3332"/>
    <cellStyle name="Normal 5 2 4" xfId="2251"/>
    <cellStyle name="Normal 5 2 4 2" xfId="2616"/>
    <cellStyle name="Normal 5 2 4 2 2" xfId="3335"/>
    <cellStyle name="Normal 5 2 4 3" xfId="3334"/>
    <cellStyle name="Normal 5 2 5" xfId="2280"/>
    <cellStyle name="Normal 5 2 5 2" xfId="3336"/>
    <cellStyle name="Normal 5 2 6" xfId="3331"/>
    <cellStyle name="Normal 5 2 7" xfId="3504"/>
    <cellStyle name="Normal 5 2 8" xfId="3566"/>
    <cellStyle name="Normal 5 3" xfId="387"/>
    <cellStyle name="Normal 5 3 2" xfId="571"/>
    <cellStyle name="Normal 5 3 3" xfId="2626"/>
    <cellStyle name="Normal 5 4" xfId="388"/>
    <cellStyle name="Normal 5 4 2" xfId="690"/>
    <cellStyle name="Normal 5 5" xfId="1055"/>
    <cellStyle name="Normal 5 6" xfId="1479"/>
    <cellStyle name="Normal 5 7" xfId="1478"/>
    <cellStyle name="Normal 5 8" xfId="2250"/>
    <cellStyle name="Normal 5 8 2" xfId="2615"/>
    <cellStyle name="Normal 5 8 2 2" xfId="3338"/>
    <cellStyle name="Normal 5 8 3" xfId="3337"/>
    <cellStyle name="Normal 5 9" xfId="3503"/>
    <cellStyle name="Normal 5_1. SBP QRC 30 Sep 10 (Trial 22oct) Final" xfId="2194"/>
    <cellStyle name="Normal 50" xfId="990"/>
    <cellStyle name="Normal 51" xfId="994"/>
    <cellStyle name="Normal 52" xfId="943"/>
    <cellStyle name="Normal 53" xfId="1003"/>
    <cellStyle name="Normal 54" xfId="937"/>
    <cellStyle name="Normal 55" xfId="1002"/>
    <cellStyle name="Normal 56" xfId="992"/>
    <cellStyle name="Normal 57" xfId="1007"/>
    <cellStyle name="Normal 58" xfId="1005"/>
    <cellStyle name="Normal 59" xfId="933"/>
    <cellStyle name="Normal 6" xfId="163"/>
    <cellStyle name="Normal 6 10" xfId="3507"/>
    <cellStyle name="Normal 6 2" xfId="164"/>
    <cellStyle name="Normal 6 2 2" xfId="574"/>
    <cellStyle name="Normal 6 2 2 2" xfId="3508"/>
    <cellStyle name="Normal 6 2 3" xfId="1058"/>
    <cellStyle name="Normal 6 2 4" xfId="1785"/>
    <cellStyle name="Normal 6 2 5" xfId="573"/>
    <cellStyle name="Normal 6 2 6" xfId="3394"/>
    <cellStyle name="Normal 6 3" xfId="575"/>
    <cellStyle name="Normal 6 4" xfId="691"/>
    <cellStyle name="Normal 6 5" xfId="1057"/>
    <cellStyle name="Normal 6 6" xfId="1480"/>
    <cellStyle name="Normal 6 7" xfId="1630"/>
    <cellStyle name="Normal 6 8" xfId="814"/>
    <cellStyle name="Normal 6 9" xfId="572"/>
    <cellStyle name="Normal 6_CF working FSGF (2)" xfId="576"/>
    <cellStyle name="Normal 60" xfId="1000"/>
    <cellStyle name="Normal 61" xfId="988"/>
    <cellStyle name="Normal 62" xfId="934"/>
    <cellStyle name="Normal 63" xfId="1004"/>
    <cellStyle name="Normal 64" xfId="989"/>
    <cellStyle name="Normal 65" xfId="996"/>
    <cellStyle name="Normal 66" xfId="999"/>
    <cellStyle name="Normal 67" xfId="997"/>
    <cellStyle name="Normal 68" xfId="1006"/>
    <cellStyle name="Normal 69" xfId="941"/>
    <cellStyle name="Normal 7" xfId="165"/>
    <cellStyle name="Normal 7 2" xfId="577"/>
    <cellStyle name="Normal 7 3" xfId="692"/>
    <cellStyle name="Normal 7 4" xfId="1059"/>
    <cellStyle name="Normal 7 5" xfId="1481"/>
    <cellStyle name="Normal 7 6" xfId="1631"/>
    <cellStyle name="Normal 7 7" xfId="442"/>
    <cellStyle name="Normal 7 8" xfId="3509"/>
    <cellStyle name="Normal 7_1. SBP QRC 30 Sep 10 (Trial 22oct) Final" xfId="2195"/>
    <cellStyle name="Normal 70" xfId="991"/>
    <cellStyle name="Normal 71" xfId="1001"/>
    <cellStyle name="Normal 71 2" xfId="3538"/>
    <cellStyle name="Normal 72" xfId="995"/>
    <cellStyle name="Normal 73" xfId="1008"/>
    <cellStyle name="Normal 74" xfId="621"/>
    <cellStyle name="Normal 75" xfId="1482"/>
    <cellStyle name="Normal 76" xfId="1483"/>
    <cellStyle name="Normal 77" xfId="1484"/>
    <cellStyle name="Normal 78" xfId="1485"/>
    <cellStyle name="Normal 79" xfId="1486"/>
    <cellStyle name="Normal 8" xfId="166"/>
    <cellStyle name="Normal 8 10" xfId="3510"/>
    <cellStyle name="Normal 8 2" xfId="205"/>
    <cellStyle name="Normal 8 2 2" xfId="803"/>
    <cellStyle name="Normal 8 2 3" xfId="1061"/>
    <cellStyle name="Normal 8 3" xfId="579"/>
    <cellStyle name="Normal 8 4" xfId="891"/>
    <cellStyle name="Normal 8 5" xfId="1060"/>
    <cellStyle name="Normal 8 6" xfId="1487"/>
    <cellStyle name="Normal 8 7" xfId="764"/>
    <cellStyle name="Normal 8 8" xfId="1786"/>
    <cellStyle name="Normal 8 9" xfId="578"/>
    <cellStyle name="Normal 8_cash flow working new" xfId="580"/>
    <cellStyle name="Normal 80" xfId="1488"/>
    <cellStyle name="Normal 81" xfId="1489"/>
    <cellStyle name="Normal 82" xfId="1490"/>
    <cellStyle name="Normal 82 2" xfId="3580"/>
    <cellStyle name="Normal 83" xfId="1491"/>
    <cellStyle name="Normal 83 2" xfId="3582"/>
    <cellStyle name="Normal 84" xfId="1492"/>
    <cellStyle name="Normal 84 2" xfId="3585"/>
    <cellStyle name="Normal 85" xfId="1493"/>
    <cellStyle name="Normal 86" xfId="1494"/>
    <cellStyle name="Normal 87" xfId="1278"/>
    <cellStyle name="Normal 88" xfId="1538"/>
    <cellStyle name="Normal 89" xfId="1543"/>
    <cellStyle name="Normal 9" xfId="167"/>
    <cellStyle name="Normal 9 13" xfId="3574"/>
    <cellStyle name="Normal 9 2" xfId="581"/>
    <cellStyle name="Normal 9 2 2" xfId="1257"/>
    <cellStyle name="Normal 9 2 3" xfId="1196"/>
    <cellStyle name="Normal 9 2 3 2" xfId="1885"/>
    <cellStyle name="Normal 9 2 3 2 2" xfId="2501"/>
    <cellStyle name="Normal 9 2 3 2 2 2" xfId="3341"/>
    <cellStyle name="Normal 9 2 3 2 3" xfId="3340"/>
    <cellStyle name="Normal 9 2 3 3" xfId="2335"/>
    <cellStyle name="Normal 9 2 3 3 2" xfId="3342"/>
    <cellStyle name="Normal 9 2 3 4" xfId="3339"/>
    <cellStyle name="Normal 9 2 4" xfId="1562"/>
    <cellStyle name="Normal 9 2 4 2" xfId="1908"/>
    <cellStyle name="Normal 9 2 4 2 2" xfId="2524"/>
    <cellStyle name="Normal 9 2 4 2 2 2" xfId="3345"/>
    <cellStyle name="Normal 9 2 4 2 3" xfId="3344"/>
    <cellStyle name="Normal 9 2 4 3" xfId="2358"/>
    <cellStyle name="Normal 9 2 4 3 2" xfId="3346"/>
    <cellStyle name="Normal 9 2 4 4" xfId="3343"/>
    <cellStyle name="Normal 9 2 5" xfId="1598"/>
    <cellStyle name="Normal 9 2 5 2" xfId="1931"/>
    <cellStyle name="Normal 9 2 5 2 2" xfId="2547"/>
    <cellStyle name="Normal 9 2 5 2 2 2" xfId="3349"/>
    <cellStyle name="Normal 9 2 5 2 3" xfId="3348"/>
    <cellStyle name="Normal 9 2 5 3" xfId="2381"/>
    <cellStyle name="Normal 9 2 5 3 2" xfId="3350"/>
    <cellStyle name="Normal 9 2 5 4" xfId="3347"/>
    <cellStyle name="Normal 9 2 6" xfId="1666"/>
    <cellStyle name="Normal 9 2 6 2" xfId="1969"/>
    <cellStyle name="Normal 9 2 6 2 2" xfId="2585"/>
    <cellStyle name="Normal 9 2 6 2 2 2" xfId="3353"/>
    <cellStyle name="Normal 9 2 6 2 3" xfId="3352"/>
    <cellStyle name="Normal 9 2 6 3" xfId="2419"/>
    <cellStyle name="Normal 9 2 6 3 2" xfId="3354"/>
    <cellStyle name="Normal 9 2 6 4" xfId="3351"/>
    <cellStyle name="Normal 9 2 7" xfId="1708"/>
    <cellStyle name="Normal 9 2 7 2" xfId="2442"/>
    <cellStyle name="Normal 9 2 7 2 2" xfId="3356"/>
    <cellStyle name="Normal 9 2 7 3" xfId="3355"/>
    <cellStyle name="Normal 9 2 8" xfId="2196"/>
    <cellStyle name="Normal 9 3" xfId="693"/>
    <cellStyle name="Normal 9 4" xfId="1787"/>
    <cellStyle name="Normal 9 5" xfId="3511"/>
    <cellStyle name="Normal 90" xfId="622"/>
    <cellStyle name="Normal 91" xfId="1544"/>
    <cellStyle name="Normal 92" xfId="1545"/>
    <cellStyle name="Normal 93" xfId="1148"/>
    <cellStyle name="Normal 94" xfId="1546"/>
    <cellStyle name="Normal 94 2" xfId="2197"/>
    <cellStyle name="Normal 94 3" xfId="3512"/>
    <cellStyle name="Normal 95" xfId="1573"/>
    <cellStyle name="Normal 96" xfId="1600"/>
    <cellStyle name="Normal 97" xfId="1602"/>
    <cellStyle name="Normal 98" xfId="1627"/>
    <cellStyle name="Normal 99" xfId="1608"/>
    <cellStyle name="Normal_Accounts 2003" xfId="168"/>
    <cellStyle name="Normal_Accounts 25 June to 31 July 2007 5 Columner 2" xfId="3534"/>
    <cellStyle name="Normal_Accounts 25 June to 31 July 2007 5 Columner 2 2" xfId="3420"/>
    <cellStyle name="Normal_Accounts after SHR changes Final" xfId="1982"/>
    <cellStyle name="Normal_DCF Jun 30, 2007" xfId="3415"/>
    <cellStyle name="Normal_FBGF financials June 2010" xfId="3410"/>
    <cellStyle name="Normal_FIGF Accounts Dec 31, 09 3" xfId="3408"/>
    <cellStyle name="Normal_Final accounts 27.1.05" xfId="169"/>
    <cellStyle name="Normal_IGI Stock Fund Accounts" xfId="3423"/>
    <cellStyle name="Normal_PIF may account 3rd draft" xfId="1981"/>
    <cellStyle name="Normal_PIF may account 3rd draft 2" xfId="3396"/>
    <cellStyle name="Normal_Portfolio" xfId="170"/>
    <cellStyle name="Normal_Portfolio 2" xfId="171"/>
    <cellStyle name="Normal_Portfolio 2 2" xfId="172"/>
    <cellStyle name="Normal_Portfolio 2 3" xfId="3414"/>
    <cellStyle name="Normal_PPF Sep 2007 EQ - Final(SECP Guidlines) 2" xfId="173"/>
    <cellStyle name="Normal_PPFL accounts June 30, 2010(FORMATTED)" xfId="3596"/>
    <cellStyle name="Normal_UTP Half Yearly Acc 31 - 2002 2" xfId="217"/>
    <cellStyle name="Normal_Worksheet in   PGF 2005 final" xfId="174"/>
    <cellStyle name="Normal_Worksheet in   PGF 2005 final 2" xfId="3411"/>
    <cellStyle name="Normal1" xfId="2625"/>
    <cellStyle name="Note 2" xfId="216"/>
    <cellStyle name="Note 2 2" xfId="389"/>
    <cellStyle name="Note 2 2 2" xfId="694"/>
    <cellStyle name="Note 2 3" xfId="390"/>
    <cellStyle name="Note 2 3 2" xfId="1496"/>
    <cellStyle name="Note 2 4" xfId="1197"/>
    <cellStyle name="Note 2 5" xfId="582"/>
    <cellStyle name="Note 2 6" xfId="2286"/>
    <cellStyle name="Note 2 6 2" xfId="3358"/>
    <cellStyle name="Note 2 7" xfId="3357"/>
    <cellStyle name="Note 3" xfId="391"/>
    <cellStyle name="Note 3 2" xfId="1198"/>
    <cellStyle name="Note 4" xfId="1495"/>
    <cellStyle name="Note 4 2" xfId="2198"/>
    <cellStyle name="Œ…‹æØ‚è [0.00]_laroux" xfId="2199"/>
    <cellStyle name="Œ…‹æØ‚è_laroux" xfId="2200"/>
    <cellStyle name="Option" xfId="2201"/>
    <cellStyle name="Output 2" xfId="392"/>
    <cellStyle name="Output 2 2" xfId="695"/>
    <cellStyle name="Output 2 2 2" xfId="1498"/>
    <cellStyle name="Output 2 2 3" xfId="1836"/>
    <cellStyle name="Output 2 3" xfId="1788"/>
    <cellStyle name="Output 2 4" xfId="583"/>
    <cellStyle name="Output 3" xfId="1199"/>
    <cellStyle name="Output 4" xfId="1497"/>
    <cellStyle name="Output Amounts" xfId="584"/>
    <cellStyle name="OUTPUT AMOUNTS 2" xfId="1499"/>
    <cellStyle name="Output Amounts_1. Call Placement 31-Dec-09" xfId="2202"/>
    <cellStyle name="OUTPUT COLUMN HEADINGS" xfId="2203"/>
    <cellStyle name="Output Column Headings 2" xfId="2204"/>
    <cellStyle name="Output Column Headings_1. Rcon FEEL vs Trial (Domestic on BS)" xfId="2205"/>
    <cellStyle name="Output Line Items" xfId="585"/>
    <cellStyle name="Output Line Items 2" xfId="586"/>
    <cellStyle name="Output Line Items 3" xfId="1789"/>
    <cellStyle name="OUTPUT LINE ITEMS__Form 35" xfId="2206"/>
    <cellStyle name="OUTPUT REPORT HEADING" xfId="2207"/>
    <cellStyle name="Output Report Heading 2" xfId="2208"/>
    <cellStyle name="Output Report Heading_1. Rcon FEEL vs Trial (Domestic on BS)" xfId="2209"/>
    <cellStyle name="OUTPUT REPORT TITLE" xfId="2210"/>
    <cellStyle name="Output Report Title 2" xfId="2211"/>
    <cellStyle name="Output Report Title_1. Rcon FEEL vs Trial (Domestic on BS)" xfId="2212"/>
    <cellStyle name="p/n" xfId="587"/>
    <cellStyle name="Percent" xfId="175" builtinId="5"/>
    <cellStyle name="Percent (0)" xfId="176"/>
    <cellStyle name="Percent [0]" xfId="2213"/>
    <cellStyle name="Percent [00]" xfId="2214"/>
    <cellStyle name="Percent [2]" xfId="177"/>
    <cellStyle name="Percent [2] 2" xfId="178"/>
    <cellStyle name="Percent [2] 2 2" xfId="804"/>
    <cellStyle name="Percent [2] 2 3" xfId="1062"/>
    <cellStyle name="Percent [2] 3" xfId="589"/>
    <cellStyle name="Percent [2] 4" xfId="588"/>
    <cellStyle name="Percent 10" xfId="393"/>
    <cellStyle name="Percent 10 2" xfId="752"/>
    <cellStyle name="Percent 10 2 2" xfId="982"/>
    <cellStyle name="Percent 10 2 3" xfId="1126"/>
    <cellStyle name="Percent 10 2 4" xfId="1500"/>
    <cellStyle name="Percent 10 2 5" xfId="893"/>
    <cellStyle name="Percent 10 3" xfId="958"/>
    <cellStyle name="Percent 10 4" xfId="1102"/>
    <cellStyle name="Percent 10 5" xfId="1210"/>
    <cellStyle name="Percent 10 6" xfId="892"/>
    <cellStyle name="Percent 10 7" xfId="720"/>
    <cellStyle name="Percent 11" xfId="394"/>
    <cellStyle name="Percent 11 2" xfId="750"/>
    <cellStyle name="Percent 11 2 2" xfId="980"/>
    <cellStyle name="Percent 11 2 3" xfId="1124"/>
    <cellStyle name="Percent 11 2 4" xfId="1501"/>
    <cellStyle name="Percent 11 2 5" xfId="895"/>
    <cellStyle name="Percent 11 3" xfId="955"/>
    <cellStyle name="Percent 11 4" xfId="1099"/>
    <cellStyle name="Percent 11 5" xfId="1236"/>
    <cellStyle name="Percent 11 6" xfId="894"/>
    <cellStyle name="Percent 11 7" xfId="717"/>
    <cellStyle name="Percent 12" xfId="395"/>
    <cellStyle name="Percent 12 2" xfId="753"/>
    <cellStyle name="Percent 12 2 2" xfId="983"/>
    <cellStyle name="Percent 12 2 3" xfId="1127"/>
    <cellStyle name="Percent 12 2 4" xfId="1502"/>
    <cellStyle name="Percent 12 2 5" xfId="897"/>
    <cellStyle name="Percent 12 3" xfId="959"/>
    <cellStyle name="Percent 12 4" xfId="1103"/>
    <cellStyle name="Percent 12 5" xfId="1211"/>
    <cellStyle name="Percent 12 6" xfId="896"/>
    <cellStyle name="Percent 12 7" xfId="721"/>
    <cellStyle name="Percent 13" xfId="396"/>
    <cellStyle name="Percent 13 2" xfId="751"/>
    <cellStyle name="Percent 13 2 2" xfId="981"/>
    <cellStyle name="Percent 13 2 3" xfId="1125"/>
    <cellStyle name="Percent 13 2 4" xfId="1503"/>
    <cellStyle name="Percent 13 2 5" xfId="899"/>
    <cellStyle name="Percent 13 3" xfId="956"/>
    <cellStyle name="Percent 13 4" xfId="1100"/>
    <cellStyle name="Percent 13 5" xfId="1235"/>
    <cellStyle name="Percent 13 6" xfId="898"/>
    <cellStyle name="Percent 13 7" xfId="718"/>
    <cellStyle name="Percent 14" xfId="397"/>
    <cellStyle name="Percent 14 2" xfId="754"/>
    <cellStyle name="Percent 14 2 2" xfId="984"/>
    <cellStyle name="Percent 14 2 3" xfId="1128"/>
    <cellStyle name="Percent 14 2 4" xfId="1504"/>
    <cellStyle name="Percent 14 2 5" xfId="901"/>
    <cellStyle name="Percent 14 3" xfId="960"/>
    <cellStyle name="Percent 14 4" xfId="1104"/>
    <cellStyle name="Percent 14 5" xfId="1212"/>
    <cellStyle name="Percent 14 6" xfId="900"/>
    <cellStyle name="Percent 14 7" xfId="722"/>
    <cellStyle name="Percent 15" xfId="398"/>
    <cellStyle name="Percent 15 2" xfId="903"/>
    <cellStyle name="Percent 15 2 2" xfId="1505"/>
    <cellStyle name="Percent 15 2 3" xfId="1273"/>
    <cellStyle name="Percent 15 3" xfId="967"/>
    <cellStyle name="Percent 15 4" xfId="1111"/>
    <cellStyle name="Percent 15 5" xfId="1234"/>
    <cellStyle name="Percent 15 6" xfId="902"/>
    <cellStyle name="Percent 15 7" xfId="731"/>
    <cellStyle name="Percent 16" xfId="399"/>
    <cellStyle name="Percent 16 2" xfId="756"/>
    <cellStyle name="Percent 16 2 2" xfId="986"/>
    <cellStyle name="Percent 16 2 3" xfId="1130"/>
    <cellStyle name="Percent 16 2 4" xfId="1506"/>
    <cellStyle name="Percent 16 2 5" xfId="905"/>
    <cellStyle name="Percent 16 3" xfId="970"/>
    <cellStyle name="Percent 16 4" xfId="1114"/>
    <cellStyle name="Percent 16 5" xfId="1213"/>
    <cellStyle name="Percent 16 6" xfId="904"/>
    <cellStyle name="Percent 16 7" xfId="737"/>
    <cellStyle name="Percent 17" xfId="400"/>
    <cellStyle name="Percent 17 2" xfId="907"/>
    <cellStyle name="Percent 17 3" xfId="906"/>
    <cellStyle name="Percent 17 4" xfId="1840"/>
    <cellStyle name="Percent 17 5" xfId="757"/>
    <cellStyle name="Percent 18" xfId="401"/>
    <cellStyle name="Percent 18 2" xfId="909"/>
    <cellStyle name="Percent 18 3" xfId="908"/>
    <cellStyle name="Percent 18 4" xfId="1841"/>
    <cellStyle name="Percent 18 5" xfId="758"/>
    <cellStyle name="Percent 19" xfId="402"/>
    <cellStyle name="Percent 19 2" xfId="910"/>
    <cellStyle name="Percent 2" xfId="179"/>
    <cellStyle name="Percent 2 10" xfId="911"/>
    <cellStyle name="Percent 2 11" xfId="912"/>
    <cellStyle name="Percent 2 12" xfId="1063"/>
    <cellStyle name="Percent 2 13" xfId="2215"/>
    <cellStyle name="Percent 2 14" xfId="2216"/>
    <cellStyle name="Percent 2 15" xfId="2217"/>
    <cellStyle name="Percent 2 16" xfId="2218"/>
    <cellStyle name="Percent 2 17" xfId="2219"/>
    <cellStyle name="Percent 2 18" xfId="2220"/>
    <cellStyle name="Percent 2 19" xfId="2221"/>
    <cellStyle name="Percent 2 2" xfId="180"/>
    <cellStyle name="Percent 2 2 2" xfId="181"/>
    <cellStyle name="Percent 2 2 2 2" xfId="806"/>
    <cellStyle name="Percent 2 2 2 3" xfId="1065"/>
    <cellStyle name="Percent 2 2 3" xfId="590"/>
    <cellStyle name="Percent 2 2 3 2" xfId="805"/>
    <cellStyle name="Percent 2 2 3 3" xfId="1790"/>
    <cellStyle name="Percent 2 2 4" xfId="935"/>
    <cellStyle name="Percent 2 2 5" xfId="1064"/>
    <cellStyle name="Percent 2 2_Equity investment SMF june 25" xfId="591"/>
    <cellStyle name="Percent 2 20" xfId="3395"/>
    <cellStyle name="Percent 2 3" xfId="182"/>
    <cellStyle name="Percent 2 3 2" xfId="593"/>
    <cellStyle name="Percent 2 3 3" xfId="1066"/>
    <cellStyle name="Percent 2 3 4" xfId="1791"/>
    <cellStyle name="Percent 2 3 5" xfId="592"/>
    <cellStyle name="Percent 2 4" xfId="183"/>
    <cellStyle name="Percent 2 4 2" xfId="595"/>
    <cellStyle name="Percent 2 4 3" xfId="1792"/>
    <cellStyle name="Percent 2 4 4" xfId="594"/>
    <cellStyle name="Percent 2 5" xfId="184"/>
    <cellStyle name="Percent 2 6" xfId="185"/>
    <cellStyle name="Percent 2 6 2" xfId="2222"/>
    <cellStyle name="Percent 2 7" xfId="913"/>
    <cellStyle name="Percent 2 8" xfId="914"/>
    <cellStyle name="Percent 2 9" xfId="915"/>
    <cellStyle name="Percent 2_capital gain working" xfId="596"/>
    <cellStyle name="Percent 20" xfId="403"/>
    <cellStyle name="Percent 20 2" xfId="916"/>
    <cellStyle name="Percent 21" xfId="404"/>
    <cellStyle name="Percent 21 2" xfId="917"/>
    <cellStyle name="Percent 22" xfId="405"/>
    <cellStyle name="Percent 22 2" xfId="1507"/>
    <cellStyle name="Percent 22 3" xfId="1252"/>
    <cellStyle name="Percent 22 4" xfId="918"/>
    <cellStyle name="Percent 23" xfId="406"/>
    <cellStyle name="Percent 23 2" xfId="1508"/>
    <cellStyle name="Percent 23 3" xfId="1277"/>
    <cellStyle name="Percent 23 4" xfId="919"/>
    <cellStyle name="Percent 24" xfId="407"/>
    <cellStyle name="Percent 24 2" xfId="920"/>
    <cellStyle name="Percent 25" xfId="408"/>
    <cellStyle name="Percent 25 2" xfId="921"/>
    <cellStyle name="Percent 26" xfId="409"/>
    <cellStyle name="Percent 26 2" xfId="922"/>
    <cellStyle name="Percent 27" xfId="410"/>
    <cellStyle name="Percent 27 2" xfId="923"/>
    <cellStyle name="Percent 28" xfId="411"/>
    <cellStyle name="Percent 28 2" xfId="924"/>
    <cellStyle name="Percent 29" xfId="412"/>
    <cellStyle name="Percent 29 2" xfId="925"/>
    <cellStyle name="Percent 3" xfId="186"/>
    <cellStyle name="Percent 3 2" xfId="597"/>
    <cellStyle name="Percent 3 2 2" xfId="2223"/>
    <cellStyle name="Percent 3 3" xfId="598"/>
    <cellStyle name="Percent 3 3 2" xfId="2224"/>
    <cellStyle name="Percent 3 4" xfId="1067"/>
    <cellStyle name="Percent 30" xfId="413"/>
    <cellStyle name="Percent 30 2" xfId="1136"/>
    <cellStyle name="Percent 30 2 2" xfId="1648"/>
    <cellStyle name="Percent 30 2 2 2" xfId="1956"/>
    <cellStyle name="Percent 30 2 2 2 2" xfId="2572"/>
    <cellStyle name="Percent 30 2 2 2 2 2" xfId="3362"/>
    <cellStyle name="Percent 30 2 2 2 3" xfId="3361"/>
    <cellStyle name="Percent 30 2 2 3" xfId="2406"/>
    <cellStyle name="Percent 30 2 2 3 2" xfId="3363"/>
    <cellStyle name="Percent 30 2 2 4" xfId="3360"/>
    <cellStyle name="Percent 30 2 3" xfId="1862"/>
    <cellStyle name="Percent 30 2 3 2" xfId="2478"/>
    <cellStyle name="Percent 30 2 3 2 2" xfId="3365"/>
    <cellStyle name="Percent 30 2 3 3" xfId="3364"/>
    <cellStyle name="Percent 30 2 4" xfId="2312"/>
    <cellStyle name="Percent 30 2 4 2" xfId="3366"/>
    <cellStyle name="Percent 30 2 5" xfId="3359"/>
    <cellStyle name="Percent 30 3" xfId="1509"/>
    <cellStyle name="Percent 30 4" xfId="1847"/>
    <cellStyle name="Percent 30 4 2" xfId="2464"/>
    <cellStyle name="Percent 30 4 2 2" xfId="3368"/>
    <cellStyle name="Percent 30 4 3" xfId="3367"/>
    <cellStyle name="Percent 30 5" xfId="926"/>
    <cellStyle name="Percent 30 5 2" xfId="2298"/>
    <cellStyle name="Percent 30 5 2 2" xfId="3370"/>
    <cellStyle name="Percent 30 5 3" xfId="3369"/>
    <cellStyle name="Percent 31" xfId="414"/>
    <cellStyle name="Percent 31 2" xfId="1510"/>
    <cellStyle name="Percent 32" xfId="415"/>
    <cellStyle name="Percent 32 2" xfId="1511"/>
    <cellStyle name="Percent 33" xfId="416"/>
    <cellStyle name="Percent 33 2" xfId="1512"/>
    <cellStyle name="Percent 34" xfId="417"/>
    <cellStyle name="Percent 34 2" xfId="1513"/>
    <cellStyle name="Percent 35" xfId="418"/>
    <cellStyle name="Percent 35 2" xfId="1514"/>
    <cellStyle name="Percent 36" xfId="419"/>
    <cellStyle name="Percent 36 2" xfId="1515"/>
    <cellStyle name="Percent 37" xfId="420"/>
    <cellStyle name="Percent 37 2" xfId="1516"/>
    <cellStyle name="Percent 38" xfId="421"/>
    <cellStyle name="Percent 38 2" xfId="1517"/>
    <cellStyle name="Percent 39" xfId="422"/>
    <cellStyle name="Percent 39 2" xfId="1518"/>
    <cellStyle name="Percent 4" xfId="187"/>
    <cellStyle name="Percent 4 2" xfId="188"/>
    <cellStyle name="Percent 4 2 2" xfId="927"/>
    <cellStyle name="Percent 4 2 3" xfId="1090"/>
    <cellStyle name="Percent 4 2 4" xfId="1520"/>
    <cellStyle name="Percent 4 2 5" xfId="807"/>
    <cellStyle name="Percent 4 2 6" xfId="600"/>
    <cellStyle name="Percent 4 3" xfId="208"/>
    <cellStyle name="Percent 4 3 2" xfId="741"/>
    <cellStyle name="Percent 4 3 3" xfId="696"/>
    <cellStyle name="Percent 4 4" xfId="732"/>
    <cellStyle name="Percent 4 5" xfId="1068"/>
    <cellStyle name="Percent 4 6" xfId="1519"/>
    <cellStyle name="Percent 4 7" xfId="765"/>
    <cellStyle name="Percent 4 8" xfId="1793"/>
    <cellStyle name="Percent 4 9" xfId="599"/>
    <cellStyle name="Percent 40" xfId="423"/>
    <cellStyle name="Percent 40 2" xfId="1521"/>
    <cellStyle name="Percent 41" xfId="424"/>
    <cellStyle name="Percent 41 2" xfId="1522"/>
    <cellStyle name="Percent 42" xfId="425"/>
    <cellStyle name="Percent 42 2" xfId="1523"/>
    <cellStyle name="Percent 43" xfId="426"/>
    <cellStyle name="Percent 43 2" xfId="1524"/>
    <cellStyle name="Percent 44" xfId="427"/>
    <cellStyle name="Percent 45" xfId="428"/>
    <cellStyle name="Percent 46" xfId="1382"/>
    <cellStyle name="Percent 47" xfId="1539"/>
    <cellStyle name="Percent 48" xfId="1383"/>
    <cellStyle name="Percent 49" xfId="1540"/>
    <cellStyle name="Percent 5" xfId="189"/>
    <cellStyle name="Percent 5 2" xfId="190"/>
    <cellStyle name="Percent 5 2 2" xfId="191"/>
    <cellStyle name="Percent 5 2 2 2" xfId="808"/>
    <cellStyle name="Percent 5 2 3" xfId="1069"/>
    <cellStyle name="Percent 5 3" xfId="601"/>
    <cellStyle name="Percent 5 4" xfId="697"/>
    <cellStyle name="Percent 5 4 2" xfId="742"/>
    <cellStyle name="Percent 5 5" xfId="733"/>
    <cellStyle name="Percent 50" xfId="1151"/>
    <cellStyle name="Percent 51" xfId="1549"/>
    <cellStyle name="Percent 52" xfId="1584"/>
    <cellStyle name="Percent 53" xfId="1583"/>
    <cellStyle name="Percent 54" xfId="1621"/>
    <cellStyle name="Percent 55" xfId="1575"/>
    <cellStyle name="Percent 56" xfId="1585"/>
    <cellStyle name="Percent 57" xfId="1607"/>
    <cellStyle name="Percent 58" xfId="1599"/>
    <cellStyle name="Percent 59" xfId="1578"/>
    <cellStyle name="Percent 6" xfId="192"/>
    <cellStyle name="Percent 6 2" xfId="213"/>
    <cellStyle name="Percent 6 2 2" xfId="809"/>
    <cellStyle name="Percent 6 2 3" xfId="1070"/>
    <cellStyle name="Percent 6 3" xfId="602"/>
    <cellStyle name="Percent 6 3 2" xfId="3517"/>
    <cellStyle name="Percent 60" xfId="1632"/>
    <cellStyle name="Percent 61" xfId="1653"/>
    <cellStyle name="Percent 62" xfId="1689"/>
    <cellStyle name="Percent 63" xfId="1724"/>
    <cellStyle name="Percent 64" xfId="1695"/>
    <cellStyle name="Percent 65" xfId="2281"/>
    <cellStyle name="Percent 66" xfId="2620"/>
    <cellStyle name="Percent 67" xfId="3514"/>
    <cellStyle name="Percent 68" xfId="3544"/>
    <cellStyle name="Percent 69" xfId="3472"/>
    <cellStyle name="Percent 7" xfId="193"/>
    <cellStyle name="Percent 7 2" xfId="604"/>
    <cellStyle name="Percent 7 3" xfId="1071"/>
    <cellStyle name="Percent 7 4" xfId="1794"/>
    <cellStyle name="Percent 7 5" xfId="603"/>
    <cellStyle name="Percent 70" xfId="3543"/>
    <cellStyle name="Percent 71" xfId="3567"/>
    <cellStyle name="Percent 8" xfId="429"/>
    <cellStyle name="Percent 8 2" xfId="929"/>
    <cellStyle name="Percent 8 2 2" xfId="1525"/>
    <cellStyle name="Percent 8 2 3" xfId="1258"/>
    <cellStyle name="Percent 8 3" xfId="946"/>
    <cellStyle name="Percent 8 4" xfId="1089"/>
    <cellStyle name="Percent 8 5" xfId="1200"/>
    <cellStyle name="Percent 8 6" xfId="928"/>
    <cellStyle name="Percent 8 7" xfId="605"/>
    <cellStyle name="Percent 9" xfId="430"/>
    <cellStyle name="Percent 9 2" xfId="749"/>
    <cellStyle name="Percent 9 2 2" xfId="979"/>
    <cellStyle name="Percent 9 2 3" xfId="1123"/>
    <cellStyle name="Percent 9 2 4" xfId="1526"/>
    <cellStyle name="Percent 9 2 5" xfId="930"/>
    <cellStyle name="Percent 9 3" xfId="716"/>
    <cellStyle name="Percent 9 4" xfId="1098"/>
    <cellStyle name="Percent 9 5" xfId="1237"/>
    <cellStyle name="Pivot Style Medium 13 2" xfId="1527"/>
    <cellStyle name="PrePop Currency (0)" xfId="606"/>
    <cellStyle name="PrePop Currency (0) 2" xfId="810"/>
    <cellStyle name="PrePop Currency (0) 3" xfId="1072"/>
    <cellStyle name="PrePop Currency (0) 4" xfId="1528"/>
    <cellStyle name="PrePop Currency (2)" xfId="2225"/>
    <cellStyle name="PrePop Units (0)" xfId="2226"/>
    <cellStyle name="PrePop Units (1)" xfId="2227"/>
    <cellStyle name="PrePop Units (2)" xfId="2228"/>
    <cellStyle name="Product" xfId="607"/>
    <cellStyle name="Product 2" xfId="1529"/>
    <cellStyle name="Reset  - Style7" xfId="2229"/>
    <cellStyle name="Reset range style to defaults" xfId="2230"/>
    <cellStyle name="RevList" xfId="2231"/>
    <cellStyle name="ri" xfId="431"/>
    <cellStyle name="ri 2" xfId="609"/>
    <cellStyle name="ri 3" xfId="608"/>
    <cellStyle name="Standard_NEGS" xfId="432"/>
    <cellStyle name="Style 1" xfId="194"/>
    <cellStyle name="Style 1 10" xfId="611"/>
    <cellStyle name="Style 1 10 2" xfId="811"/>
    <cellStyle name="Style 1 10 3" xfId="1074"/>
    <cellStyle name="Style 1 10 4" xfId="3404"/>
    <cellStyle name="Style 1 11" xfId="2646"/>
    <cellStyle name="Style 1 2" xfId="195"/>
    <cellStyle name="Style 1 2 2" xfId="1531"/>
    <cellStyle name="Style 1 2 3" xfId="1530"/>
    <cellStyle name="Style 1 2 3 2" xfId="3583"/>
    <cellStyle name="Style 1 2 4" xfId="612"/>
    <cellStyle name="Style 1 2 4 2" xfId="3581"/>
    <cellStyle name="Style 1 2 5" xfId="3518"/>
    <cellStyle name="Style 1 2_Accounts - Stock Fund 2010 (18-8-10)" xfId="2232"/>
    <cellStyle name="Style 1 3" xfId="196"/>
    <cellStyle name="Style 1 3 2" xfId="613"/>
    <cellStyle name="Style 1 3 3" xfId="3519"/>
    <cellStyle name="Style 1 4" xfId="610"/>
    <cellStyle name="Style 1 4 2" xfId="1073"/>
    <cellStyle name="Style 1 4 3" xfId="1795"/>
    <cellStyle name="Style 1 5" xfId="2233"/>
    <cellStyle name="Style 1 6" xfId="2633"/>
    <cellStyle name="Style 1 7" xfId="2636"/>
    <cellStyle name="Style 1 8" xfId="2639"/>
    <cellStyle name="Style 1 9" xfId="2642"/>
    <cellStyle name="Style 1_1. Rcon FEEL vs Trial (Domestic on BS)" xfId="2234"/>
    <cellStyle name="sub" xfId="614"/>
    <cellStyle name="Sub-group Hdg" xfId="197"/>
    <cellStyle name="Sub-group Hdg 2" xfId="2235"/>
    <cellStyle name="Sub-group Hdg 3" xfId="3520"/>
    <cellStyle name="Sub-heading" xfId="198"/>
    <cellStyle name="Sub-heading 2" xfId="2236"/>
    <cellStyle name="Sub-heading 3" xfId="3521"/>
    <cellStyle name="Subtotal" xfId="2237"/>
    <cellStyle name="Table  - Style6" xfId="2238"/>
    <cellStyle name="Temp" xfId="615"/>
    <cellStyle name="Temp 2" xfId="812"/>
    <cellStyle name="Temp 3" xfId="1075"/>
    <cellStyle name="Temp 4" xfId="1532"/>
    <cellStyle name="Text Indent A" xfId="616"/>
    <cellStyle name="Text Indent B" xfId="617"/>
    <cellStyle name="Text Indent B 2" xfId="813"/>
    <cellStyle name="Text Indent B 3" xfId="1076"/>
    <cellStyle name="Text Indent B 4" xfId="1533"/>
    <cellStyle name="Text Indent C" xfId="2239"/>
    <cellStyle name="Tickmark" xfId="199"/>
    <cellStyle name="Tickmark 2" xfId="3522"/>
    <cellStyle name="Title  - Style1" xfId="2240"/>
    <cellStyle name="Title 2" xfId="433"/>
    <cellStyle name="Title 2 2" xfId="1535"/>
    <cellStyle name="Title 2 3" xfId="618"/>
    <cellStyle name="Title 3" xfId="1204"/>
    <cellStyle name="Title 4" xfId="1534"/>
    <cellStyle name="Total 2" xfId="434"/>
    <cellStyle name="Total 2 2" xfId="698"/>
    <cellStyle name="Total 2 2 2" xfId="1537"/>
    <cellStyle name="Total 2 2 3" xfId="1837"/>
    <cellStyle name="Total 2 3" xfId="1796"/>
    <cellStyle name="Total 2 4" xfId="619"/>
    <cellStyle name="Total 3" xfId="1205"/>
    <cellStyle name="Total 4" xfId="1536"/>
    <cellStyle name="TotCol - Style5" xfId="2241"/>
    <cellStyle name="TotRow - Style4" xfId="2242"/>
    <cellStyle name="Tusental (0)_pldt" xfId="435"/>
    <cellStyle name="Tusental_pldt" xfId="436"/>
    <cellStyle name="Value" xfId="2243"/>
    <cellStyle name="Value 2" xfId="2244"/>
    <cellStyle name="Valuta (0)_pldt" xfId="437"/>
    <cellStyle name="Valuta_pldt" xfId="438"/>
    <cellStyle name="Warning Text 2" xfId="439"/>
    <cellStyle name="Warning Text 2 2" xfId="699"/>
    <cellStyle name="Warning Text 2 3" xfId="1797"/>
    <cellStyle name="Warning Text 2 4" xfId="620"/>
    <cellStyle name="Warning Text 3" xfId="1206"/>
    <cellStyle name="Warning Text 4" xfId="2245"/>
  </cellStyles>
  <dxfs count="16">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b/>
        <i/>
        <color indexed="10"/>
      </font>
    </dxf>
    <dxf>
      <font>
        <b/>
        <i/>
        <color indexed="10"/>
      </font>
    </dxf>
    <dxf>
      <font>
        <b/>
        <i/>
        <color indexed="10"/>
      </font>
    </dxf>
    <dxf>
      <font>
        <b/>
        <i/>
        <color indexed="10"/>
      </font>
    </dxf>
    <dxf>
      <font>
        <b/>
        <i/>
        <color indexed="10"/>
      </font>
    </dxf>
    <dxf>
      <font>
        <b/>
        <i/>
        <color indexed="10"/>
      </font>
    </dxf>
    <dxf>
      <font>
        <b/>
        <i/>
        <color indexed="10"/>
      </font>
    </dxf>
    <dxf>
      <font>
        <b/>
        <i/>
        <color indexed="10"/>
      </font>
    </dxf>
    <dxf>
      <font>
        <b/>
        <i/>
        <color indexed="10"/>
      </font>
    </dxf>
    <dxf>
      <font>
        <b/>
        <i/>
        <color indexed="10"/>
      </font>
    </dxf>
    <dxf>
      <font>
        <b/>
        <i/>
        <color indexed="10"/>
      </font>
    </dxf>
    <dxf>
      <font>
        <b/>
        <i/>
        <color indexed="10"/>
      </font>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1.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93.xml"/><Relationship Id="rId170" Type="http://schemas.openxmlformats.org/officeDocument/2006/relationships/externalLink" Target="externalLinks/externalLink104.xml"/><Relationship Id="rId226" Type="http://schemas.openxmlformats.org/officeDocument/2006/relationships/externalLink" Target="externalLinks/externalLink160.xml"/><Relationship Id="rId268" Type="http://schemas.openxmlformats.org/officeDocument/2006/relationships/theme" Target="theme/theme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8.xml"/><Relationship Id="rId128" Type="http://schemas.openxmlformats.org/officeDocument/2006/relationships/externalLink" Target="externalLinks/externalLink62.xml"/><Relationship Id="rId149" Type="http://schemas.openxmlformats.org/officeDocument/2006/relationships/externalLink" Target="externalLinks/externalLink83.xml"/><Relationship Id="rId5" Type="http://schemas.openxmlformats.org/officeDocument/2006/relationships/worksheet" Target="worksheets/sheet5.xml"/><Relationship Id="rId95" Type="http://schemas.openxmlformats.org/officeDocument/2006/relationships/externalLink" Target="externalLinks/externalLink29.xml"/><Relationship Id="rId160" Type="http://schemas.openxmlformats.org/officeDocument/2006/relationships/externalLink" Target="externalLinks/externalLink94.xml"/><Relationship Id="rId181" Type="http://schemas.openxmlformats.org/officeDocument/2006/relationships/externalLink" Target="externalLinks/externalLink115.xml"/><Relationship Id="rId216" Type="http://schemas.openxmlformats.org/officeDocument/2006/relationships/externalLink" Target="externalLinks/externalLink150.xml"/><Relationship Id="rId237" Type="http://schemas.openxmlformats.org/officeDocument/2006/relationships/externalLink" Target="externalLinks/externalLink171.xml"/><Relationship Id="rId258" Type="http://schemas.openxmlformats.org/officeDocument/2006/relationships/externalLink" Target="externalLinks/externalLink19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52.xml"/><Relationship Id="rId139" Type="http://schemas.openxmlformats.org/officeDocument/2006/relationships/externalLink" Target="externalLinks/externalLink73.xml"/><Relationship Id="rId85" Type="http://schemas.openxmlformats.org/officeDocument/2006/relationships/externalLink" Target="externalLinks/externalLink19.xml"/><Relationship Id="rId150" Type="http://schemas.openxmlformats.org/officeDocument/2006/relationships/externalLink" Target="externalLinks/externalLink84.xml"/><Relationship Id="rId171" Type="http://schemas.openxmlformats.org/officeDocument/2006/relationships/externalLink" Target="externalLinks/externalLink105.xml"/><Relationship Id="rId192" Type="http://schemas.openxmlformats.org/officeDocument/2006/relationships/externalLink" Target="externalLinks/externalLink126.xml"/><Relationship Id="rId206" Type="http://schemas.openxmlformats.org/officeDocument/2006/relationships/externalLink" Target="externalLinks/externalLink140.xml"/><Relationship Id="rId227" Type="http://schemas.openxmlformats.org/officeDocument/2006/relationships/externalLink" Target="externalLinks/externalLink161.xml"/><Relationship Id="rId248" Type="http://schemas.openxmlformats.org/officeDocument/2006/relationships/externalLink" Target="externalLinks/externalLink182.xml"/><Relationship Id="rId269" Type="http://schemas.openxmlformats.org/officeDocument/2006/relationships/styles" Target="styles.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42.xml"/><Relationship Id="rId129" Type="http://schemas.openxmlformats.org/officeDocument/2006/relationships/externalLink" Target="externalLinks/externalLink63.xml"/><Relationship Id="rId54" Type="http://schemas.openxmlformats.org/officeDocument/2006/relationships/worksheet" Target="worksheets/sheet54.xml"/><Relationship Id="rId75" Type="http://schemas.openxmlformats.org/officeDocument/2006/relationships/externalLink" Target="externalLinks/externalLink9.xml"/><Relationship Id="rId96" Type="http://schemas.openxmlformats.org/officeDocument/2006/relationships/externalLink" Target="externalLinks/externalLink30.xml"/><Relationship Id="rId140" Type="http://schemas.openxmlformats.org/officeDocument/2006/relationships/externalLink" Target="externalLinks/externalLink74.xml"/><Relationship Id="rId161" Type="http://schemas.openxmlformats.org/officeDocument/2006/relationships/externalLink" Target="externalLinks/externalLink95.xml"/><Relationship Id="rId182" Type="http://schemas.openxmlformats.org/officeDocument/2006/relationships/externalLink" Target="externalLinks/externalLink116.xml"/><Relationship Id="rId217" Type="http://schemas.openxmlformats.org/officeDocument/2006/relationships/externalLink" Target="externalLinks/externalLink151.xml"/><Relationship Id="rId6" Type="http://schemas.openxmlformats.org/officeDocument/2006/relationships/worksheet" Target="worksheets/sheet6.xml"/><Relationship Id="rId238" Type="http://schemas.openxmlformats.org/officeDocument/2006/relationships/externalLink" Target="externalLinks/externalLink172.xml"/><Relationship Id="rId259" Type="http://schemas.openxmlformats.org/officeDocument/2006/relationships/externalLink" Target="externalLinks/externalLink193.xml"/><Relationship Id="rId23" Type="http://schemas.openxmlformats.org/officeDocument/2006/relationships/worksheet" Target="worksheets/sheet23.xml"/><Relationship Id="rId119" Type="http://schemas.openxmlformats.org/officeDocument/2006/relationships/externalLink" Target="externalLinks/externalLink53.xml"/><Relationship Id="rId270" Type="http://schemas.openxmlformats.org/officeDocument/2006/relationships/sharedStrings" Target="sharedStrings.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externalLink" Target="externalLinks/externalLink20.xml"/><Relationship Id="rId130" Type="http://schemas.openxmlformats.org/officeDocument/2006/relationships/externalLink" Target="externalLinks/externalLink64.xml"/><Relationship Id="rId151" Type="http://schemas.openxmlformats.org/officeDocument/2006/relationships/externalLink" Target="externalLinks/externalLink85.xml"/><Relationship Id="rId172" Type="http://schemas.openxmlformats.org/officeDocument/2006/relationships/externalLink" Target="externalLinks/externalLink106.xml"/><Relationship Id="rId193" Type="http://schemas.openxmlformats.org/officeDocument/2006/relationships/externalLink" Target="externalLinks/externalLink127.xml"/><Relationship Id="rId207" Type="http://schemas.openxmlformats.org/officeDocument/2006/relationships/externalLink" Target="externalLinks/externalLink141.xml"/><Relationship Id="rId228" Type="http://schemas.openxmlformats.org/officeDocument/2006/relationships/externalLink" Target="externalLinks/externalLink162.xml"/><Relationship Id="rId249" Type="http://schemas.openxmlformats.org/officeDocument/2006/relationships/externalLink" Target="externalLinks/externalLink183.xml"/><Relationship Id="rId13" Type="http://schemas.openxmlformats.org/officeDocument/2006/relationships/worksheet" Target="worksheets/sheet13.xml"/><Relationship Id="rId109" Type="http://schemas.openxmlformats.org/officeDocument/2006/relationships/externalLink" Target="externalLinks/externalLink43.xml"/><Relationship Id="rId260" Type="http://schemas.openxmlformats.org/officeDocument/2006/relationships/externalLink" Target="externalLinks/externalLink194.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externalLink" Target="externalLinks/externalLink10.xml"/><Relationship Id="rId97" Type="http://schemas.openxmlformats.org/officeDocument/2006/relationships/externalLink" Target="externalLinks/externalLink31.xml"/><Relationship Id="rId120" Type="http://schemas.openxmlformats.org/officeDocument/2006/relationships/externalLink" Target="externalLinks/externalLink54.xml"/><Relationship Id="rId141" Type="http://schemas.openxmlformats.org/officeDocument/2006/relationships/externalLink" Target="externalLinks/externalLink75.xml"/><Relationship Id="rId7" Type="http://schemas.openxmlformats.org/officeDocument/2006/relationships/worksheet" Target="worksheets/sheet7.xml"/><Relationship Id="rId162" Type="http://schemas.openxmlformats.org/officeDocument/2006/relationships/externalLink" Target="externalLinks/externalLink96.xml"/><Relationship Id="rId183" Type="http://schemas.openxmlformats.org/officeDocument/2006/relationships/externalLink" Target="externalLinks/externalLink117.xml"/><Relationship Id="rId218" Type="http://schemas.openxmlformats.org/officeDocument/2006/relationships/externalLink" Target="externalLinks/externalLink152.xml"/><Relationship Id="rId239" Type="http://schemas.openxmlformats.org/officeDocument/2006/relationships/externalLink" Target="externalLinks/externalLink173.xml"/><Relationship Id="rId250" Type="http://schemas.openxmlformats.org/officeDocument/2006/relationships/externalLink" Target="externalLinks/externalLink184.xml"/><Relationship Id="rId271" Type="http://schemas.openxmlformats.org/officeDocument/2006/relationships/calcChain" Target="calcChain.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21.xml"/><Relationship Id="rId110" Type="http://schemas.openxmlformats.org/officeDocument/2006/relationships/externalLink" Target="externalLinks/externalLink44.xml"/><Relationship Id="rId131" Type="http://schemas.openxmlformats.org/officeDocument/2006/relationships/externalLink" Target="externalLinks/externalLink65.xml"/><Relationship Id="rId152" Type="http://schemas.openxmlformats.org/officeDocument/2006/relationships/externalLink" Target="externalLinks/externalLink86.xml"/><Relationship Id="rId173" Type="http://schemas.openxmlformats.org/officeDocument/2006/relationships/externalLink" Target="externalLinks/externalLink107.xml"/><Relationship Id="rId194" Type="http://schemas.openxmlformats.org/officeDocument/2006/relationships/externalLink" Target="externalLinks/externalLink128.xml"/><Relationship Id="rId208" Type="http://schemas.openxmlformats.org/officeDocument/2006/relationships/externalLink" Target="externalLinks/externalLink142.xml"/><Relationship Id="rId229" Type="http://schemas.openxmlformats.org/officeDocument/2006/relationships/externalLink" Target="externalLinks/externalLink163.xml"/><Relationship Id="rId240" Type="http://schemas.openxmlformats.org/officeDocument/2006/relationships/externalLink" Target="externalLinks/externalLink174.xml"/><Relationship Id="rId261" Type="http://schemas.openxmlformats.org/officeDocument/2006/relationships/externalLink" Target="externalLinks/externalLink195.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1.xml"/><Relationship Id="rId100" Type="http://schemas.openxmlformats.org/officeDocument/2006/relationships/externalLink" Target="externalLinks/externalLink34.xml"/><Relationship Id="rId8" Type="http://schemas.openxmlformats.org/officeDocument/2006/relationships/worksheet" Target="worksheets/sheet8.xml"/><Relationship Id="rId98" Type="http://schemas.openxmlformats.org/officeDocument/2006/relationships/externalLink" Target="externalLinks/externalLink32.xml"/><Relationship Id="rId121" Type="http://schemas.openxmlformats.org/officeDocument/2006/relationships/externalLink" Target="externalLinks/externalLink55.xml"/><Relationship Id="rId142" Type="http://schemas.openxmlformats.org/officeDocument/2006/relationships/externalLink" Target="externalLinks/externalLink76.xml"/><Relationship Id="rId163" Type="http://schemas.openxmlformats.org/officeDocument/2006/relationships/externalLink" Target="externalLinks/externalLink97.xml"/><Relationship Id="rId184" Type="http://schemas.openxmlformats.org/officeDocument/2006/relationships/externalLink" Target="externalLinks/externalLink118.xml"/><Relationship Id="rId219" Type="http://schemas.openxmlformats.org/officeDocument/2006/relationships/externalLink" Target="externalLinks/externalLink153.xml"/><Relationship Id="rId230" Type="http://schemas.openxmlformats.org/officeDocument/2006/relationships/externalLink" Target="externalLinks/externalLink164.xml"/><Relationship Id="rId251" Type="http://schemas.openxmlformats.org/officeDocument/2006/relationships/externalLink" Target="externalLinks/externalLink185.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xml"/><Relationship Id="rId88" Type="http://schemas.openxmlformats.org/officeDocument/2006/relationships/externalLink" Target="externalLinks/externalLink22.xml"/><Relationship Id="rId111" Type="http://schemas.openxmlformats.org/officeDocument/2006/relationships/externalLink" Target="externalLinks/externalLink45.xml"/><Relationship Id="rId132" Type="http://schemas.openxmlformats.org/officeDocument/2006/relationships/externalLink" Target="externalLinks/externalLink66.xml"/><Relationship Id="rId153" Type="http://schemas.openxmlformats.org/officeDocument/2006/relationships/externalLink" Target="externalLinks/externalLink87.xml"/><Relationship Id="rId174" Type="http://schemas.openxmlformats.org/officeDocument/2006/relationships/externalLink" Target="externalLinks/externalLink108.xml"/><Relationship Id="rId195" Type="http://schemas.openxmlformats.org/officeDocument/2006/relationships/externalLink" Target="externalLinks/externalLink129.xml"/><Relationship Id="rId209" Type="http://schemas.openxmlformats.org/officeDocument/2006/relationships/externalLink" Target="externalLinks/externalLink143.xml"/><Relationship Id="rId220" Type="http://schemas.openxmlformats.org/officeDocument/2006/relationships/externalLink" Target="externalLinks/externalLink154.xml"/><Relationship Id="rId241" Type="http://schemas.openxmlformats.org/officeDocument/2006/relationships/externalLink" Target="externalLinks/externalLink17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96.xml"/><Relationship Id="rId78" Type="http://schemas.openxmlformats.org/officeDocument/2006/relationships/externalLink" Target="externalLinks/externalLink12.xml"/><Relationship Id="rId99" Type="http://schemas.openxmlformats.org/officeDocument/2006/relationships/externalLink" Target="externalLinks/externalLink33.xml"/><Relationship Id="rId101" Type="http://schemas.openxmlformats.org/officeDocument/2006/relationships/externalLink" Target="externalLinks/externalLink35.xml"/><Relationship Id="rId122" Type="http://schemas.openxmlformats.org/officeDocument/2006/relationships/externalLink" Target="externalLinks/externalLink56.xml"/><Relationship Id="rId143" Type="http://schemas.openxmlformats.org/officeDocument/2006/relationships/externalLink" Target="externalLinks/externalLink77.xml"/><Relationship Id="rId164" Type="http://schemas.openxmlformats.org/officeDocument/2006/relationships/externalLink" Target="externalLinks/externalLink98.xml"/><Relationship Id="rId185" Type="http://schemas.openxmlformats.org/officeDocument/2006/relationships/externalLink" Target="externalLinks/externalLink119.xml"/><Relationship Id="rId9" Type="http://schemas.openxmlformats.org/officeDocument/2006/relationships/worksheet" Target="worksheets/sheet9.xml"/><Relationship Id="rId210" Type="http://schemas.openxmlformats.org/officeDocument/2006/relationships/externalLink" Target="externalLinks/externalLink144.xml"/><Relationship Id="rId26" Type="http://schemas.openxmlformats.org/officeDocument/2006/relationships/worksheet" Target="worksheets/sheet26.xml"/><Relationship Id="rId231" Type="http://schemas.openxmlformats.org/officeDocument/2006/relationships/externalLink" Target="externalLinks/externalLink165.xml"/><Relationship Id="rId252" Type="http://schemas.openxmlformats.org/officeDocument/2006/relationships/externalLink" Target="externalLinks/externalLink186.xml"/><Relationship Id="rId47" Type="http://schemas.openxmlformats.org/officeDocument/2006/relationships/worksheet" Target="worksheets/sheet47.xml"/><Relationship Id="rId68" Type="http://schemas.openxmlformats.org/officeDocument/2006/relationships/externalLink" Target="externalLinks/externalLink2.xml"/><Relationship Id="rId89" Type="http://schemas.openxmlformats.org/officeDocument/2006/relationships/externalLink" Target="externalLinks/externalLink23.xml"/><Relationship Id="rId112" Type="http://schemas.openxmlformats.org/officeDocument/2006/relationships/externalLink" Target="externalLinks/externalLink46.xml"/><Relationship Id="rId133" Type="http://schemas.openxmlformats.org/officeDocument/2006/relationships/externalLink" Target="externalLinks/externalLink67.xml"/><Relationship Id="rId154" Type="http://schemas.openxmlformats.org/officeDocument/2006/relationships/externalLink" Target="externalLinks/externalLink88.xml"/><Relationship Id="rId175" Type="http://schemas.openxmlformats.org/officeDocument/2006/relationships/externalLink" Target="externalLinks/externalLink109.xml"/><Relationship Id="rId196" Type="http://schemas.openxmlformats.org/officeDocument/2006/relationships/externalLink" Target="externalLinks/externalLink130.xml"/><Relationship Id="rId200" Type="http://schemas.openxmlformats.org/officeDocument/2006/relationships/externalLink" Target="externalLinks/externalLink134.xml"/><Relationship Id="rId16" Type="http://schemas.openxmlformats.org/officeDocument/2006/relationships/worksheet" Target="worksheets/sheet16.xml"/><Relationship Id="rId221" Type="http://schemas.openxmlformats.org/officeDocument/2006/relationships/externalLink" Target="externalLinks/externalLink155.xml"/><Relationship Id="rId242" Type="http://schemas.openxmlformats.org/officeDocument/2006/relationships/externalLink" Target="externalLinks/externalLink176.xml"/><Relationship Id="rId263" Type="http://schemas.openxmlformats.org/officeDocument/2006/relationships/externalLink" Target="externalLinks/externalLink197.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3.xml"/><Relationship Id="rId102" Type="http://schemas.openxmlformats.org/officeDocument/2006/relationships/externalLink" Target="externalLinks/externalLink36.xml"/><Relationship Id="rId123" Type="http://schemas.openxmlformats.org/officeDocument/2006/relationships/externalLink" Target="externalLinks/externalLink57.xml"/><Relationship Id="rId144" Type="http://schemas.openxmlformats.org/officeDocument/2006/relationships/externalLink" Target="externalLinks/externalLink78.xml"/><Relationship Id="rId90" Type="http://schemas.openxmlformats.org/officeDocument/2006/relationships/externalLink" Target="externalLinks/externalLink24.xml"/><Relationship Id="rId165" Type="http://schemas.openxmlformats.org/officeDocument/2006/relationships/externalLink" Target="externalLinks/externalLink99.xml"/><Relationship Id="rId186" Type="http://schemas.openxmlformats.org/officeDocument/2006/relationships/externalLink" Target="externalLinks/externalLink120.xml"/><Relationship Id="rId211" Type="http://schemas.openxmlformats.org/officeDocument/2006/relationships/externalLink" Target="externalLinks/externalLink145.xml"/><Relationship Id="rId232" Type="http://schemas.openxmlformats.org/officeDocument/2006/relationships/externalLink" Target="externalLinks/externalLink166.xml"/><Relationship Id="rId253" Type="http://schemas.openxmlformats.org/officeDocument/2006/relationships/externalLink" Target="externalLinks/externalLink187.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3.xml"/><Relationship Id="rId113" Type="http://schemas.openxmlformats.org/officeDocument/2006/relationships/externalLink" Target="externalLinks/externalLink47.xml"/><Relationship Id="rId134" Type="http://schemas.openxmlformats.org/officeDocument/2006/relationships/externalLink" Target="externalLinks/externalLink68.xml"/><Relationship Id="rId80" Type="http://schemas.openxmlformats.org/officeDocument/2006/relationships/externalLink" Target="externalLinks/externalLink14.xml"/><Relationship Id="rId155" Type="http://schemas.openxmlformats.org/officeDocument/2006/relationships/externalLink" Target="externalLinks/externalLink89.xml"/><Relationship Id="rId176" Type="http://schemas.openxmlformats.org/officeDocument/2006/relationships/externalLink" Target="externalLinks/externalLink110.xml"/><Relationship Id="rId197" Type="http://schemas.openxmlformats.org/officeDocument/2006/relationships/externalLink" Target="externalLinks/externalLink131.xml"/><Relationship Id="rId201" Type="http://schemas.openxmlformats.org/officeDocument/2006/relationships/externalLink" Target="externalLinks/externalLink135.xml"/><Relationship Id="rId222" Type="http://schemas.openxmlformats.org/officeDocument/2006/relationships/externalLink" Target="externalLinks/externalLink156.xml"/><Relationship Id="rId243" Type="http://schemas.openxmlformats.org/officeDocument/2006/relationships/externalLink" Target="externalLinks/externalLink177.xml"/><Relationship Id="rId264" Type="http://schemas.openxmlformats.org/officeDocument/2006/relationships/externalLink" Target="externalLinks/externalLink198.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7.xml"/><Relationship Id="rId124" Type="http://schemas.openxmlformats.org/officeDocument/2006/relationships/externalLink" Target="externalLinks/externalLink58.xml"/><Relationship Id="rId70" Type="http://schemas.openxmlformats.org/officeDocument/2006/relationships/externalLink" Target="externalLinks/externalLink4.xml"/><Relationship Id="rId91" Type="http://schemas.openxmlformats.org/officeDocument/2006/relationships/externalLink" Target="externalLinks/externalLink25.xml"/><Relationship Id="rId145" Type="http://schemas.openxmlformats.org/officeDocument/2006/relationships/externalLink" Target="externalLinks/externalLink79.xml"/><Relationship Id="rId166" Type="http://schemas.openxmlformats.org/officeDocument/2006/relationships/externalLink" Target="externalLinks/externalLink100.xml"/><Relationship Id="rId187" Type="http://schemas.openxmlformats.org/officeDocument/2006/relationships/externalLink" Target="externalLinks/externalLink121.xml"/><Relationship Id="rId1" Type="http://schemas.openxmlformats.org/officeDocument/2006/relationships/worksheet" Target="worksheets/sheet1.xml"/><Relationship Id="rId212" Type="http://schemas.openxmlformats.org/officeDocument/2006/relationships/externalLink" Target="externalLinks/externalLink146.xml"/><Relationship Id="rId233" Type="http://schemas.openxmlformats.org/officeDocument/2006/relationships/externalLink" Target="externalLinks/externalLink167.xml"/><Relationship Id="rId254" Type="http://schemas.openxmlformats.org/officeDocument/2006/relationships/externalLink" Target="externalLinks/externalLink188.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8.xml"/><Relationship Id="rId60" Type="http://schemas.openxmlformats.org/officeDocument/2006/relationships/worksheet" Target="worksheets/sheet60.xml"/><Relationship Id="rId81" Type="http://schemas.openxmlformats.org/officeDocument/2006/relationships/externalLink" Target="externalLinks/externalLink15.xml"/><Relationship Id="rId135" Type="http://schemas.openxmlformats.org/officeDocument/2006/relationships/externalLink" Target="externalLinks/externalLink69.xml"/><Relationship Id="rId156" Type="http://schemas.openxmlformats.org/officeDocument/2006/relationships/externalLink" Target="externalLinks/externalLink90.xml"/><Relationship Id="rId177" Type="http://schemas.openxmlformats.org/officeDocument/2006/relationships/externalLink" Target="externalLinks/externalLink111.xml"/><Relationship Id="rId198" Type="http://schemas.openxmlformats.org/officeDocument/2006/relationships/externalLink" Target="externalLinks/externalLink132.xml"/><Relationship Id="rId202" Type="http://schemas.openxmlformats.org/officeDocument/2006/relationships/externalLink" Target="externalLinks/externalLink136.xml"/><Relationship Id="rId223" Type="http://schemas.openxmlformats.org/officeDocument/2006/relationships/externalLink" Target="externalLinks/externalLink157.xml"/><Relationship Id="rId244" Type="http://schemas.openxmlformats.org/officeDocument/2006/relationships/externalLink" Target="externalLinks/externalLink178.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99.xml"/><Relationship Id="rId50" Type="http://schemas.openxmlformats.org/officeDocument/2006/relationships/worksheet" Target="worksheets/sheet50.xml"/><Relationship Id="rId104" Type="http://schemas.openxmlformats.org/officeDocument/2006/relationships/externalLink" Target="externalLinks/externalLink38.xml"/><Relationship Id="rId125" Type="http://schemas.openxmlformats.org/officeDocument/2006/relationships/externalLink" Target="externalLinks/externalLink59.xml"/><Relationship Id="rId146" Type="http://schemas.openxmlformats.org/officeDocument/2006/relationships/externalLink" Target="externalLinks/externalLink80.xml"/><Relationship Id="rId167" Type="http://schemas.openxmlformats.org/officeDocument/2006/relationships/externalLink" Target="externalLinks/externalLink101.xml"/><Relationship Id="rId188" Type="http://schemas.openxmlformats.org/officeDocument/2006/relationships/externalLink" Target="externalLinks/externalLink122.xml"/><Relationship Id="rId71" Type="http://schemas.openxmlformats.org/officeDocument/2006/relationships/externalLink" Target="externalLinks/externalLink5.xml"/><Relationship Id="rId92" Type="http://schemas.openxmlformats.org/officeDocument/2006/relationships/externalLink" Target="externalLinks/externalLink26.xml"/><Relationship Id="rId213" Type="http://schemas.openxmlformats.org/officeDocument/2006/relationships/externalLink" Target="externalLinks/externalLink147.xml"/><Relationship Id="rId234" Type="http://schemas.openxmlformats.org/officeDocument/2006/relationships/externalLink" Target="externalLinks/externalLink168.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89.xml"/><Relationship Id="rId40" Type="http://schemas.openxmlformats.org/officeDocument/2006/relationships/worksheet" Target="worksheets/sheet40.xml"/><Relationship Id="rId115" Type="http://schemas.openxmlformats.org/officeDocument/2006/relationships/externalLink" Target="externalLinks/externalLink49.xml"/><Relationship Id="rId136" Type="http://schemas.openxmlformats.org/officeDocument/2006/relationships/externalLink" Target="externalLinks/externalLink70.xml"/><Relationship Id="rId157" Type="http://schemas.openxmlformats.org/officeDocument/2006/relationships/externalLink" Target="externalLinks/externalLink91.xml"/><Relationship Id="rId178" Type="http://schemas.openxmlformats.org/officeDocument/2006/relationships/externalLink" Target="externalLinks/externalLink112.xml"/><Relationship Id="rId61" Type="http://schemas.openxmlformats.org/officeDocument/2006/relationships/worksheet" Target="worksheets/sheet61.xml"/><Relationship Id="rId82" Type="http://schemas.openxmlformats.org/officeDocument/2006/relationships/externalLink" Target="externalLinks/externalLink16.xml"/><Relationship Id="rId199" Type="http://schemas.openxmlformats.org/officeDocument/2006/relationships/externalLink" Target="externalLinks/externalLink133.xml"/><Relationship Id="rId203" Type="http://schemas.openxmlformats.org/officeDocument/2006/relationships/externalLink" Target="externalLinks/externalLink137.xml"/><Relationship Id="rId19" Type="http://schemas.openxmlformats.org/officeDocument/2006/relationships/worksheet" Target="worksheets/sheet19.xml"/><Relationship Id="rId224" Type="http://schemas.openxmlformats.org/officeDocument/2006/relationships/externalLink" Target="externalLinks/externalLink158.xml"/><Relationship Id="rId245" Type="http://schemas.openxmlformats.org/officeDocument/2006/relationships/externalLink" Target="externalLinks/externalLink179.xml"/><Relationship Id="rId266" Type="http://schemas.openxmlformats.org/officeDocument/2006/relationships/externalLink" Target="externalLinks/externalLink200.xml"/><Relationship Id="rId30" Type="http://schemas.openxmlformats.org/officeDocument/2006/relationships/worksheet" Target="worksheets/sheet30.xml"/><Relationship Id="rId105" Type="http://schemas.openxmlformats.org/officeDocument/2006/relationships/externalLink" Target="externalLinks/externalLink39.xml"/><Relationship Id="rId126" Type="http://schemas.openxmlformats.org/officeDocument/2006/relationships/externalLink" Target="externalLinks/externalLink60.xml"/><Relationship Id="rId147" Type="http://schemas.openxmlformats.org/officeDocument/2006/relationships/externalLink" Target="externalLinks/externalLink81.xml"/><Relationship Id="rId168" Type="http://schemas.openxmlformats.org/officeDocument/2006/relationships/externalLink" Target="externalLinks/externalLink102.xml"/><Relationship Id="rId51" Type="http://schemas.openxmlformats.org/officeDocument/2006/relationships/worksheet" Target="worksheets/sheet51.xml"/><Relationship Id="rId72" Type="http://schemas.openxmlformats.org/officeDocument/2006/relationships/externalLink" Target="externalLinks/externalLink6.xml"/><Relationship Id="rId93" Type="http://schemas.openxmlformats.org/officeDocument/2006/relationships/externalLink" Target="externalLinks/externalLink27.xml"/><Relationship Id="rId189" Type="http://schemas.openxmlformats.org/officeDocument/2006/relationships/externalLink" Target="externalLinks/externalLink123.xml"/><Relationship Id="rId3" Type="http://schemas.openxmlformats.org/officeDocument/2006/relationships/worksheet" Target="worksheets/sheet3.xml"/><Relationship Id="rId214" Type="http://schemas.openxmlformats.org/officeDocument/2006/relationships/externalLink" Target="externalLinks/externalLink148.xml"/><Relationship Id="rId235" Type="http://schemas.openxmlformats.org/officeDocument/2006/relationships/externalLink" Target="externalLinks/externalLink169.xml"/><Relationship Id="rId256" Type="http://schemas.openxmlformats.org/officeDocument/2006/relationships/externalLink" Target="externalLinks/externalLink190.xml"/><Relationship Id="rId116" Type="http://schemas.openxmlformats.org/officeDocument/2006/relationships/externalLink" Target="externalLinks/externalLink50.xml"/><Relationship Id="rId137" Type="http://schemas.openxmlformats.org/officeDocument/2006/relationships/externalLink" Target="externalLinks/externalLink71.xml"/><Relationship Id="rId158" Type="http://schemas.openxmlformats.org/officeDocument/2006/relationships/externalLink" Target="externalLinks/externalLink9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7.xml"/><Relationship Id="rId179" Type="http://schemas.openxmlformats.org/officeDocument/2006/relationships/externalLink" Target="externalLinks/externalLink113.xml"/><Relationship Id="rId190" Type="http://schemas.openxmlformats.org/officeDocument/2006/relationships/externalLink" Target="externalLinks/externalLink124.xml"/><Relationship Id="rId204" Type="http://schemas.openxmlformats.org/officeDocument/2006/relationships/externalLink" Target="externalLinks/externalLink138.xml"/><Relationship Id="rId225" Type="http://schemas.openxmlformats.org/officeDocument/2006/relationships/externalLink" Target="externalLinks/externalLink159.xml"/><Relationship Id="rId246" Type="http://schemas.openxmlformats.org/officeDocument/2006/relationships/externalLink" Target="externalLinks/externalLink180.xml"/><Relationship Id="rId267" Type="http://schemas.openxmlformats.org/officeDocument/2006/relationships/externalLink" Target="externalLinks/externalLink201.xml"/><Relationship Id="rId106" Type="http://schemas.openxmlformats.org/officeDocument/2006/relationships/externalLink" Target="externalLinks/externalLink40.xml"/><Relationship Id="rId127" Type="http://schemas.openxmlformats.org/officeDocument/2006/relationships/externalLink" Target="externalLinks/externalLink6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7.xml"/><Relationship Id="rId94" Type="http://schemas.openxmlformats.org/officeDocument/2006/relationships/externalLink" Target="externalLinks/externalLink28.xml"/><Relationship Id="rId148" Type="http://schemas.openxmlformats.org/officeDocument/2006/relationships/externalLink" Target="externalLinks/externalLink82.xml"/><Relationship Id="rId169" Type="http://schemas.openxmlformats.org/officeDocument/2006/relationships/externalLink" Target="externalLinks/externalLink103.xml"/><Relationship Id="rId4" Type="http://schemas.openxmlformats.org/officeDocument/2006/relationships/worksheet" Target="worksheets/sheet4.xml"/><Relationship Id="rId180" Type="http://schemas.openxmlformats.org/officeDocument/2006/relationships/externalLink" Target="externalLinks/externalLink114.xml"/><Relationship Id="rId215" Type="http://schemas.openxmlformats.org/officeDocument/2006/relationships/externalLink" Target="externalLinks/externalLink149.xml"/><Relationship Id="rId236" Type="http://schemas.openxmlformats.org/officeDocument/2006/relationships/externalLink" Target="externalLinks/externalLink170.xml"/><Relationship Id="rId257" Type="http://schemas.openxmlformats.org/officeDocument/2006/relationships/externalLink" Target="externalLinks/externalLink191.xml"/><Relationship Id="rId42" Type="http://schemas.openxmlformats.org/officeDocument/2006/relationships/worksheet" Target="worksheets/sheet42.xml"/><Relationship Id="rId84" Type="http://schemas.openxmlformats.org/officeDocument/2006/relationships/externalLink" Target="externalLinks/externalLink18.xml"/><Relationship Id="rId138" Type="http://schemas.openxmlformats.org/officeDocument/2006/relationships/externalLink" Target="externalLinks/externalLink72.xml"/><Relationship Id="rId191" Type="http://schemas.openxmlformats.org/officeDocument/2006/relationships/externalLink" Target="externalLinks/externalLink125.xml"/><Relationship Id="rId205" Type="http://schemas.openxmlformats.org/officeDocument/2006/relationships/externalLink" Target="externalLinks/externalLink139.xml"/><Relationship Id="rId247" Type="http://schemas.openxmlformats.org/officeDocument/2006/relationships/externalLink" Target="externalLinks/externalLink181.xml"/><Relationship Id="rId107" Type="http://schemas.openxmlformats.org/officeDocument/2006/relationships/externalLink" Target="externalLinks/externalLink41.xml"/></Relationships>
</file>

<file path=xl/drawings/drawing1.xml><?xml version="1.0" encoding="utf-8"?>
<xdr:wsDr xmlns:xdr="http://schemas.openxmlformats.org/drawingml/2006/spreadsheetDrawing" xmlns:a="http://schemas.openxmlformats.org/drawingml/2006/main">
  <xdr:twoCellAnchor>
    <xdr:from>
      <xdr:col>2</xdr:col>
      <xdr:colOff>941294</xdr:colOff>
      <xdr:row>48</xdr:row>
      <xdr:rowOff>0</xdr:rowOff>
    </xdr:from>
    <xdr:to>
      <xdr:col>2</xdr:col>
      <xdr:colOff>2185147</xdr:colOff>
      <xdr:row>48</xdr:row>
      <xdr:rowOff>0</xdr:rowOff>
    </xdr:to>
    <xdr:cxnSp macro="">
      <xdr:nvCxnSpPr>
        <xdr:cNvPr id="2" name="Straight Connector 1"/>
        <xdr:cNvCxnSpPr/>
      </xdr:nvCxnSpPr>
      <xdr:spPr>
        <a:xfrm>
          <a:off x="855569" y="9858375"/>
          <a:ext cx="560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810552</xdr:colOff>
      <xdr:row>104</xdr:row>
      <xdr:rowOff>13607</xdr:rowOff>
    </xdr:from>
    <xdr:to>
      <xdr:col>1</xdr:col>
      <xdr:colOff>381801</xdr:colOff>
      <xdr:row>104</xdr:row>
      <xdr:rowOff>13607</xdr:rowOff>
    </xdr:to>
    <xdr:cxnSp macro="">
      <xdr:nvCxnSpPr>
        <xdr:cNvPr id="2" name="Straight Connector 1"/>
        <xdr:cNvCxnSpPr/>
      </xdr:nvCxnSpPr>
      <xdr:spPr>
        <a:xfrm>
          <a:off x="1810552" y="17330057"/>
          <a:ext cx="1209674"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1006929</xdr:colOff>
      <xdr:row>104</xdr:row>
      <xdr:rowOff>13607</xdr:rowOff>
    </xdr:from>
    <xdr:to>
      <xdr:col>9</xdr:col>
      <xdr:colOff>122464</xdr:colOff>
      <xdr:row>104</xdr:row>
      <xdr:rowOff>13607</xdr:rowOff>
    </xdr:to>
    <xdr:cxnSp macro="">
      <xdr:nvCxnSpPr>
        <xdr:cNvPr id="3" name="Straight Connector 2"/>
        <xdr:cNvCxnSpPr/>
      </xdr:nvCxnSpPr>
      <xdr:spPr>
        <a:xfrm>
          <a:off x="9303204" y="17330057"/>
          <a:ext cx="1496785"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41294</xdr:colOff>
      <xdr:row>32</xdr:row>
      <xdr:rowOff>0</xdr:rowOff>
    </xdr:from>
    <xdr:to>
      <xdr:col>0</xdr:col>
      <xdr:colOff>2185147</xdr:colOff>
      <xdr:row>32</xdr:row>
      <xdr:rowOff>0</xdr:rowOff>
    </xdr:to>
    <xdr:cxnSp macro="">
      <xdr:nvCxnSpPr>
        <xdr:cNvPr id="2" name="Straight Connector 1"/>
        <xdr:cNvCxnSpPr/>
      </xdr:nvCxnSpPr>
      <xdr:spPr>
        <a:xfrm>
          <a:off x="179294" y="10115550"/>
          <a:ext cx="560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41294</xdr:colOff>
      <xdr:row>32</xdr:row>
      <xdr:rowOff>0</xdr:rowOff>
    </xdr:from>
    <xdr:to>
      <xdr:col>0</xdr:col>
      <xdr:colOff>2185147</xdr:colOff>
      <xdr:row>32</xdr:row>
      <xdr:rowOff>0</xdr:rowOff>
    </xdr:to>
    <xdr:cxnSp macro="">
      <xdr:nvCxnSpPr>
        <xdr:cNvPr id="3" name="Straight Connector 2"/>
        <xdr:cNvCxnSpPr/>
      </xdr:nvCxnSpPr>
      <xdr:spPr>
        <a:xfrm>
          <a:off x="179294" y="10115550"/>
          <a:ext cx="560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41294</xdr:colOff>
      <xdr:row>24</xdr:row>
      <xdr:rowOff>0</xdr:rowOff>
    </xdr:from>
    <xdr:to>
      <xdr:col>2</xdr:col>
      <xdr:colOff>3922</xdr:colOff>
      <xdr:row>24</xdr:row>
      <xdr:rowOff>0</xdr:rowOff>
    </xdr:to>
    <xdr:cxnSp macro="">
      <xdr:nvCxnSpPr>
        <xdr:cNvPr id="2" name="Straight Connector 1"/>
        <xdr:cNvCxnSpPr/>
      </xdr:nvCxnSpPr>
      <xdr:spPr>
        <a:xfrm>
          <a:off x="693644" y="8143875"/>
          <a:ext cx="560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810552</xdr:colOff>
      <xdr:row>94</xdr:row>
      <xdr:rowOff>13607</xdr:rowOff>
    </xdr:from>
    <xdr:to>
      <xdr:col>1</xdr:col>
      <xdr:colOff>381801</xdr:colOff>
      <xdr:row>94</xdr:row>
      <xdr:rowOff>13607</xdr:rowOff>
    </xdr:to>
    <xdr:cxnSp macro="">
      <xdr:nvCxnSpPr>
        <xdr:cNvPr id="2" name="Straight Connector 1"/>
        <xdr:cNvCxnSpPr/>
      </xdr:nvCxnSpPr>
      <xdr:spPr>
        <a:xfrm>
          <a:off x="1810552" y="14167757"/>
          <a:ext cx="1209674"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1006929</xdr:colOff>
      <xdr:row>94</xdr:row>
      <xdr:rowOff>13607</xdr:rowOff>
    </xdr:from>
    <xdr:to>
      <xdr:col>9</xdr:col>
      <xdr:colOff>122464</xdr:colOff>
      <xdr:row>94</xdr:row>
      <xdr:rowOff>13607</xdr:rowOff>
    </xdr:to>
    <xdr:cxnSp macro="">
      <xdr:nvCxnSpPr>
        <xdr:cNvPr id="3" name="Straight Connector 2"/>
        <xdr:cNvCxnSpPr/>
      </xdr:nvCxnSpPr>
      <xdr:spPr>
        <a:xfrm>
          <a:off x="8607879" y="14167757"/>
          <a:ext cx="1220560"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333500</xdr:colOff>
      <xdr:row>54</xdr:row>
      <xdr:rowOff>149679</xdr:rowOff>
    </xdr:from>
    <xdr:to>
      <xdr:col>2</xdr:col>
      <xdr:colOff>258536</xdr:colOff>
      <xdr:row>54</xdr:row>
      <xdr:rowOff>149679</xdr:rowOff>
    </xdr:to>
    <xdr:cxnSp macro="">
      <xdr:nvCxnSpPr>
        <xdr:cNvPr id="2" name="Straight Connector 1"/>
        <xdr:cNvCxnSpPr/>
      </xdr:nvCxnSpPr>
      <xdr:spPr>
        <a:xfrm>
          <a:off x="1333500" y="10303329"/>
          <a:ext cx="1287236"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625928</xdr:colOff>
      <xdr:row>54</xdr:row>
      <xdr:rowOff>149679</xdr:rowOff>
    </xdr:from>
    <xdr:to>
      <xdr:col>13</xdr:col>
      <xdr:colOff>258535</xdr:colOff>
      <xdr:row>54</xdr:row>
      <xdr:rowOff>149679</xdr:rowOff>
    </xdr:to>
    <xdr:cxnSp macro="">
      <xdr:nvCxnSpPr>
        <xdr:cNvPr id="3" name="Straight Connector 2"/>
        <xdr:cNvCxnSpPr/>
      </xdr:nvCxnSpPr>
      <xdr:spPr>
        <a:xfrm>
          <a:off x="7017203" y="10303329"/>
          <a:ext cx="1280432"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333500</xdr:colOff>
      <xdr:row>51</xdr:row>
      <xdr:rowOff>149679</xdr:rowOff>
    </xdr:from>
    <xdr:to>
      <xdr:col>3</xdr:col>
      <xdr:colOff>258536</xdr:colOff>
      <xdr:row>51</xdr:row>
      <xdr:rowOff>149679</xdr:rowOff>
    </xdr:to>
    <xdr:cxnSp macro="">
      <xdr:nvCxnSpPr>
        <xdr:cNvPr id="2" name="Straight Connector 1"/>
        <xdr:cNvCxnSpPr/>
      </xdr:nvCxnSpPr>
      <xdr:spPr>
        <a:xfrm>
          <a:off x="1333500" y="10303329"/>
          <a:ext cx="1287236"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625928</xdr:colOff>
      <xdr:row>51</xdr:row>
      <xdr:rowOff>149679</xdr:rowOff>
    </xdr:from>
    <xdr:to>
      <xdr:col>14</xdr:col>
      <xdr:colOff>258535</xdr:colOff>
      <xdr:row>51</xdr:row>
      <xdr:rowOff>149679</xdr:rowOff>
    </xdr:to>
    <xdr:cxnSp macro="">
      <xdr:nvCxnSpPr>
        <xdr:cNvPr id="3" name="Straight Connector 2"/>
        <xdr:cNvCxnSpPr/>
      </xdr:nvCxnSpPr>
      <xdr:spPr>
        <a:xfrm>
          <a:off x="7017203" y="10303329"/>
          <a:ext cx="1280432"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97324</xdr:colOff>
      <xdr:row>55</xdr:row>
      <xdr:rowOff>0</xdr:rowOff>
    </xdr:from>
    <xdr:to>
      <xdr:col>2</xdr:col>
      <xdr:colOff>291353</xdr:colOff>
      <xdr:row>55</xdr:row>
      <xdr:rowOff>0</xdr:rowOff>
    </xdr:to>
    <xdr:cxnSp macro="">
      <xdr:nvCxnSpPr>
        <xdr:cNvPr id="2" name="Straight Connector 1"/>
        <xdr:cNvCxnSpPr/>
      </xdr:nvCxnSpPr>
      <xdr:spPr>
        <a:xfrm>
          <a:off x="997324" y="9620250"/>
          <a:ext cx="1151404"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201707</xdr:colOff>
      <xdr:row>55</xdr:row>
      <xdr:rowOff>0</xdr:rowOff>
    </xdr:from>
    <xdr:to>
      <xdr:col>9</xdr:col>
      <xdr:colOff>537882</xdr:colOff>
      <xdr:row>55</xdr:row>
      <xdr:rowOff>0</xdr:rowOff>
    </xdr:to>
    <xdr:cxnSp macro="">
      <xdr:nvCxnSpPr>
        <xdr:cNvPr id="3" name="Straight Connector 2"/>
        <xdr:cNvCxnSpPr/>
      </xdr:nvCxnSpPr>
      <xdr:spPr>
        <a:xfrm>
          <a:off x="6240557" y="9620250"/>
          <a:ext cx="1155325"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averi\quarter\WINDOWS\Desktop\AamirZaveri\Accounts\QuartRepo\1st%20Quarter\1st%20QuarterAccoun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Administrator\Desktop\MCR%2019%20April%202007\Fwd%20Contracts%20OS%20ON%2031-0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H10101\fhs%20accounts\RAHIMMALI\FHS%20ACCOUNTS\RAHIMMALI\FHS%20ACCOUNTS\Documents%20and%20Settings\iqbal.sadruddin\Local%20Settings\Temporary%20Internet%20Files\OLK6\Note%20%23%2023%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k-khifsr01\audit\Documents%20and%20Settings\RaviPrakash\Desktop\TODD.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10.211.2.210\Current%20Data\Current%20Data\Audit\Audit\Audit\audit\Documents%20and%20Settings\RaviPrakash\Desktop\TODD.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k-khifsr01\audit\Documents%20and%20Settings\Abhatti\Desktop\pl888122_kpmg%20sampling%20plan_fsa_se_vs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ileserver\myasco\Data\Watts\Stat%20Accounts%202004\JUNE%202004\Consolidated\Auditors\final%20accounts%202001Complete%20Adjustment.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hmed-ali\Clientdata\Documents%20and%20Settings\auditors\Desktop\sarah\Investment%20in%20shares%20-%20HFT%20and%20AFS(emai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hmed-ali\Clientdata\Schedule%202002-03\SCHD20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pk-khifsr01\AuditB06\Accounts-kp\stand%20alone\September%202006\FBL%20Balance%20With%20%20a%20%20CDB%2030.09.20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211.2.210\Current%20Data\Accounts-kp\stand%20alone\September%202006\FBL%20Balance%20With%20%20a%20%20CDB%2030.09.200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Virani\Data\Excel\APR-02%20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211.2.210\Current%20Data\Documents%20and%20Settings\Administrator\Local%20Settings\Temporary%20Internet%20Files\OLK5F\OS%20WITH%20SBP%20ADS%20AS%20CUSTM%20ON%2030-06-07.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ileserver\audit\Auditors\final%20accounts%202001Complete%20Adjustmen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192.168.1.4\Umair%20Work\DOCUME~1\SAUD~1.AHM\LOCALS~1\TEMP\WEEKLY\WEEKLY-2006\June-2006\New%20weekly-17-June-200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Basel%20II%200609%20Bahrain%20p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ileserver\IMCTemp\MIS\2001-2002\Half%20year%20-schedule-SAP.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Zainab%20IGIFunds%20exp\Zainab%20IGI\igi%20funds%20ZR\IGI%20Mutual%20Funds%20-%20December%202011\December%202011%20-%20Half%20Year\IGI%20MMF\Substantives\IGI%20BANK\PBC%20updated\nw\July%2031,%20200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I:\DOCUME~1\ALI~1.ASA\LOCALS~1\Temp\notesE8DBF2\DOCUME~1\ADMINI~1\LOCALS~1\Temp\notesE8DBF2\Substantive%20Analytics%20-%20Disaggregated%20revenue%20example%2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pk-khifsr01\AUDIT\Documents%20and%20Settings\User\Desktop\Half%20Yearly%20accounts%20Dec%202007\Mail%20from%20Madiha%20after%20AFS%20change\Documents%20and%20Settings\NAkhter\Desktop\NOMAN%20INTERIM%202007\FOR%20MUZAMMIL\APIF\Related%20pty%20Muz%20APIF%20accounts%20final%20by%20noman.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10.1.138.119\Data\Documents%20and%20Settings\nazish.abbas\Desktop\June\CRC%20WISE%20RWA%20C&amp;C%20June%202006%20CBG%20ORIGINA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0.0.1\public\Credit\Approvals%20&amp;%20Disbursements\FOR%20MISC%20PURPOSE\Appr%20&amp;%20Disb%20-%20Jul-Sep03%20-%20for%20Shiraz.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0.211.2.210\Current%20Data\ubl\UBL2007\Accounts\consolidated%20accounts\Accounts-kp\stand%20alone\September%202006\FBL%20Balance%20With%20%20a%20%20CDB%2030.09.200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211.2.210\Current%20Data\Documents%20and%20Settings\sohail.bhojani\Desktop\shuja\QRC\Documents%20and%20Settings\muneer.zaidi\Desktop\QRC%20MARCH%202007\special%20notes\OS%20WITH%20SBP%20ADS%20AS%20CUSTM%20ON%2031-03-07.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hmed-ali\Clientdata\iqbal%20sharif%20back%20up\E%20%20back\OVS%2003\June%2003\Book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til_server\public\iqbal%20sharif%20back%20up\E%20%20back\OVS%2003\June%2003\Book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United%20Bank%20Limited\MCR\mcr%20final\Market%20risk\My%20Documents\AMK%20Projects\presentation\June%202004\Security%20Holding%20June%2004.xls" TargetMode="External"/></Relationships>
</file>

<file path=xl/externalLinks/_rels/externalLink123.xml.rels><?xml version="1.0" encoding="UTF-8" standalone="yes"?>
<Relationships xmlns="http://schemas.openxmlformats.org/package/2006/relationships"><Relationship Id="rId1" Type="http://schemas.microsoft.com/office/2006/relationships/xlExternalLinkPath/xlPathMissing" Target="Worksheet%20in%202222%20PPF%20FS%20December%202012-Final"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10.211.2.210\Current%20Data\Users\WQ354LG\Documents\My%20Received%20Files\Al%20Hamra%20Islamic%20Pension%20Fund%20-%20%2031%20December%202018.xlsx"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Worksheet%20in%20%20%20FS-1%20%20APIF%20Financial%20Statement%20June%2030,%202008"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211.2.210\Current%20Data\moiz.tanveer\AppData\Local\Deloitte.DA4\Docs\Temp\5000003225\2462263359800000515\2233%20FISGF%20FS%202016.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hmed-ali\clientdata\United%20Bank%20Limited\MCR\mcr%20final\Market%20risk\My%20Documents\AMK%20Projects\presentation\June%202004\Security%20Holding%20June%200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kashif\Desktop\kashif1\Monthly%20affairs\2007\Feburary%2007\Feburary%2007.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0.211.2.210\Current%20Data\VOUCHER%20OF%20SHRS\SHARES%20WORKING%2001%20JULY%2020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ERGUSON_AUDITO\Sharing\My%20Documents\TEMP.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Feburary%2007\Feburary%20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DOCUME~1\MUNEER~1.ZAI\LOCALS~1\Temp\Rar$DI00.547\Audit%20Back%20up\ubl\FJ%20June\T_Bills%20PIB%20FIB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Audit%20Back%20up\ubl\FJ%20June\T_Bills%20PIB%20FIB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muneer.zaidi\Desktop\June%202007\emails%20recieved\equity%20from%20Jamal\June%2020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muneer.zaidi\Desktop\June%202007\emails%20recieved\equity%20from%20Jamal\June%202007.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0.211.2.210\Current%20Data\United%20Bank%20Limited\MCR\mcr%20final\Market%20risk\UBL%20-%20INTERIM%2005\Treasury\Forex\CLIENT\Reval%20All%2030-06-05audit.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92.168.1.3\Dept\fcil\FCIL\FCMF\Daily%20FCM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United%20Bank%20Limited\MCR\mcr%20final\Market%20risk\UBL%20-%20INTERIM%2005\Treasury\Forex\CLIENT\Reval%20All%2030-06-05audit.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Ahmed-ali\clientdata\United%20Bank%20Limited\MCR\mcr%20final\Market%20risk\UBL%20-%20INTERIM%2005\Treasury\Forex\CLIENT\Reval%20All%2030-06-05audit.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0.1.115.87\c$\WINDOWS\BS300603-CYRU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mran.ahmed\Desktop\31-march-2007%20mk%20ovs%20cons\bahrain\bahrain%20%20Form%20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Wajahat\c%20on%20wajahat\Documents%20and%20Settings\wajahat\Desktop\M.O\Equity%20Portfolio.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AHAD_JAMAL\Audit%202004\WINDOWS\BS300603-CYRU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138.119\Data\Documents%20and%20Settings\hasan.paliwala\My%20Documents\Basel%20II%20Calculations\03.07%20-%20March%202007\Market%20Risk%20Capital%20Charge%20-%20Mar%2031st%202007%20-.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3121%20Purchase%20of%20securities%20-%20CMA%20Sampling%20&amp;%20Verification"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Kictsys13\accounts\TEMP\Cas1200\F-b_120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UAE.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IBG%20&amp;%20FI\March%20Calculation\Data%20Recieved\Corp%20&amp;%20Comm\Basel%202%20Report%200307%20-%20Qatar%20Corporat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0.0.0.1\public\Credit\Approvals%20&amp;%20Disbursements\FOR%20BOARD%20MEETING\2001\Appr&amp;Disb%20-%20Aug-Dec%20200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DOCUME~1\MUNEER~1.ZAI\LOCALS~1\Temp\Rar$DI00.547\kashif\Monthly%20affairs\2007\January07\REVISED%20AL%20&amp;%20IE%20Bab%20UL%20Bahrain%20Dec-06.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kashif\Monthly%20affairs\2007\January07\REVISED%20AL%20&amp;%20IE%20Bab%20UL%20Bahrain%20Dec-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31-march-2007%20mk%20ovs%20cons\bahrain\bahrain%20%20Form%20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kashif\Desktop\kashif1\Monthly%20affairs\2007\March\90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Documents%20and%20Settings\Asad.Abbas\Desktop\Nadir\MCR\2006\Prior%20Year%20Portions\Investment%20Dec%202004\WINDOWS\BS300603-QTR-final.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72.16.19.75\c$\Audit%202006\Half%20yearly%20review\Osama%20Shaukat\UBL%20investments\Investments%202005\Prior%20Year%20Portions\Investment%20Dec%202004\WINDOWS\BS300603-QTR-final.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DOCUME~1\ADMINI~1\LOCALS~1\Temp\Budget\Template.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lahore\public\General\Audit\IZ\'AAIGI.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211.2.210\Current%20Data\Report-2003\Sec-Mat\Dec-2003\31122003.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IGI%20Funds\IGI%20BANK\PBC%20updated\nw\July%2031,%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salman%2025-06-10\Substantive\Current%20Year\tfcs\IGI%20TFCs\TFC's%2031-12-0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Ferguson_audito\half%20yearly%20audit%202007\Users\Me\Documents\Office%20stuff\NPLS%20Mar%202007\Major%20parties\Final%20NPL's%20-%203rd%20cut%2031-03-2007%20(16-04-07)%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ahore\public\General\Audit\IZ\Income%20Fixed%20Assets%20head%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10.1.138.119\Data\Documents%20and%20Settings\asad.kerai\Local%20Settings\Temp\ME%20forwards%20as%20of%20March%2031%2007.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10.211.2.210\Current%20Data\Documents%20and%20Settings\Abdul_Azim\My%20Documents\Finance\2009\Month%20End\09-2009\Reporting\BASEL%20II\Basel%20II%20-%20Jun09%20Final.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Faraz%20H~\2005\AKHMCF\Revenue%20and%20Receivables\cllient%20sch.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1.138.119\Data\Basel%20II\RWA%20CALC\Calc%20RWA%20C&amp;C%2025_05_06_revised.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nc017\Global%20Share\Personal\YEAR%20ENDED%202003-4\BUDGET\CCP%20BUSINESS%20PLAN%20FINAL%20FOR%20CE%20REVIEW%20(MAY%2015,%2020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Virani\TEMP\BS30060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10.1.115.87\c$\iqbal%20sharif%20back%20up\E%20%20back\OVS%2003\June%2003\Book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Z:\IGIFS\IGI%20Investment%20Bank\Settlements\TFCs\July-31,%20201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10.211.2.210\Current%20Data\Settlements\TFCs\June%2030,%202009-1%20Final.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Khawaja\account-bal-\FINAL%20ACCOUNTS2001\Final%20Accounts%202001As%20per%20Auditor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k-khifsr01\audit05\-acc\Documents%20and%20Settings\papa\Local%20Settings\Temporary%20Internet%20Files\Content.IE5\1ZZ5VT7C\WINDOWS\TEMP\Farooq\DATA\ACCOUNTS\2001\IGI-Insurance(InvestmentNo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Z:\TFCs\January-31,%202012.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amirzaveri\mcr-working\SEPublishAccountsOsama.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0.211.2.210\Current%20Data\DOCUME~1\KAUSER~1.PAR\LOCALS~1\Temp\Rar$DI00.547\Treasury\Fcy-Lcy%20Nostro%20Balances-Our-Books-31-12-200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Audit%20Back%20up\ubl\FJ%20June\T_Bills%20PIB%20FIB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pkkhifsr01\Audit\Documents%20and%20Settings\anosh.khan.AMIM\Local%20Settings\Temporary%20Internet%20Files\OLK154\AKHMCF%20Revenue%20and%20Receivables\Attached%20Portions%20-%20AKU\Client%20Schedules\Medical%20Students%20(Local)%20-%20December%2031,%202005.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ali\Desktop\IGI%20Investment%20half%20year%20ended%202012\IGI-Investment%20Bank-MN\client\short-term%20investments\Equity%20Market%20Deals%2001-06-2012%20to%2031-12-201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EPZ.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10.211.2.210\Current%20Data\mohsraza\AppData\Local\Deloitte.DA4\Docs\5000003222\2482382867500000979\23800.01%20Equity%20Investment.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211.2.210\Current%20Data\Zohaib.Kamran\Desktop\FAAF%20-%20For%20the%20half%20year%20ended%2031%20December%202017.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Users\muhammad.saqib\AppData\Local\Microsoft\Windows\Temporary%20Internet%20Files\Content.Outlook\9XMYT7WI\Worksheet%20in%202234%20%20PSAF%20FS%20June%2030,%20201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Documents%20and%20Settings\Administrator\Local%20Settings\Temporary%20Internet%20Files\OLK5F\OS%20WITH%20SBP%20ADS%20AS%20CUSTM%20ON%2030-06-07.XLS" TargetMode="External"/></Relationships>
</file>

<file path=xl/externalLinks/_rels/externalLink180.xml.rels><?xml version="1.0" encoding="UTF-8" standalone="yes"?>
<Relationships xmlns="http://schemas.openxmlformats.org/package/2006/relationships"><Relationship Id="rId1" Type="http://schemas.microsoft.com/office/2006/relationships/xlExternalLinkPath/xlPathMissing" Target="Worksheet%20in%205140%20Investments%20at%20fair%20value%20through%20profit%20or%20loss%20-%20held%20for%20trading" TargetMode="External"/></Relationships>
</file>

<file path=xl/externalLinks/_rels/externalLink181.xml.rels><?xml version="1.0" encoding="UTF-8" standalone="yes"?>
<Relationships xmlns="http://schemas.openxmlformats.org/package/2006/relationships"><Relationship Id="rId1" Type="http://schemas.microsoft.com/office/2006/relationships/xlExternalLinkPath/xlPathMissing" Target="Worksheet%20in%206343%20Foreign%20Curreny%20Loans"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Worksheet%20in%205241%20Substantive%20Verifiaction%20of%20Investment%20in%20Marketable%20Securities-HFT"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10.9.0.237\accounts%20&amp;%20finance\Documents%20and%20Settings\kamran.hashmi\Desktop\Audit\Dec%2006\Tangible%20sep%2030.xls"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Worksheet%20in%203423%20Remuneration%20of%20the%20trustee"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0.211.2.210\Current%20Data\Reports\Board%20Papers\2012\June%202012\SECP%20Weekly%20Sept%2030,%20200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WINDOWS\BS3006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T-3server\azeem%20e\2006%20YEAR\DHL%20PAKISTAN\Fixed%20Assets%20Disposal%20Schedule%202005%20for%20Auditors.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10.211.2.210\Current%20Data\Users\mtabish\AppData\Local\Microsoft\Windows\Temporary%20Internet%20Files\Content.Outlook\JHNQ6CK2\Noman\ACCOUNT%20JUNE%202015\UFBF%20Accounts%20June%202014.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kkhifsr01\Users\junaidurrahman\Desktop\Final\30%20June%202013\TFCs-30%20June%202013%20-%20Fin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0.1.115.87\c$\Accounts-kp\stand%20alone\JUNE%202005\BS300605-QTR.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SND\31%20Dec%202011\IGI%20Income%20fund\AMP\IGI%20IF\Workings\BS\IGI%20BANK\PBC%20updated\nw\July%2031,%202009.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Fileserver\Audit\half%20reveiw%2031%20Dec%202010\finalization\BF\Finalization\Prelim-Final%20Analytical%20Review-%20B%20F%20Modarab.xls" TargetMode="External"/></Relationships>
</file>

<file path=xl/externalLinks/_rels/externalLink192.xml.rels><?xml version="1.0" encoding="UTF-8" standalone="yes"?>
<Relationships xmlns="http://schemas.openxmlformats.org/package/2006/relationships"><Relationship Id="rId1" Type="http://schemas.microsoft.com/office/2006/relationships/xlExternalLinkPath/xlPathMissing" Target="Worksheet%20in%205410-1%20T-%20Bills%20-%20AF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10.211.1.6\sec-c1$\Data\2016\Faysal%20Funds%20-%206\June%202016%20-%20Year%20End%20-%206\FSGF\Deliverables\Shoaib\Daily%20NAV\akdif%20pib%20reval..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E:\Shoaib\Daily%20NAV\akdif%20pib%20reval..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Topsheets\LOANS%20ADV%20PRE.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Z:\TFCs\December-31,%202011.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10.211.2.210\Current%20Data\Users\YY836QU\Desktop\mcb%20funds\units%20reconciliation.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211.2.210\Current%20Data\Users\js442ay\Downloads\Accounts%20Pakistan%20Pension%20Fund%20-%2031%20Decmeber%202018Final%20(2).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10.211.2.210\Current%20Data\Users\amin.virani\AppData\Local\Microsoft\Windows\INetCache\Content.Outlook\SE9D9M4S\Misc\FFSOF%20Accounts%2017.8.2018-Copy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erver\IMCTemp\MIS\2002-03\Final%20Budget%202002-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OVS.%20quarterly-reportings\September-07%20ovs.%20quarterly\extra%20work\31-march-2007%20mk%20ovs%20cons\bahrain\bahrain%20%20Form%201.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10.211.2.210\Current%20Data\Users\js442ay\Desktop\URSF\Deliverables\URSF%20Accounts%20December%202017%20(12.12.2018)%20-%20Initialled.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10.211.2.210\Current%20Data\Users\js442ay\Desktop\EY\Clients\Dec%2018\MCB%20Funds\Accounts\AHIPF%20FS%20(June%202018).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0.211.2.210\Current%20Data\Documents%20and%20Settings\kci.treasury2\Local%20Settings\Temporary%20Internet%20Files\OLK225\Deposits-Cash-27-07-09%2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Administrator\Desktop\MCR%2019%20April%202007\Fwd%20Contracts%20OS%20ON%2031-03-0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mran.ahmed\Desktop\31-march-2007%20mk%20ovs%20cons\bahrain\bahrain%20%20Form%2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hmed-ali\clientdata\Documents%20and%20Settings\rahat.hussain\Local%20Settings\Temp\Temporary%20Directory%201%20for%20merit.zip\Merit%20draft%20accounts%20FINAL%2028-07-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kkhifsr01\audit05\Documents%20and%20Settings\Trainee\My%20Documents\mod%20al-tijarah%202002\Sched.%20rec'd%20fm%20Client\ACC-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ADDITION%2019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ERGUSON_AUDITO\Sharing\WINDOWS\TEMP\Book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iibl_khi_pdc\public\TO%20BE%20MOVED%20ON%20SERVER\CNG\Annexur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PLKAR\VOL1\ACCOUNTS\FINALIZ\HYDEC_98\FOLDER~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Final\Operating%20Fixed%20Assets-new.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Documents%20and%20Settings\taimur.khan\Desktop\usb%20kachra\MAF%20-%20AMIML\INVESTMENTS\Documents%20and%20Settings\Administrator\Desktop\MJ-MBF\Data%20from%20office\DD\Final\Operating%20Fixed%20Assets-new.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MIS\CFC%20Cash%20&amp;%20Deposits\Deposits-Cash-23-11-09.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kkhifsr01\Audit\Documents%20and%20Settings\anosh.khan.AMIM\Local%20Settings\Temporary%20Internet%20Files\OLK154\DOCUME~1\ALI~1.ASA\LOCALS~1\Temp\notesE8DBF2\Client%20Schedules\Medical%20Students%20(Local)%20-%20December%2031,%2020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Administrator\Local%20Settings\Temporary%20Internet%20Files\OLK5F\OS%20WITH%20SBP%20ADS%20AS%20CUSTM%20ON%2030-06-0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Administrator\Local%20Settings\Temporary%20Internet%20Files\OLK5F\OS%20WITH%20SBP%20ADS%20AS%20CUSTM%20ON%2030-06-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k-khifsr01\Audit\Documents%20and%20Settings\rihafeez\Desktop\Accounts%20ZIL%20Dec-09-(fin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k-khifsr01\Audit06\Documents%20and%20Settings\kpmg\Local%20Settings\Temporary%20Internet%20Files\OLK30\MngDect0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9.0.66\accounts%20&amp;%20finance\Documents%20and%20Settings\kamran.hashmi\Desktop\Audit\Dec%2006\Tangible%20sep%2030.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MISJUL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leserver\myasco\statement%20of%20changes%20in%20equit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1.138.119\Data2\Virani\TEMP\BS3006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Data%20Recieved\FI%20&amp;%20IBG\Basell%20II%20data%20for%20Bahrain%20(IB%20F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Z:\TFCs\January-31,%20201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10.211.2.210\Current%20Data\VOUCHER%20OF%20SHRS\May%2005,%20201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0.211.2.210\Current%20Data\VOUCHER%20OF%20SHRS\April%2020,%20201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hawaja\account-bal-\FINAL%20ACCOUNTS2001\JUNE2002Account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kl-zak\M%20to%20Z\Faisal%20Rehman\2006\Accounts\June%2006\Accounts%20June%2030%202006-OW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10.1.138.119\Data\DOCUME~1\NEWHOR~1\LOCALS~1\Temp\Temporary%20Directory%201%20for%20Treasury_credit_capital_Calc_as_of_nov_30__06.zip\RWA%20CALC%20SEP,%2030%202006\Treasury%20credit%20capital%20-as%20of%20May%2031,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1.138.119\Data\USB%20Backup%2006.07.07\Treasury%20Capital%20Calculation%20as%20of%20March%2031,%20200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htesham\shared\WINDOWS\TEMP\OVS-2002\%20LS%20APR%2002%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dc1\audit\Atly%20Textiles\Accounts\ATLY200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Virani\Data\Excel\My%20Documents\OVS-2001\My%20Documents\XeeShan\temp\OVERSEAS%20AL%20BKUP.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hmed-ali\Clientdata\DOCUME~1\asif_110\LOCALS~1\Temp\WINDOWS\TEMP\My%20Documents\er\AUG03\My%20Documents\fmmfmsl\FMMdec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ERGUSON_AUDITO\Sharing\DOCUME~1\ADMINI~1\LOCALS~1\Temp\notesFFF692\Prior%20Year%20Portions\Investment%20Dec%202004\WINDOWS\BS300603-QTR-fina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DOCUME~1\ADMINI~1\LOCALS~1\Temp\Fixed%20Assets\CARs\CAR-99_M.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erver\IMCTemp\MIS\2002-03\MIS-Sep-02-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0.211.2.210\Current%20Data\Users\WQ354LG\AppData\Local\Microsoft\Windows\INetCache\Content.Outlook\G2904BI6\Copy%20of%20Al%20Hamra%20Islamic%20Pension%20Fund%20-%20%2031%20December%202018FINAL1234.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10.211.2.210\Current%20Data\Users\saijaz\Desktop\PY%20FS\PIPF%20Accounts%20June%202016%20(23.08.2016)%20-%20Reinitialled.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211.2.210\Current%20Data\VOUCHER%20OF%20SHRS\September%2021,%20201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Z:\TFCs\May-31,%20201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DOCUME~1\ALI~1.ASA\LOCALS~1\Temp\notesE8DBF2\Documents%20and%20Settings\auditor.f\Desktop\93ABC100"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y%20Documents\OVS-2001\My%20Documents\XeeShan\temp\OVERSEAS%20AL%20BKU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ileserver\IMCTemp\MIS\2001-2002\JPN-P&amp;L%20&amp;%20BS%20-FEB02-SA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kkhifsr01\Audit\INDUS%20MOTORS\Audit%202007\MIS\2003-04\Japan\JPN-P&amp;L%20&amp;%20BS%20-Mar%20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G:\INDUS%20MOTORS\Audit%202007\MIS\2003-04\Japan\JPN-P&amp;L%20&amp;%20BS%20-Mar%20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211.2.210\Current%20Data\DOCUME~1\FIN-GH~1\LOCALS~1\Temp\notes6030C8\Newletter%20Requirements%20March-0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hmed-ali\clientdata\Documents%20and%20Settings\Asad.Abbas\Desktop\Nadir\MCR\Client%20Provided\mcr\TOTAL%20FEEL%20(30-12-200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211.2.210\Current%20Data\Documents%20and%20Settings\Asad.Abbas\Desktop\Nadir\MCR\Client%20Provided\mcr\TOTAL%20FEEL%20(30-12-200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WINDOWS\TEMP\Farooq\DATA\ACCOUNTS\2001\IGI-Insurance(InvestmentNo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Brianfernan\In%20&amp;%20Out\WINDOWS\TEMP\Farooq\DATA\ACCOUNTS\2001\IGI-Insurance(InvestmentNo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Pkpptrainee\NJI\WINDOWS\TEMP\Farooq\DATA\ACCOUNTS\2001\IGI-Insurance(InvestmentNo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akrand\users_2006_2007\Ahsan\Personal\BasicFinancialAnalysisModel(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amd\d_samd\AAMIR\CASH%20RECOVERY\Rec-1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Raymond\d\MIS\2000-2001\MISOCT(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hmed-ali\Clientdata\Documents%20and%20Settings\sajid.hussain\Desktop\New%20Folder\Order%20Report\ORDER%20FILE%20Sept%2027,%202006.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Reporting\Monthly%20Reporting%20April%2007.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kashif\Monthly%20affairs\2007\January07\REVISED%20AL%20&amp;%20IE%20MHQ%20Dec-06.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kashif\Monthly%20affairs\2007\January07\REVISED%20AL%20&amp;%20IE%20MHQ%20Dec-06.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Reporting\June%202007\Reporting%20format%20June%20200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0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2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2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APR-02%20A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211.2.210\Current%20Data\IGIFS\IGI%20Investment%20Bank\Settlements\VOUCHER%20OF%20SHRS\MARCH%2030,%20201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ff1\affc\WINDOWS\TEMP\My%20Documents\er\AUG03\My%20Documents\fmmfmsl\FMMdec200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hmed-ali\Clientdata\MIS\2000-2001\mis%20december%20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10.1.138.119\Data\USB%20Backup%2006.07.07\FI%20Capital%20Calculation%20as%20of%20March,%2031%200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Corp%20Comm\Dec%20Calculation\International%20Portfolio%20as%20of%2031%20December%202006v.4.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172.16.7.209\SharedDocs\DOCUME~1\FIN-GH~1\LOCALS~1\Temp\notes6030C8\Newletter%20Requirements%20March-0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G:\WINDOWS\BS30060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Corp%20Comm\March%20Calculation\Data%20Recieved\Corp%20&amp;%20Comm\Basel%202%20Report%200307%20-%20Qatar%20Corporat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ileserver\new%20audit%202\alfalh%20GHP\finalization\BF\Finalization\Prelim-Final%20Analytical%20Review-%20B%20F%20Modarab.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ileserver\IMCTemp\MIS\2001-2002\MISdec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0.211.2.210\Current%20Data\WINDOWS\BS3006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10.211.2.210\Current%20Data\d%20drive%20data%2015-12-09\MIS-CFC%202009\FEEL%202009\FEEL-%2005-01-201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Documents%20and%20Settings\Saad1\Desktop\AKU\Kashif\Schedules%20from%20client\trav"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ACCOUNTS\fin_2000\JFOLD.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erguson\AFF%20SHARED\AFF%20SHARED\talha%20a%20ghani\JAN%202008\CFS\Non-Statistical%20Sampling%20Template%20CF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Y:\AIF\Users\usama\Downloads\Documents%20and%20Settings\Administrator\Desktop\MJ-MBF\Income\PHARMATEC%202005\Sameer\3800%20-%20Operating%20assets\Work\Fixed%20Assets\FXA%20Subsidiary%20Record\T-ADD9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My%20Documents\TEM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My%20Documents\TEMP.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E:\WINDOWS\BS30060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_SERVER\Audit\My%20Documents\Final%20Accounts%202001As%20per%20Auditor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Documents%20and%20Settings\hbhatda\Desktop\IGI\Other%20clients\IGI%20Insurance%20Limited\Accounts\Accounts%20Final\Accounts%20IGI%20-%20June%2030%202008%20(Formatted)%207%20Aug%20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otes4-8.2"/>
      <sheetName val="Note1-3"/>
      <sheetName val="Stat-Equity"/>
      <sheetName val="DirRep"/>
      <sheetName val="CashFlow"/>
      <sheetName val="Balancesheet"/>
      <sheetName val="last qrt2001"/>
      <sheetName val="Profit&amp;Loss"/>
      <sheetName val="last qrt2000"/>
      <sheetName val="Sheet1"/>
      <sheetName val="62"/>
      <sheetName val="Notes4-8_2"/>
      <sheetName val="last_qrt2001"/>
      <sheetName val="last_qrt2000"/>
      <sheetName val="Sheet1_"/>
      <sheetName val="Note6-8_2"/>
      <sheetName val="Notes35-36"/>
      <sheetName val="A"/>
      <sheetName val="Consolidated"/>
      <sheetName val="Assets"/>
      <sheetName val="BS-JPN"/>
      <sheetName val="BK"/>
      <sheetName val="Cash_Flow__HOH"/>
      <sheetName val="CIB2"/>
      <sheetName val="NOSTRO12"/>
      <sheetName val="INC-EXP"/>
      <sheetName val="Parameters"/>
      <sheetName val="Summary"/>
      <sheetName val="RC-0997"/>
      <sheetName val="Sheet4"/>
      <sheetName val="new_sum"/>
      <sheetName val="Investments"/>
      <sheetName val="fx_130"/>
      <sheetName val="Lead"/>
      <sheetName val="blot"/>
      <sheetName val="FIB-TFC"/>
      <sheetName val="Currency"/>
      <sheetName val="CP_STATytd"/>
      <sheetName val="Rentals-SAM_KHI"/>
      <sheetName val="Letter"/>
      <sheetName val="Premier"/>
      <sheetName val="Dep_Allocation"/>
      <sheetName val="A-C_CODE_&amp;_NAME"/>
      <sheetName val="WIP-YRN"/>
      <sheetName val="Macro1"/>
      <sheetName val="SAN"/>
      <sheetName val="DISB"/>
      <sheetName val="Goodwill"/>
      <sheetName val="Min.Tax"/>
      <sheetName val="Current Tax"/>
      <sheetName val="Historical Losses (2)"/>
      <sheetName val="Data Validation List"/>
      <sheetName val="Credit Review"/>
      <sheetName val="Lists"/>
      <sheetName val="TRAN"/>
      <sheetName val="Notes4-8_21"/>
      <sheetName val="last_qrt20011"/>
      <sheetName val="last_qrt20001"/>
      <sheetName val="Data_Validation_List"/>
      <sheetName val="Min_Tax"/>
      <sheetName val="Current_Tax"/>
      <sheetName val="Historical_Losses_(2)"/>
      <sheetName val="Sheet3"/>
      <sheetName val="1st QuarterAccounts"/>
      <sheetName val=""/>
      <sheetName val="Disposals"/>
      <sheetName val="Link with Kibor"/>
      <sheetName val="Link with Advances"/>
      <sheetName val="EMOF Portfolio"/>
      <sheetName val="P &amp; L"/>
      <sheetName val="Notes4-8_22"/>
      <sheetName val="last_qrt20012"/>
      <sheetName val="last_qrt20002"/>
      <sheetName val="Data_Validation_List1"/>
      <sheetName val="Min_Tax1"/>
      <sheetName val="Current_Tax1"/>
      <sheetName val="Historical_Losses_(2)1"/>
      <sheetName val="Credit_Review"/>
      <sheetName val="1st_QuarterAccounts"/>
      <sheetName val="CLV assumptions"/>
      <sheetName val="Custom_LLR"/>
      <sheetName val="LLR"/>
      <sheetName val="CWS1"/>
      <sheetName val="CWSSUM1"/>
      <sheetName val="TKT"/>
      <sheetName val="TKTSUM"/>
      <sheetName val="Sheet2"/>
      <sheetName val="CF wrking"/>
      <sheetName val="Grouping"/>
      <sheetName val="(E-1)-Lead Sheet"/>
      <sheetName val="Cash Flow  HOH"/>
      <sheetName val=" Travel Club"/>
      <sheetName val="Child"/>
      <sheetName val="DATA"/>
      <sheetName val="(A-1)-Lead Sheet"/>
      <sheetName val="acct"/>
      <sheetName val="1st%20QuarterAccounts"/>
      <sheetName val="Bank Data"/>
      <sheetName val="AL905"/>
      <sheetName val="Code"/>
      <sheetName val="Holidays"/>
      <sheetName val="Old Code"/>
      <sheetName val="TB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 with SBP"/>
      <sheetName val="EXP-FBPS"/>
      <sheetName val="I-B"/>
      <sheetName val="I-BR"/>
      <sheetName val="Ranges"/>
      <sheetName val="BAHRAIN"/>
      <sheetName val="DOHA QATAR "/>
      <sheetName val="PAKISTAN"/>
      <sheetName val="rate "/>
      <sheetName val="UAE"/>
      <sheetName val="BSDOMOVS"/>
      <sheetName val="SCRR+CRR"/>
      <sheetName val="N-OUR"/>
    </sheetNames>
    <sheetDataSet>
      <sheetData sheetId="0"/>
      <sheetData sheetId="1"/>
      <sheetData sheetId="2"/>
      <sheetData sheetId="3">
        <row r="1">
          <cell r="A1" t="str">
            <v>Cur/P/S</v>
          </cell>
          <cell r="D1" t="str">
            <v xml:space="preserve">Fc Amount </v>
          </cell>
          <cell r="F1" t="str">
            <v xml:space="preserve">Eqvt. Pkr </v>
          </cell>
        </row>
        <row r="2">
          <cell r="A2" t="str">
            <v>FSUS2</v>
          </cell>
          <cell r="D2">
            <v>5000000</v>
          </cell>
          <cell r="F2">
            <v>308700000</v>
          </cell>
        </row>
        <row r="3">
          <cell r="A3" t="str">
            <v>FSUS2</v>
          </cell>
          <cell r="D3">
            <v>3000000</v>
          </cell>
          <cell r="F3">
            <v>185700000</v>
          </cell>
        </row>
        <row r="4">
          <cell r="A4" t="str">
            <v>FSUS2</v>
          </cell>
          <cell r="D4">
            <v>5000000</v>
          </cell>
          <cell r="F4">
            <v>310300000</v>
          </cell>
        </row>
        <row r="5">
          <cell r="A5" t="str">
            <v>FSUS2</v>
          </cell>
          <cell r="D5">
            <v>5000000</v>
          </cell>
          <cell r="F5">
            <v>308550000</v>
          </cell>
        </row>
        <row r="6">
          <cell r="A6" t="str">
            <v>FSUS2</v>
          </cell>
          <cell r="D6">
            <v>3000000</v>
          </cell>
          <cell r="F6">
            <v>184920000</v>
          </cell>
        </row>
        <row r="7">
          <cell r="A7" t="str">
            <v>FSUS2</v>
          </cell>
          <cell r="D7">
            <v>5000000</v>
          </cell>
          <cell r="F7">
            <v>310050000</v>
          </cell>
        </row>
        <row r="8">
          <cell r="A8" t="str">
            <v>FSUS2</v>
          </cell>
          <cell r="D8">
            <v>5000000</v>
          </cell>
          <cell r="F8">
            <v>307800000</v>
          </cell>
        </row>
        <row r="9">
          <cell r="A9" t="str">
            <v>FSUS2</v>
          </cell>
          <cell r="D9">
            <v>5000000</v>
          </cell>
          <cell r="F9">
            <v>307800000</v>
          </cell>
        </row>
        <row r="10">
          <cell r="A10" t="str">
            <v>FSUS2</v>
          </cell>
          <cell r="D10">
            <v>3000000</v>
          </cell>
          <cell r="F10">
            <v>185790000</v>
          </cell>
        </row>
        <row r="11">
          <cell r="A11" t="str">
            <v>FSUS2</v>
          </cell>
          <cell r="D11">
            <v>5000000</v>
          </cell>
          <cell r="F11">
            <v>309650000</v>
          </cell>
        </row>
        <row r="12">
          <cell r="A12" t="str">
            <v>FSUS2</v>
          </cell>
          <cell r="D12">
            <v>5000000</v>
          </cell>
          <cell r="F12">
            <v>307700000</v>
          </cell>
        </row>
        <row r="13">
          <cell r="A13" t="str">
            <v>FSUS2</v>
          </cell>
          <cell r="D13">
            <v>3000000</v>
          </cell>
          <cell r="F13">
            <v>185130000</v>
          </cell>
        </row>
        <row r="14">
          <cell r="A14" t="str">
            <v>FSUS2</v>
          </cell>
          <cell r="D14">
            <v>3000000</v>
          </cell>
          <cell r="F14">
            <v>185190000</v>
          </cell>
        </row>
        <row r="15">
          <cell r="A15" t="str">
            <v>FSUS2</v>
          </cell>
          <cell r="D15">
            <v>3000000</v>
          </cell>
          <cell r="F15">
            <v>185790000</v>
          </cell>
        </row>
        <row r="16">
          <cell r="A16" t="str">
            <v>FSUS2</v>
          </cell>
          <cell r="D16">
            <v>197760</v>
          </cell>
          <cell r="F16">
            <v>12039332.16</v>
          </cell>
        </row>
        <row r="17">
          <cell r="A17" t="str">
            <v>FSUS2</v>
          </cell>
          <cell r="D17">
            <v>134130</v>
          </cell>
          <cell r="F17">
            <v>8171736.1200000001</v>
          </cell>
        </row>
        <row r="18">
          <cell r="A18" t="str">
            <v>FSUS2</v>
          </cell>
          <cell r="D18">
            <v>402210</v>
          </cell>
          <cell r="F18">
            <v>24506454.195</v>
          </cell>
        </row>
        <row r="19">
          <cell r="A19" t="str">
            <v>FSUS2</v>
          </cell>
          <cell r="D19">
            <v>2000000</v>
          </cell>
          <cell r="F19">
            <v>123840000</v>
          </cell>
        </row>
        <row r="20">
          <cell r="A20" t="str">
            <v>FSUS2</v>
          </cell>
          <cell r="D20">
            <v>2000000</v>
          </cell>
          <cell r="F20">
            <v>123780000</v>
          </cell>
        </row>
        <row r="21">
          <cell r="A21" t="str">
            <v>FSUS2</v>
          </cell>
          <cell r="D21">
            <v>3000000</v>
          </cell>
          <cell r="F21">
            <v>184680000</v>
          </cell>
        </row>
        <row r="22">
          <cell r="A22" t="str">
            <v>FSUS2</v>
          </cell>
          <cell r="D22">
            <v>5000000</v>
          </cell>
          <cell r="F22">
            <v>307750000</v>
          </cell>
        </row>
        <row r="23">
          <cell r="A23" t="str">
            <v>FSUS2</v>
          </cell>
          <cell r="D23">
            <v>3000000</v>
          </cell>
          <cell r="F23">
            <v>184560000</v>
          </cell>
        </row>
        <row r="24">
          <cell r="A24" t="str">
            <v>FSUS2</v>
          </cell>
          <cell r="D24">
            <v>3000000</v>
          </cell>
          <cell r="F24">
            <v>184560000</v>
          </cell>
        </row>
        <row r="25">
          <cell r="A25" t="str">
            <v>FSUS2</v>
          </cell>
          <cell r="D25">
            <v>3000000</v>
          </cell>
          <cell r="F25">
            <v>184560000</v>
          </cell>
        </row>
        <row r="26">
          <cell r="A26" t="str">
            <v>FSUS2</v>
          </cell>
          <cell r="D26">
            <v>3000000</v>
          </cell>
          <cell r="F26">
            <v>185400000</v>
          </cell>
        </row>
        <row r="27">
          <cell r="A27" t="str">
            <v>FSUS2</v>
          </cell>
          <cell r="D27">
            <v>2000000</v>
          </cell>
          <cell r="F27">
            <v>123300000</v>
          </cell>
        </row>
        <row r="28">
          <cell r="A28" t="str">
            <v>FSUS2</v>
          </cell>
          <cell r="D28">
            <v>1296600</v>
          </cell>
          <cell r="F28">
            <v>78873474.600000009</v>
          </cell>
        </row>
        <row r="29">
          <cell r="A29" t="str">
            <v>FSUS2</v>
          </cell>
          <cell r="D29">
            <v>3000000</v>
          </cell>
          <cell r="F29">
            <v>185460000</v>
          </cell>
        </row>
        <row r="30">
          <cell r="A30" t="str">
            <v>FSUS2</v>
          </cell>
          <cell r="D30">
            <v>3000000</v>
          </cell>
          <cell r="F30">
            <v>185520000</v>
          </cell>
        </row>
        <row r="31">
          <cell r="A31" t="str">
            <v>FSUS2</v>
          </cell>
          <cell r="D31">
            <v>2000000</v>
          </cell>
          <cell r="F31">
            <v>123740000</v>
          </cell>
        </row>
        <row r="32">
          <cell r="A32" t="str">
            <v>FSUS2</v>
          </cell>
          <cell r="D32">
            <v>5000000</v>
          </cell>
          <cell r="F32">
            <v>309150000</v>
          </cell>
        </row>
        <row r="33">
          <cell r="A33" t="str">
            <v>FSUS2</v>
          </cell>
          <cell r="D33">
            <v>3000000</v>
          </cell>
          <cell r="F33">
            <v>184860000</v>
          </cell>
        </row>
        <row r="34">
          <cell r="A34" t="str">
            <v>FSUS2</v>
          </cell>
          <cell r="D34">
            <v>5000000</v>
          </cell>
          <cell r="F34">
            <v>308450000</v>
          </cell>
        </row>
        <row r="35">
          <cell r="A35" t="str">
            <v>FSUS2</v>
          </cell>
          <cell r="D35">
            <v>2000000</v>
          </cell>
          <cell r="F35">
            <v>123260000</v>
          </cell>
        </row>
        <row r="36">
          <cell r="A36" t="str">
            <v>FSUS2</v>
          </cell>
          <cell r="D36">
            <v>5000000</v>
          </cell>
          <cell r="F36">
            <v>308150000</v>
          </cell>
        </row>
        <row r="37">
          <cell r="A37" t="str">
            <v>FSUS2</v>
          </cell>
          <cell r="D37">
            <v>3000000</v>
          </cell>
          <cell r="F37">
            <v>184860000</v>
          </cell>
        </row>
        <row r="38">
          <cell r="A38" t="str">
            <v>FSUS2</v>
          </cell>
          <cell r="D38">
            <v>5000000</v>
          </cell>
          <cell r="F38">
            <v>308200000</v>
          </cell>
        </row>
        <row r="39">
          <cell r="A39" t="str">
            <v>FSUS2</v>
          </cell>
          <cell r="D39">
            <v>5000000</v>
          </cell>
          <cell r="F39">
            <v>308050000</v>
          </cell>
        </row>
        <row r="40">
          <cell r="A40" t="str">
            <v>FSUS2</v>
          </cell>
          <cell r="D40">
            <v>2000000</v>
          </cell>
          <cell r="F40">
            <v>123220000</v>
          </cell>
        </row>
        <row r="41">
          <cell r="A41" t="str">
            <v>FSUS2</v>
          </cell>
          <cell r="D41">
            <v>2000000</v>
          </cell>
          <cell r="F41">
            <v>123120000</v>
          </cell>
        </row>
        <row r="42">
          <cell r="A42" t="str">
            <v>FSUS2</v>
          </cell>
          <cell r="D42">
            <v>3000000</v>
          </cell>
          <cell r="F42">
            <v>184650000</v>
          </cell>
        </row>
        <row r="43">
          <cell r="A43" t="str">
            <v>FSUS2</v>
          </cell>
          <cell r="D43">
            <v>3000000</v>
          </cell>
          <cell r="F43">
            <v>184680000</v>
          </cell>
        </row>
        <row r="44">
          <cell r="A44" t="str">
            <v>FSUS1</v>
          </cell>
          <cell r="D44">
            <v>69324.09</v>
          </cell>
          <cell r="F44">
            <v>4204783.3548600003</v>
          </cell>
        </row>
        <row r="45">
          <cell r="A45" t="str">
            <v>FSUS1</v>
          </cell>
          <cell r="D45">
            <v>133100</v>
          </cell>
          <cell r="F45">
            <v>8073047.4000000004</v>
          </cell>
        </row>
        <row r="46">
          <cell r="A46" t="str">
            <v>FSUS1</v>
          </cell>
          <cell r="D46">
            <v>665500</v>
          </cell>
          <cell r="F46">
            <v>40365237</v>
          </cell>
        </row>
        <row r="47">
          <cell r="A47" t="str">
            <v>FSUS1</v>
          </cell>
          <cell r="D47">
            <v>500000</v>
          </cell>
          <cell r="F47">
            <v>30382500</v>
          </cell>
        </row>
        <row r="48">
          <cell r="A48" t="str">
            <v>FSUS2</v>
          </cell>
          <cell r="D48">
            <v>1268725</v>
          </cell>
          <cell r="F48">
            <v>76953246.150000006</v>
          </cell>
        </row>
        <row r="49">
          <cell r="A49" t="str">
            <v>FSUS1</v>
          </cell>
          <cell r="D49">
            <v>978700</v>
          </cell>
          <cell r="F49">
            <v>59362069.800000004</v>
          </cell>
        </row>
        <row r="50">
          <cell r="A50" t="str">
            <v>FSUS1</v>
          </cell>
          <cell r="D50">
            <v>66550</v>
          </cell>
          <cell r="F50">
            <v>4036523.7</v>
          </cell>
        </row>
        <row r="51">
          <cell r="A51" t="str">
            <v>FSUS1</v>
          </cell>
          <cell r="D51">
            <v>78312</v>
          </cell>
          <cell r="F51">
            <v>4749936.0480000004</v>
          </cell>
        </row>
        <row r="52">
          <cell r="A52" t="str">
            <v>FSUS1</v>
          </cell>
          <cell r="D52">
            <v>2000000</v>
          </cell>
          <cell r="F52">
            <v>121510000</v>
          </cell>
        </row>
        <row r="53">
          <cell r="A53" t="str">
            <v>FSUS1</v>
          </cell>
          <cell r="D53">
            <v>66515</v>
          </cell>
          <cell r="F53">
            <v>4034400.81</v>
          </cell>
        </row>
        <row r="54">
          <cell r="A54" t="str">
            <v>FSUS1</v>
          </cell>
          <cell r="D54">
            <v>664700</v>
          </cell>
          <cell r="F54">
            <v>40316713.800000004</v>
          </cell>
        </row>
        <row r="55">
          <cell r="A55" t="str">
            <v>FSUS1</v>
          </cell>
          <cell r="D55">
            <v>500000</v>
          </cell>
          <cell r="F55">
            <v>30372500</v>
          </cell>
        </row>
        <row r="56">
          <cell r="A56" t="str">
            <v>FSUS1</v>
          </cell>
          <cell r="D56">
            <v>666200</v>
          </cell>
          <cell r="F56">
            <v>40407694.800000004</v>
          </cell>
        </row>
        <row r="57">
          <cell r="A57" t="str">
            <v>FSUS1</v>
          </cell>
          <cell r="D57">
            <v>250000</v>
          </cell>
          <cell r="F57">
            <v>15163500</v>
          </cell>
        </row>
        <row r="58">
          <cell r="A58" t="str">
            <v>FSUS1</v>
          </cell>
          <cell r="D58">
            <v>391600</v>
          </cell>
          <cell r="F58">
            <v>23752106.400000002</v>
          </cell>
        </row>
        <row r="59">
          <cell r="A59" t="str">
            <v>FSUS1</v>
          </cell>
          <cell r="D59">
            <v>166575</v>
          </cell>
          <cell r="F59">
            <v>10103440.050000001</v>
          </cell>
        </row>
        <row r="60">
          <cell r="A60" t="str">
            <v>FSUS1</v>
          </cell>
          <cell r="D60">
            <v>137417</v>
          </cell>
          <cell r="F60">
            <v>8334890.7180000003</v>
          </cell>
        </row>
        <row r="61">
          <cell r="A61" t="str">
            <v>FSUS1</v>
          </cell>
          <cell r="D61">
            <v>196230</v>
          </cell>
          <cell r="F61">
            <v>11902134.42</v>
          </cell>
        </row>
        <row r="62">
          <cell r="A62" t="str">
            <v>FSUS1</v>
          </cell>
          <cell r="D62">
            <v>86505.19</v>
          </cell>
          <cell r="F62">
            <v>5246885.7942600008</v>
          </cell>
        </row>
        <row r="63">
          <cell r="A63" t="str">
            <v>FSUS2</v>
          </cell>
          <cell r="D63">
            <v>3872950</v>
          </cell>
          <cell r="F63">
            <v>234909909.30000001</v>
          </cell>
        </row>
        <row r="64">
          <cell r="A64" t="str">
            <v>FSUS1</v>
          </cell>
          <cell r="D64">
            <v>392160</v>
          </cell>
          <cell r="F64">
            <v>23786072.640000001</v>
          </cell>
        </row>
        <row r="65">
          <cell r="A65" t="str">
            <v>FSUS1</v>
          </cell>
          <cell r="D65">
            <v>133360</v>
          </cell>
          <cell r="F65">
            <v>8088817.4400000004</v>
          </cell>
        </row>
        <row r="66">
          <cell r="A66" t="str">
            <v>FSUS1</v>
          </cell>
          <cell r="D66">
            <v>133450</v>
          </cell>
          <cell r="F66">
            <v>8094276.3000000007</v>
          </cell>
        </row>
        <row r="67">
          <cell r="A67" t="str">
            <v>FSUS2</v>
          </cell>
          <cell r="D67">
            <v>3000000</v>
          </cell>
          <cell r="F67">
            <v>182460000</v>
          </cell>
        </row>
        <row r="68">
          <cell r="A68" t="str">
            <v>FSUS1</v>
          </cell>
          <cell r="D68">
            <v>666600</v>
          </cell>
          <cell r="F68">
            <v>40431956.400000006</v>
          </cell>
        </row>
        <row r="69">
          <cell r="A69" t="str">
            <v>FSUS1</v>
          </cell>
          <cell r="D69">
            <v>666100</v>
          </cell>
          <cell r="F69">
            <v>40401629.400000006</v>
          </cell>
        </row>
        <row r="70">
          <cell r="A70" t="str">
            <v>FSUS1</v>
          </cell>
          <cell r="D70">
            <v>500000</v>
          </cell>
          <cell r="F70">
            <v>30327000</v>
          </cell>
        </row>
        <row r="71">
          <cell r="A71" t="str">
            <v>FSUS1</v>
          </cell>
          <cell r="D71">
            <v>1000000</v>
          </cell>
          <cell r="F71">
            <v>60735000</v>
          </cell>
        </row>
        <row r="72">
          <cell r="A72" t="str">
            <v>FSUS1</v>
          </cell>
          <cell r="D72">
            <v>1000000</v>
          </cell>
          <cell r="F72">
            <v>60740000</v>
          </cell>
        </row>
        <row r="73">
          <cell r="A73" t="str">
            <v>FSUS1</v>
          </cell>
          <cell r="D73">
            <v>196410</v>
          </cell>
          <cell r="F73">
            <v>11913052.140000001</v>
          </cell>
        </row>
        <row r="74">
          <cell r="A74" t="str">
            <v>FSUS1</v>
          </cell>
          <cell r="D74">
            <v>687470</v>
          </cell>
          <cell r="F74">
            <v>41697805.380000003</v>
          </cell>
        </row>
        <row r="75">
          <cell r="A75" t="str">
            <v>FSUS1</v>
          </cell>
          <cell r="D75">
            <v>22688.2</v>
          </cell>
          <cell r="F75">
            <v>1376130.0828000002</v>
          </cell>
        </row>
        <row r="76">
          <cell r="A76" t="str">
            <v>FSUS1</v>
          </cell>
          <cell r="D76">
            <v>31409.599999999999</v>
          </cell>
          <cell r="F76">
            <v>1905117.8784</v>
          </cell>
        </row>
        <row r="77">
          <cell r="A77" t="str">
            <v>FSUS1</v>
          </cell>
          <cell r="D77">
            <v>2500000</v>
          </cell>
          <cell r="F77">
            <v>151843750</v>
          </cell>
        </row>
        <row r="78">
          <cell r="A78" t="str">
            <v>FSUS1</v>
          </cell>
          <cell r="D78">
            <v>785320</v>
          </cell>
          <cell r="F78">
            <v>47632799.280000001</v>
          </cell>
        </row>
        <row r="79">
          <cell r="A79" t="str">
            <v>FSUS2</v>
          </cell>
          <cell r="D79">
            <v>6870150</v>
          </cell>
          <cell r="F79">
            <v>416702078.10000002</v>
          </cell>
        </row>
        <row r="80">
          <cell r="A80" t="str">
            <v>FSUS1</v>
          </cell>
          <cell r="D80">
            <v>100057.5</v>
          </cell>
          <cell r="F80">
            <v>6068987.6625000006</v>
          </cell>
        </row>
        <row r="81">
          <cell r="A81" t="str">
            <v>FSUS1</v>
          </cell>
          <cell r="D81">
            <v>2001450</v>
          </cell>
          <cell r="F81">
            <v>121397949.75</v>
          </cell>
        </row>
        <row r="82">
          <cell r="A82" t="str">
            <v>FSUS1</v>
          </cell>
          <cell r="D82">
            <v>1334200</v>
          </cell>
          <cell r="F82">
            <v>80925901</v>
          </cell>
        </row>
        <row r="83">
          <cell r="A83" t="str">
            <v>FSUS1</v>
          </cell>
          <cell r="D83">
            <v>250000</v>
          </cell>
          <cell r="F83">
            <v>15163750</v>
          </cell>
        </row>
        <row r="84">
          <cell r="A84" t="str">
            <v>FSUS1</v>
          </cell>
          <cell r="D84">
            <v>99982.5</v>
          </cell>
          <cell r="F84">
            <v>6064438.5375000006</v>
          </cell>
        </row>
        <row r="85">
          <cell r="A85" t="str">
            <v>FSUS1</v>
          </cell>
          <cell r="D85">
            <v>137459</v>
          </cell>
          <cell r="F85">
            <v>8337575.6450000005</v>
          </cell>
        </row>
        <row r="86">
          <cell r="A86" t="str">
            <v>FSUS1</v>
          </cell>
          <cell r="D86">
            <v>161030.6</v>
          </cell>
          <cell r="F86">
            <v>9767311.0430000015</v>
          </cell>
        </row>
        <row r="87">
          <cell r="A87" t="str">
            <v>FSUS1</v>
          </cell>
          <cell r="D87">
            <v>98200</v>
          </cell>
          <cell r="F87">
            <v>5956321</v>
          </cell>
        </row>
        <row r="88">
          <cell r="A88" t="str">
            <v>FSUS1</v>
          </cell>
          <cell r="D88">
            <v>133170</v>
          </cell>
          <cell r="F88">
            <v>8077426.3500000006</v>
          </cell>
        </row>
        <row r="89">
          <cell r="A89" t="str">
            <v>FSUS1</v>
          </cell>
          <cell r="D89">
            <v>199785</v>
          </cell>
          <cell r="F89">
            <v>12117959.175000001</v>
          </cell>
        </row>
        <row r="90">
          <cell r="A90" t="str">
            <v>FSUS1</v>
          </cell>
          <cell r="D90">
            <v>500000</v>
          </cell>
          <cell r="F90">
            <v>30327500</v>
          </cell>
        </row>
        <row r="91">
          <cell r="A91" t="str">
            <v>FSUS1</v>
          </cell>
          <cell r="D91">
            <v>133250</v>
          </cell>
          <cell r="F91">
            <v>8082278.75</v>
          </cell>
        </row>
        <row r="92">
          <cell r="A92" t="str">
            <v>FSUS1</v>
          </cell>
          <cell r="D92">
            <v>399750</v>
          </cell>
          <cell r="F92">
            <v>24246836.25</v>
          </cell>
        </row>
        <row r="93">
          <cell r="A93" t="str">
            <v>FSUS1</v>
          </cell>
          <cell r="D93">
            <v>5000000</v>
          </cell>
          <cell r="F93">
            <v>303612500</v>
          </cell>
        </row>
        <row r="94">
          <cell r="A94" t="str">
            <v>FSUS2</v>
          </cell>
          <cell r="D94">
            <v>2007300</v>
          </cell>
          <cell r="F94">
            <v>121752781.5</v>
          </cell>
        </row>
        <row r="95">
          <cell r="A95" t="str">
            <v>FSUS1</v>
          </cell>
          <cell r="D95">
            <v>500000</v>
          </cell>
          <cell r="F95">
            <v>30327500</v>
          </cell>
        </row>
        <row r="96">
          <cell r="A96" t="str">
            <v>FSUS2</v>
          </cell>
          <cell r="D96">
            <v>1333000</v>
          </cell>
          <cell r="F96">
            <v>80853115</v>
          </cell>
        </row>
        <row r="97">
          <cell r="A97" t="str">
            <v>FSUS1</v>
          </cell>
          <cell r="D97">
            <v>589050</v>
          </cell>
          <cell r="F97">
            <v>35728827.75</v>
          </cell>
        </row>
        <row r="98">
          <cell r="A98" t="str">
            <v>FSUS1</v>
          </cell>
          <cell r="D98">
            <v>199770</v>
          </cell>
          <cell r="F98">
            <v>12117049.35</v>
          </cell>
        </row>
        <row r="99">
          <cell r="A99" t="str">
            <v>FSUS1</v>
          </cell>
          <cell r="D99">
            <v>300000</v>
          </cell>
          <cell r="F99">
            <v>18196500</v>
          </cell>
        </row>
        <row r="100">
          <cell r="A100" t="str">
            <v>FSUS2</v>
          </cell>
          <cell r="D100">
            <v>133700</v>
          </cell>
          <cell r="F100">
            <v>8109573.5</v>
          </cell>
        </row>
        <row r="101">
          <cell r="A101" t="str">
            <v>FSUS2</v>
          </cell>
          <cell r="D101">
            <v>267700</v>
          </cell>
          <cell r="F101">
            <v>16237343.5</v>
          </cell>
        </row>
        <row r="102">
          <cell r="A102" t="str">
            <v>FSUS1</v>
          </cell>
          <cell r="D102">
            <v>196490</v>
          </cell>
          <cell r="F102">
            <v>11918100.950000001</v>
          </cell>
        </row>
        <row r="103">
          <cell r="A103" t="str">
            <v>FSUS2</v>
          </cell>
          <cell r="D103">
            <v>3927340</v>
          </cell>
          <cell r="F103">
            <v>238334555.24000001</v>
          </cell>
        </row>
        <row r="104">
          <cell r="A104" t="str">
            <v>FSUS2</v>
          </cell>
          <cell r="D104">
            <v>3927650</v>
          </cell>
          <cell r="F104">
            <v>238353367.90000001</v>
          </cell>
        </row>
        <row r="105">
          <cell r="A105" t="str">
            <v>FSUS1</v>
          </cell>
          <cell r="D105">
            <v>5000000</v>
          </cell>
          <cell r="F105">
            <v>303755000</v>
          </cell>
        </row>
        <row r="106">
          <cell r="A106" t="str">
            <v>FSUS2</v>
          </cell>
          <cell r="D106">
            <v>5000000</v>
          </cell>
          <cell r="F106">
            <v>309200000</v>
          </cell>
        </row>
        <row r="107">
          <cell r="A107" t="str">
            <v>FSUS2</v>
          </cell>
          <cell r="D107">
            <v>5000000</v>
          </cell>
          <cell r="F107">
            <v>304475000</v>
          </cell>
        </row>
        <row r="108">
          <cell r="A108" t="str">
            <v>FSUS2</v>
          </cell>
          <cell r="D108">
            <v>86598.83</v>
          </cell>
          <cell r="F108">
            <v>5257025.2745650001</v>
          </cell>
        </row>
        <row r="109">
          <cell r="A109" t="str">
            <v>FSUS2</v>
          </cell>
          <cell r="D109">
            <v>134010</v>
          </cell>
          <cell r="F109">
            <v>8135144.0549999997</v>
          </cell>
        </row>
        <row r="110">
          <cell r="A110" t="str">
            <v>FSUS1</v>
          </cell>
          <cell r="D110">
            <v>3000000</v>
          </cell>
          <cell r="F110">
            <v>182385000</v>
          </cell>
        </row>
        <row r="111">
          <cell r="A111" t="str">
            <v>FSUS3</v>
          </cell>
          <cell r="D111">
            <v>5000000</v>
          </cell>
          <cell r="F111">
            <v>315150000</v>
          </cell>
        </row>
        <row r="112">
          <cell r="A112" t="str">
            <v>FSUS2</v>
          </cell>
          <cell r="D112">
            <v>1334000</v>
          </cell>
          <cell r="F112">
            <v>80981137</v>
          </cell>
        </row>
        <row r="113">
          <cell r="A113" t="str">
            <v>FSUS1</v>
          </cell>
          <cell r="D113">
            <v>2668400</v>
          </cell>
          <cell r="F113">
            <v>161986556.19999999</v>
          </cell>
        </row>
        <row r="114">
          <cell r="A114" t="str">
            <v>FSUS2</v>
          </cell>
          <cell r="D114">
            <v>5000000</v>
          </cell>
          <cell r="F114">
            <v>304500000</v>
          </cell>
        </row>
        <row r="115">
          <cell r="A115" t="str">
            <v>FSUS2</v>
          </cell>
          <cell r="D115">
            <v>5000000</v>
          </cell>
          <cell r="F115">
            <v>306525000</v>
          </cell>
        </row>
        <row r="116">
          <cell r="A116" t="str">
            <v>FSUS1</v>
          </cell>
          <cell r="D116">
            <v>1959630</v>
          </cell>
          <cell r="F116">
            <v>118941702.47999999</v>
          </cell>
        </row>
        <row r="117">
          <cell r="A117" t="str">
            <v>FSUS2</v>
          </cell>
          <cell r="D117">
            <v>5000000</v>
          </cell>
          <cell r="F117">
            <v>304550000</v>
          </cell>
        </row>
        <row r="118">
          <cell r="A118" t="str">
            <v>FSUS2</v>
          </cell>
          <cell r="D118">
            <v>425278.56</v>
          </cell>
          <cell r="F118">
            <v>25812707.477759998</v>
          </cell>
        </row>
        <row r="119">
          <cell r="A119" t="str">
            <v>FSUS2</v>
          </cell>
          <cell r="D119">
            <v>133050</v>
          </cell>
          <cell r="F119">
            <v>8075602.7999999998</v>
          </cell>
        </row>
        <row r="120">
          <cell r="A120" t="str">
            <v>FSUS2</v>
          </cell>
          <cell r="D120">
            <v>133340</v>
          </cell>
          <cell r="F120">
            <v>8093204.6399999997</v>
          </cell>
        </row>
        <row r="121">
          <cell r="A121" t="str">
            <v>FSUS2</v>
          </cell>
          <cell r="D121">
            <v>66855</v>
          </cell>
          <cell r="F121">
            <v>4057697.37</v>
          </cell>
        </row>
        <row r="122">
          <cell r="A122" t="str">
            <v>FSUS2</v>
          </cell>
          <cell r="D122">
            <v>157536</v>
          </cell>
          <cell r="F122">
            <v>9561489.9840000011</v>
          </cell>
        </row>
        <row r="123">
          <cell r="A123" t="str">
            <v>FSUS2</v>
          </cell>
          <cell r="D123">
            <v>269060</v>
          </cell>
          <cell r="F123">
            <v>16330327.640000001</v>
          </cell>
        </row>
        <row r="124">
          <cell r="A124" t="str">
            <v>FSUS2</v>
          </cell>
          <cell r="D124">
            <v>803760</v>
          </cell>
          <cell r="F124">
            <v>48783409.440000005</v>
          </cell>
        </row>
        <row r="125">
          <cell r="A125" t="str">
            <v>FSUS2</v>
          </cell>
          <cell r="D125">
            <v>196927.5</v>
          </cell>
          <cell r="F125">
            <v>11952317.685000001</v>
          </cell>
        </row>
        <row r="126">
          <cell r="A126" t="str">
            <v>FSUS2</v>
          </cell>
          <cell r="D126">
            <v>196545</v>
          </cell>
          <cell r="F126">
            <v>11929102.23</v>
          </cell>
        </row>
        <row r="127">
          <cell r="A127" t="str">
            <v>FSUS2</v>
          </cell>
          <cell r="D127">
            <v>196640</v>
          </cell>
          <cell r="F127">
            <v>11934868.16</v>
          </cell>
        </row>
        <row r="128">
          <cell r="A128" t="str">
            <v>FSUS2</v>
          </cell>
          <cell r="D128">
            <v>5000000</v>
          </cell>
          <cell r="F128">
            <v>304675000</v>
          </cell>
        </row>
        <row r="129">
          <cell r="A129" t="str">
            <v>FSUS2</v>
          </cell>
          <cell r="D129">
            <v>79896</v>
          </cell>
          <cell r="F129">
            <v>4849527.4079999998</v>
          </cell>
        </row>
        <row r="130">
          <cell r="A130" t="str">
            <v>FSUS2</v>
          </cell>
          <cell r="D130">
            <v>5000000</v>
          </cell>
          <cell r="F130">
            <v>305650000</v>
          </cell>
        </row>
        <row r="131">
          <cell r="A131" t="str">
            <v>FSUS2</v>
          </cell>
          <cell r="D131">
            <v>299812.5</v>
          </cell>
          <cell r="F131">
            <v>18198019.125</v>
          </cell>
        </row>
        <row r="132">
          <cell r="A132" t="str">
            <v>FSUS2</v>
          </cell>
          <cell r="D132">
            <v>133640</v>
          </cell>
          <cell r="F132">
            <v>8111680.7199999997</v>
          </cell>
        </row>
        <row r="133">
          <cell r="A133" t="str">
            <v>FSUS2</v>
          </cell>
          <cell r="D133">
            <v>268000</v>
          </cell>
          <cell r="F133">
            <v>16267064</v>
          </cell>
        </row>
        <row r="134">
          <cell r="A134" t="str">
            <v>FSUS2</v>
          </cell>
          <cell r="D134">
            <v>53504</v>
          </cell>
          <cell r="F134">
            <v>3247585.7919999999</v>
          </cell>
        </row>
        <row r="135">
          <cell r="A135" t="str">
            <v>FSUS2</v>
          </cell>
          <cell r="D135">
            <v>86866</v>
          </cell>
          <cell r="F135">
            <v>5272592.4680000003</v>
          </cell>
        </row>
        <row r="136">
          <cell r="A136" t="str">
            <v>FSUS2</v>
          </cell>
          <cell r="D136">
            <v>53292</v>
          </cell>
          <cell r="F136">
            <v>3234824.4000000004</v>
          </cell>
        </row>
        <row r="137">
          <cell r="A137" t="str">
            <v>FSUS2</v>
          </cell>
          <cell r="D137">
            <v>106728</v>
          </cell>
          <cell r="F137">
            <v>6478389.6000000006</v>
          </cell>
        </row>
        <row r="138">
          <cell r="A138" t="str">
            <v>FSUS2</v>
          </cell>
          <cell r="D138">
            <v>79932</v>
          </cell>
          <cell r="F138">
            <v>4851872.4000000004</v>
          </cell>
        </row>
        <row r="139">
          <cell r="A139" t="str">
            <v>FSUS2</v>
          </cell>
          <cell r="D139">
            <v>5000000</v>
          </cell>
          <cell r="F139">
            <v>304725000</v>
          </cell>
        </row>
        <row r="140">
          <cell r="A140" t="str">
            <v>FSUS2</v>
          </cell>
          <cell r="D140">
            <v>425495.7</v>
          </cell>
          <cell r="F140">
            <v>25827588.990000002</v>
          </cell>
        </row>
        <row r="141">
          <cell r="A141" t="str">
            <v>FSUS2</v>
          </cell>
          <cell r="D141">
            <v>5000000</v>
          </cell>
          <cell r="F141">
            <v>304650000</v>
          </cell>
        </row>
        <row r="142">
          <cell r="A142" t="str">
            <v>FSUS1</v>
          </cell>
          <cell r="D142">
            <v>163380.9</v>
          </cell>
          <cell r="F142">
            <v>9917220.6300000008</v>
          </cell>
        </row>
        <row r="143">
          <cell r="A143" t="str">
            <v>FSUS2</v>
          </cell>
          <cell r="D143">
            <v>667850</v>
          </cell>
          <cell r="F143">
            <v>40526807.625</v>
          </cell>
        </row>
        <row r="144">
          <cell r="A144" t="str">
            <v>FSUS1</v>
          </cell>
          <cell r="D144">
            <v>177020.07</v>
          </cell>
          <cell r="F144">
            <v>10742020.397775</v>
          </cell>
        </row>
        <row r="145">
          <cell r="A145" t="str">
            <v>FSUS2</v>
          </cell>
          <cell r="D145">
            <v>5000000</v>
          </cell>
          <cell r="F145">
            <v>309650000</v>
          </cell>
        </row>
        <row r="146">
          <cell r="A146" t="str">
            <v>FSUS2</v>
          </cell>
          <cell r="D146">
            <v>5000000</v>
          </cell>
          <cell r="F146">
            <v>307525000</v>
          </cell>
        </row>
        <row r="147">
          <cell r="A147" t="str">
            <v>FSUS2</v>
          </cell>
          <cell r="D147">
            <v>282114</v>
          </cell>
          <cell r="F147">
            <v>17127423.054000001</v>
          </cell>
        </row>
        <row r="148">
          <cell r="A148" t="str">
            <v>FSUS2</v>
          </cell>
          <cell r="D148">
            <v>1334050</v>
          </cell>
          <cell r="F148">
            <v>80991509.549999997</v>
          </cell>
        </row>
        <row r="149">
          <cell r="A149" t="str">
            <v>FSUS2</v>
          </cell>
          <cell r="D149">
            <v>5000000</v>
          </cell>
          <cell r="F149">
            <v>309500000</v>
          </cell>
        </row>
        <row r="150">
          <cell r="A150" t="str">
            <v>FSUS2</v>
          </cell>
          <cell r="D150">
            <v>3000000</v>
          </cell>
          <cell r="F150">
            <v>183960000</v>
          </cell>
        </row>
        <row r="151">
          <cell r="A151" t="str">
            <v>FSUS2</v>
          </cell>
          <cell r="D151">
            <v>267560</v>
          </cell>
          <cell r="F151">
            <v>16243835.16</v>
          </cell>
        </row>
        <row r="152">
          <cell r="A152" t="str">
            <v>FSUS2</v>
          </cell>
          <cell r="D152">
            <v>401310</v>
          </cell>
          <cell r="F152">
            <v>24363931.41</v>
          </cell>
        </row>
        <row r="153">
          <cell r="A153" t="str">
            <v>FSUS2</v>
          </cell>
          <cell r="D153">
            <v>5000000</v>
          </cell>
          <cell r="F153">
            <v>304650000</v>
          </cell>
        </row>
        <row r="154">
          <cell r="A154" t="str">
            <v>FSUS2</v>
          </cell>
          <cell r="D154">
            <v>267760</v>
          </cell>
          <cell r="F154">
            <v>16255977.359999999</v>
          </cell>
        </row>
        <row r="155">
          <cell r="A155" t="str">
            <v>FSUS2</v>
          </cell>
          <cell r="D155">
            <v>5000000</v>
          </cell>
          <cell r="F155">
            <v>307100000</v>
          </cell>
        </row>
        <row r="156">
          <cell r="A156" t="str">
            <v>FSUS2</v>
          </cell>
          <cell r="D156">
            <v>3000000</v>
          </cell>
          <cell r="F156">
            <v>184320000</v>
          </cell>
        </row>
        <row r="157">
          <cell r="A157" t="str">
            <v>FSUS2</v>
          </cell>
          <cell r="D157">
            <v>5000000</v>
          </cell>
          <cell r="F157">
            <v>304775000</v>
          </cell>
        </row>
        <row r="158">
          <cell r="A158" t="str">
            <v>FSUS2</v>
          </cell>
          <cell r="D158">
            <v>1325900</v>
          </cell>
          <cell r="F158">
            <v>80478152.299999997</v>
          </cell>
        </row>
        <row r="159">
          <cell r="A159" t="str">
            <v>FSUS2</v>
          </cell>
          <cell r="D159">
            <v>5000000</v>
          </cell>
          <cell r="F159">
            <v>307850000</v>
          </cell>
        </row>
        <row r="160">
          <cell r="A160" t="str">
            <v>FSUS2</v>
          </cell>
          <cell r="D160">
            <v>3000000</v>
          </cell>
          <cell r="F160">
            <v>185310000</v>
          </cell>
        </row>
        <row r="161">
          <cell r="A161" t="str">
            <v>FSUS2</v>
          </cell>
          <cell r="D161">
            <v>5000000</v>
          </cell>
          <cell r="F161">
            <v>309800000</v>
          </cell>
        </row>
        <row r="162">
          <cell r="A162" t="str">
            <v>FSUS2</v>
          </cell>
          <cell r="D162">
            <v>142954.39000000001</v>
          </cell>
          <cell r="F162">
            <v>8679475.788850002</v>
          </cell>
        </row>
        <row r="163">
          <cell r="A163" t="str">
            <v>FSUS2</v>
          </cell>
          <cell r="D163">
            <v>10582918.5</v>
          </cell>
          <cell r="F163">
            <v>642541896.72750008</v>
          </cell>
        </row>
        <row r="164">
          <cell r="A164" t="str">
            <v>FSUS2</v>
          </cell>
          <cell r="D164">
            <v>5000000</v>
          </cell>
          <cell r="F164">
            <v>308700000</v>
          </cell>
        </row>
        <row r="165">
          <cell r="A165" t="str">
            <v>FSUS3</v>
          </cell>
          <cell r="D165">
            <v>5000000</v>
          </cell>
          <cell r="F165">
            <v>315600000</v>
          </cell>
        </row>
        <row r="166">
          <cell r="A166" t="str">
            <v>FSUS2</v>
          </cell>
          <cell r="D166">
            <v>3000000</v>
          </cell>
          <cell r="F166">
            <v>184065000</v>
          </cell>
        </row>
        <row r="167">
          <cell r="A167" t="str">
            <v>FSUS2</v>
          </cell>
          <cell r="D167">
            <v>5000000</v>
          </cell>
          <cell r="F167">
            <v>307762500</v>
          </cell>
        </row>
        <row r="168">
          <cell r="A168" t="str">
            <v>FSUS2</v>
          </cell>
          <cell r="D168">
            <v>3000000</v>
          </cell>
          <cell r="F168">
            <v>185190000</v>
          </cell>
        </row>
        <row r="169">
          <cell r="A169" t="str">
            <v>FSUS2</v>
          </cell>
          <cell r="D169">
            <v>2000000</v>
          </cell>
          <cell r="F169">
            <v>123450000</v>
          </cell>
        </row>
        <row r="170">
          <cell r="A170" t="str">
            <v>FSUS2</v>
          </cell>
          <cell r="D170">
            <v>131910</v>
          </cell>
          <cell r="F170">
            <v>8010234.75</v>
          </cell>
        </row>
        <row r="171">
          <cell r="A171" t="str">
            <v>FSUS2</v>
          </cell>
          <cell r="D171">
            <v>3000000</v>
          </cell>
          <cell r="F171">
            <v>184620000</v>
          </cell>
        </row>
        <row r="172">
          <cell r="A172" t="str">
            <v>FSUS2</v>
          </cell>
          <cell r="D172">
            <v>5000000</v>
          </cell>
          <cell r="F172">
            <v>306750000</v>
          </cell>
        </row>
        <row r="173">
          <cell r="A173" t="str">
            <v>FSUS2</v>
          </cell>
          <cell r="D173">
            <v>4000000</v>
          </cell>
          <cell r="F173">
            <v>245520000</v>
          </cell>
        </row>
        <row r="174">
          <cell r="A174" t="str">
            <v>FSUS2</v>
          </cell>
          <cell r="D174">
            <v>4000000</v>
          </cell>
          <cell r="F174">
            <v>247640000</v>
          </cell>
        </row>
        <row r="175">
          <cell r="A175" t="str">
            <v>FSUS2</v>
          </cell>
          <cell r="D175">
            <v>7000000</v>
          </cell>
          <cell r="F175">
            <v>433300000</v>
          </cell>
        </row>
        <row r="176">
          <cell r="A176" t="str">
            <v>FSUS2</v>
          </cell>
          <cell r="D176">
            <v>5000000</v>
          </cell>
          <cell r="F176">
            <v>305550000</v>
          </cell>
        </row>
        <row r="177">
          <cell r="A177" t="str">
            <v>FSUS2</v>
          </cell>
          <cell r="D177">
            <v>5000000</v>
          </cell>
          <cell r="F177">
            <v>309600000</v>
          </cell>
        </row>
        <row r="178">
          <cell r="A178" t="str">
            <v>FSUS2</v>
          </cell>
          <cell r="D178">
            <v>1987837.5</v>
          </cell>
          <cell r="F178">
            <v>120711432.1875</v>
          </cell>
        </row>
        <row r="179">
          <cell r="A179" t="str">
            <v>FSUS2</v>
          </cell>
          <cell r="D179">
            <v>5000000</v>
          </cell>
          <cell r="F179">
            <v>309500000</v>
          </cell>
        </row>
        <row r="180">
          <cell r="A180" t="str">
            <v>FSUS2</v>
          </cell>
          <cell r="D180">
            <v>5000000</v>
          </cell>
          <cell r="F180">
            <v>306737500</v>
          </cell>
        </row>
        <row r="181">
          <cell r="A181" t="str">
            <v>FSUS2</v>
          </cell>
          <cell r="D181">
            <v>3000000</v>
          </cell>
          <cell r="F181">
            <v>184020000</v>
          </cell>
        </row>
        <row r="182">
          <cell r="A182" t="str">
            <v>FSUS2</v>
          </cell>
          <cell r="D182">
            <v>78972</v>
          </cell>
          <cell r="F182">
            <v>4795574.7</v>
          </cell>
        </row>
        <row r="183">
          <cell r="A183" t="str">
            <v>FSUS2</v>
          </cell>
          <cell r="D183">
            <v>5000000</v>
          </cell>
          <cell r="F183">
            <v>307650000</v>
          </cell>
        </row>
        <row r="184">
          <cell r="A184" t="str">
            <v>FSUS2</v>
          </cell>
          <cell r="D184">
            <v>5000000</v>
          </cell>
          <cell r="F184">
            <v>308600000</v>
          </cell>
        </row>
        <row r="185">
          <cell r="A185" t="str">
            <v>FSUS2</v>
          </cell>
          <cell r="D185">
            <v>5000000</v>
          </cell>
          <cell r="F185">
            <v>307600000</v>
          </cell>
        </row>
        <row r="186">
          <cell r="A186" t="str">
            <v>FSUS2</v>
          </cell>
          <cell r="D186">
            <v>3000000</v>
          </cell>
          <cell r="F186">
            <v>182835000</v>
          </cell>
        </row>
        <row r="187">
          <cell r="A187" t="str">
            <v>FSUS2</v>
          </cell>
          <cell r="D187">
            <v>5000000</v>
          </cell>
          <cell r="F187">
            <v>304800000</v>
          </cell>
        </row>
        <row r="188">
          <cell r="A188" t="str">
            <v>FSUS2</v>
          </cell>
          <cell r="D188">
            <v>132030</v>
          </cell>
          <cell r="F188">
            <v>8017323.7050000001</v>
          </cell>
        </row>
        <row r="189">
          <cell r="A189" t="str">
            <v>FSUS2</v>
          </cell>
          <cell r="D189">
            <v>132180</v>
          </cell>
          <cell r="F189">
            <v>8026432.2300000004</v>
          </cell>
        </row>
        <row r="190">
          <cell r="A190" t="str">
            <v>FSUS2</v>
          </cell>
          <cell r="D190">
            <v>132310</v>
          </cell>
          <cell r="F190">
            <v>8034326.2850000001</v>
          </cell>
        </row>
        <row r="191">
          <cell r="A191" t="str">
            <v>FSUS2</v>
          </cell>
          <cell r="D191">
            <v>192930</v>
          </cell>
          <cell r="F191">
            <v>11713744.950000001</v>
          </cell>
        </row>
        <row r="192">
          <cell r="A192" t="str">
            <v>FSUS2</v>
          </cell>
          <cell r="D192">
            <v>5000000</v>
          </cell>
          <cell r="F192">
            <v>304750000</v>
          </cell>
        </row>
        <row r="193">
          <cell r="A193" t="str">
            <v>FSUS2</v>
          </cell>
          <cell r="D193">
            <v>3000000</v>
          </cell>
          <cell r="F193">
            <v>184620000</v>
          </cell>
        </row>
        <row r="194">
          <cell r="A194" t="str">
            <v>FSUS2</v>
          </cell>
          <cell r="D194">
            <v>84997.88</v>
          </cell>
          <cell r="F194">
            <v>5161411.2651199996</v>
          </cell>
        </row>
        <row r="195">
          <cell r="A195" t="str">
            <v>FSUS2</v>
          </cell>
          <cell r="D195">
            <v>329300</v>
          </cell>
          <cell r="F195">
            <v>19996413.199999999</v>
          </cell>
        </row>
        <row r="196">
          <cell r="A196" t="str">
            <v>FSUS2</v>
          </cell>
          <cell r="D196">
            <v>5000000</v>
          </cell>
          <cell r="F196">
            <v>304725000</v>
          </cell>
        </row>
        <row r="197">
          <cell r="A197" t="str">
            <v>FSUS2</v>
          </cell>
          <cell r="D197">
            <v>197407.5</v>
          </cell>
          <cell r="F197">
            <v>11984806.7325</v>
          </cell>
        </row>
        <row r="198">
          <cell r="A198" t="str">
            <v>FSUS2</v>
          </cell>
          <cell r="D198">
            <v>260869.57</v>
          </cell>
          <cell r="F198">
            <v>15837652.464269999</v>
          </cell>
        </row>
        <row r="199">
          <cell r="A199" t="str">
            <v>FSUS2</v>
          </cell>
          <cell r="D199">
            <v>41288.19</v>
          </cell>
          <cell r="F199">
            <v>2506647.3030900001</v>
          </cell>
        </row>
        <row r="200">
          <cell r="A200" t="str">
            <v>FSUS2</v>
          </cell>
          <cell r="D200">
            <v>5000000</v>
          </cell>
          <cell r="F200">
            <v>309525000</v>
          </cell>
        </row>
        <row r="201">
          <cell r="A201" t="str">
            <v>FSUS2</v>
          </cell>
          <cell r="D201">
            <v>136124.79999999999</v>
          </cell>
          <cell r="F201">
            <v>8264272.7327999994</v>
          </cell>
        </row>
        <row r="202">
          <cell r="A202" t="str">
            <v>FSUS2</v>
          </cell>
          <cell r="D202">
            <v>132080</v>
          </cell>
          <cell r="F202">
            <v>8018708.8799999999</v>
          </cell>
        </row>
        <row r="203">
          <cell r="A203" t="str">
            <v>FSUS2</v>
          </cell>
          <cell r="D203">
            <v>43380.18</v>
          </cell>
          <cell r="F203">
            <v>2633654.1079799999</v>
          </cell>
        </row>
        <row r="204">
          <cell r="A204" t="str">
            <v>FSUS3</v>
          </cell>
          <cell r="D204">
            <v>5000000</v>
          </cell>
          <cell r="F204">
            <v>314850000</v>
          </cell>
        </row>
        <row r="205">
          <cell r="A205" t="str">
            <v>FSUS2</v>
          </cell>
          <cell r="D205">
            <v>1955650</v>
          </cell>
          <cell r="F205">
            <v>118693287.625</v>
          </cell>
        </row>
        <row r="206">
          <cell r="A206" t="str">
            <v>FSUS2</v>
          </cell>
          <cell r="D206">
            <v>2000000</v>
          </cell>
          <cell r="F206">
            <v>122620000</v>
          </cell>
        </row>
        <row r="207">
          <cell r="A207" t="str">
            <v>FSUS2</v>
          </cell>
          <cell r="D207">
            <v>5000000</v>
          </cell>
          <cell r="F207">
            <v>306625000</v>
          </cell>
        </row>
        <row r="208">
          <cell r="A208" t="str">
            <v>FSUS2</v>
          </cell>
          <cell r="D208">
            <v>5000000</v>
          </cell>
          <cell r="F208">
            <v>309475000</v>
          </cell>
        </row>
        <row r="209">
          <cell r="A209" t="str">
            <v>FSUS2</v>
          </cell>
          <cell r="D209">
            <v>660000</v>
          </cell>
          <cell r="F209">
            <v>40029000</v>
          </cell>
        </row>
        <row r="210">
          <cell r="A210" t="str">
            <v>FSUS2</v>
          </cell>
          <cell r="D210">
            <v>4000000</v>
          </cell>
          <cell r="F210">
            <v>243800000</v>
          </cell>
        </row>
        <row r="211">
          <cell r="A211" t="str">
            <v>FSUS2</v>
          </cell>
          <cell r="D211">
            <v>132230</v>
          </cell>
          <cell r="F211">
            <v>8019749.5</v>
          </cell>
        </row>
        <row r="212">
          <cell r="A212" t="str">
            <v>FSUS2</v>
          </cell>
          <cell r="D212">
            <v>264280</v>
          </cell>
          <cell r="F212">
            <v>16028582</v>
          </cell>
        </row>
        <row r="213">
          <cell r="A213" t="str">
            <v>FSUS2</v>
          </cell>
          <cell r="D213">
            <v>331875</v>
          </cell>
          <cell r="F213">
            <v>20128218.75</v>
          </cell>
        </row>
        <row r="214">
          <cell r="A214" t="str">
            <v>FSUS2</v>
          </cell>
          <cell r="D214">
            <v>427440</v>
          </cell>
          <cell r="F214">
            <v>25931929.919999998</v>
          </cell>
        </row>
        <row r="215">
          <cell r="A215" t="str">
            <v>FSUS2</v>
          </cell>
          <cell r="D215">
            <v>10000000</v>
          </cell>
          <cell r="F215">
            <v>610600000</v>
          </cell>
        </row>
        <row r="216">
          <cell r="A216" t="str">
            <v>FSUS2</v>
          </cell>
          <cell r="D216">
            <v>5000000</v>
          </cell>
          <cell r="F216">
            <v>309000000</v>
          </cell>
        </row>
        <row r="217">
          <cell r="A217" t="str">
            <v>FSUS2</v>
          </cell>
          <cell r="D217">
            <v>131590</v>
          </cell>
          <cell r="F217">
            <v>7987249.8200000003</v>
          </cell>
        </row>
        <row r="218">
          <cell r="A218" t="str">
            <v>FSUS2</v>
          </cell>
          <cell r="D218">
            <v>176986.33</v>
          </cell>
          <cell r="F218">
            <v>10742716.258339999</v>
          </cell>
        </row>
        <row r="219">
          <cell r="A219" t="str">
            <v>FSUS2</v>
          </cell>
          <cell r="D219">
            <v>3000000</v>
          </cell>
          <cell r="F219">
            <v>185580000</v>
          </cell>
        </row>
        <row r="220">
          <cell r="A220" t="str">
            <v>FSUS2</v>
          </cell>
          <cell r="D220">
            <v>330175</v>
          </cell>
          <cell r="F220">
            <v>20066385.625</v>
          </cell>
        </row>
        <row r="221">
          <cell r="A221" t="str">
            <v>FSUS2</v>
          </cell>
          <cell r="D221">
            <v>132450</v>
          </cell>
          <cell r="F221">
            <v>8049648.75</v>
          </cell>
        </row>
        <row r="222">
          <cell r="A222" t="str">
            <v>FSUS2</v>
          </cell>
          <cell r="D222">
            <v>1323600</v>
          </cell>
          <cell r="F222">
            <v>80441790</v>
          </cell>
        </row>
        <row r="223">
          <cell r="A223" t="str">
            <v>FSUS2</v>
          </cell>
          <cell r="D223">
            <v>5000000</v>
          </cell>
          <cell r="F223">
            <v>307550000</v>
          </cell>
        </row>
        <row r="224">
          <cell r="A224" t="str">
            <v>FSUS2</v>
          </cell>
          <cell r="D224">
            <v>230247.5</v>
          </cell>
          <cell r="F224">
            <v>13950696.025</v>
          </cell>
        </row>
        <row r="225">
          <cell r="A225" t="str">
            <v>FSUS2</v>
          </cell>
          <cell r="D225">
            <v>9771500</v>
          </cell>
          <cell r="F225">
            <v>592055185</v>
          </cell>
        </row>
        <row r="226">
          <cell r="A226" t="str">
            <v>FSUS2</v>
          </cell>
          <cell r="D226">
            <v>195380</v>
          </cell>
          <cell r="F226">
            <v>11838074.200000001</v>
          </cell>
        </row>
        <row r="227">
          <cell r="A227" t="str">
            <v>FSUS2</v>
          </cell>
          <cell r="D227">
            <v>198675</v>
          </cell>
          <cell r="F227">
            <v>12037718.25</v>
          </cell>
        </row>
        <row r="228">
          <cell r="A228" t="str">
            <v>FSUS2</v>
          </cell>
          <cell r="D228">
            <v>131620</v>
          </cell>
          <cell r="F228">
            <v>8005260.0199999996</v>
          </cell>
        </row>
        <row r="229">
          <cell r="A229" t="str">
            <v>FSUS2</v>
          </cell>
          <cell r="D229">
            <v>4000000</v>
          </cell>
          <cell r="F229">
            <v>244760000</v>
          </cell>
        </row>
        <row r="230">
          <cell r="A230" t="str">
            <v>FSUS2</v>
          </cell>
          <cell r="D230">
            <v>7000000</v>
          </cell>
          <cell r="F230">
            <v>432810000</v>
          </cell>
        </row>
        <row r="231">
          <cell r="A231" t="str">
            <v>FSUS2</v>
          </cell>
          <cell r="D231">
            <v>3000000</v>
          </cell>
          <cell r="F231">
            <v>183750000</v>
          </cell>
        </row>
        <row r="232">
          <cell r="A232" t="str">
            <v>FSUS2</v>
          </cell>
          <cell r="D232">
            <v>4000000</v>
          </cell>
          <cell r="F232">
            <v>247320000</v>
          </cell>
        </row>
        <row r="233">
          <cell r="A233" t="str">
            <v>FSUS2</v>
          </cell>
          <cell r="D233">
            <v>3000000</v>
          </cell>
          <cell r="F233">
            <v>183750000</v>
          </cell>
        </row>
        <row r="234">
          <cell r="A234" t="str">
            <v>FSUS2</v>
          </cell>
          <cell r="D234">
            <v>194820</v>
          </cell>
          <cell r="F234">
            <v>11846809.379999999</v>
          </cell>
        </row>
        <row r="235">
          <cell r="A235" t="str">
            <v>FSUS2</v>
          </cell>
          <cell r="D235">
            <v>4000000</v>
          </cell>
          <cell r="F235">
            <v>245040000</v>
          </cell>
        </row>
        <row r="236">
          <cell r="A236" t="str">
            <v>FSUS2</v>
          </cell>
          <cell r="D236">
            <v>196875</v>
          </cell>
          <cell r="F236">
            <v>11971771.875</v>
          </cell>
        </row>
        <row r="237">
          <cell r="A237" t="str">
            <v>FSUS2</v>
          </cell>
          <cell r="D237">
            <v>5000000</v>
          </cell>
          <cell r="F237">
            <v>306800000</v>
          </cell>
        </row>
        <row r="238">
          <cell r="A238" t="str">
            <v>FSUS2</v>
          </cell>
          <cell r="D238">
            <v>3000000</v>
          </cell>
          <cell r="F238">
            <v>184755000</v>
          </cell>
        </row>
        <row r="239">
          <cell r="A239" t="str">
            <v>FSUS2</v>
          </cell>
          <cell r="D239">
            <v>5000000</v>
          </cell>
          <cell r="F239">
            <v>309750000</v>
          </cell>
        </row>
        <row r="240">
          <cell r="A240" t="str">
            <v>FSUS2</v>
          </cell>
          <cell r="D240">
            <v>130600</v>
          </cell>
          <cell r="F240">
            <v>7938651.6000000006</v>
          </cell>
        </row>
        <row r="241">
          <cell r="A241" t="str">
            <v>FSUS2</v>
          </cell>
          <cell r="D241">
            <v>196720</v>
          </cell>
          <cell r="F241">
            <v>11957821.92</v>
          </cell>
        </row>
        <row r="242">
          <cell r="A242" t="str">
            <v>FSUS2</v>
          </cell>
          <cell r="D242">
            <v>5000000</v>
          </cell>
          <cell r="F242">
            <v>309850000</v>
          </cell>
        </row>
        <row r="243">
          <cell r="A243" t="str">
            <v>FSUS2</v>
          </cell>
          <cell r="D243">
            <v>5000000</v>
          </cell>
          <cell r="F243">
            <v>307900000</v>
          </cell>
        </row>
        <row r="244">
          <cell r="A244" t="str">
            <v>FSUS2</v>
          </cell>
          <cell r="D244">
            <v>3000000</v>
          </cell>
          <cell r="F244">
            <v>183630000</v>
          </cell>
        </row>
        <row r="245">
          <cell r="A245" t="str">
            <v>FSUS2</v>
          </cell>
          <cell r="D245">
            <v>455770</v>
          </cell>
          <cell r="F245">
            <v>27696003.474999998</v>
          </cell>
        </row>
        <row r="246">
          <cell r="A246" t="str">
            <v>FSUS2</v>
          </cell>
          <cell r="D246">
            <v>5000000</v>
          </cell>
          <cell r="F246">
            <v>308800000</v>
          </cell>
        </row>
        <row r="247">
          <cell r="A247" t="str">
            <v>FSUS2</v>
          </cell>
          <cell r="D247">
            <v>5000000</v>
          </cell>
          <cell r="F247">
            <v>306900000</v>
          </cell>
        </row>
        <row r="248">
          <cell r="A248" t="str">
            <v>FSUS2</v>
          </cell>
          <cell r="D248">
            <v>3000000</v>
          </cell>
          <cell r="F248">
            <v>184140000</v>
          </cell>
        </row>
        <row r="249">
          <cell r="A249" t="str">
            <v>FSUS2</v>
          </cell>
          <cell r="D249">
            <v>2000000</v>
          </cell>
          <cell r="F249">
            <v>122760000</v>
          </cell>
        </row>
        <row r="250">
          <cell r="A250" t="str">
            <v>FSUS2</v>
          </cell>
          <cell r="D250">
            <v>4000000</v>
          </cell>
          <cell r="F250">
            <v>244640000</v>
          </cell>
        </row>
        <row r="251">
          <cell r="A251" t="str">
            <v>FSUS2</v>
          </cell>
          <cell r="D251">
            <v>294285</v>
          </cell>
          <cell r="F251">
            <v>17874282.329999998</v>
          </cell>
        </row>
        <row r="252">
          <cell r="A252" t="str">
            <v>FSUS2</v>
          </cell>
          <cell r="D252">
            <v>130920</v>
          </cell>
          <cell r="F252">
            <v>7951426.2000000002</v>
          </cell>
        </row>
        <row r="253">
          <cell r="A253" t="str">
            <v>FSUS2</v>
          </cell>
          <cell r="D253">
            <v>5000000</v>
          </cell>
          <cell r="F253">
            <v>306850000</v>
          </cell>
        </row>
        <row r="254">
          <cell r="A254" t="str">
            <v>FSUS2</v>
          </cell>
          <cell r="D254">
            <v>130740</v>
          </cell>
          <cell r="F254">
            <v>7938140.5800000001</v>
          </cell>
        </row>
        <row r="255">
          <cell r="A255" t="str">
            <v>FSUS2</v>
          </cell>
          <cell r="D255">
            <v>130840</v>
          </cell>
          <cell r="F255">
            <v>7944212.2800000003</v>
          </cell>
        </row>
        <row r="256">
          <cell r="A256" t="str">
            <v>FSUS2</v>
          </cell>
          <cell r="D256">
            <v>3000000</v>
          </cell>
          <cell r="F256">
            <v>183450000</v>
          </cell>
        </row>
        <row r="257">
          <cell r="A257" t="str">
            <v>FSUS2</v>
          </cell>
          <cell r="D257">
            <v>5000000</v>
          </cell>
          <cell r="F257">
            <v>306650000</v>
          </cell>
        </row>
        <row r="258">
          <cell r="A258" t="str">
            <v>FSUS2</v>
          </cell>
          <cell r="D258">
            <v>5000000</v>
          </cell>
          <cell r="F258">
            <v>307700000</v>
          </cell>
        </row>
        <row r="259">
          <cell r="A259" t="str">
            <v>FSUS2</v>
          </cell>
          <cell r="D259">
            <v>1000000</v>
          </cell>
          <cell r="F259">
            <v>60769500</v>
          </cell>
        </row>
        <row r="260">
          <cell r="A260" t="str">
            <v>FSUS2</v>
          </cell>
          <cell r="D260">
            <v>1000000</v>
          </cell>
          <cell r="F260">
            <v>60769500</v>
          </cell>
        </row>
        <row r="261">
          <cell r="A261" t="str">
            <v>FSUS2</v>
          </cell>
          <cell r="D261">
            <v>3000000</v>
          </cell>
          <cell r="F261">
            <v>184140000</v>
          </cell>
        </row>
        <row r="262">
          <cell r="A262" t="str">
            <v>FSUS2</v>
          </cell>
          <cell r="D262">
            <v>130600</v>
          </cell>
          <cell r="F262">
            <v>7936953.8000000007</v>
          </cell>
        </row>
        <row r="263">
          <cell r="A263" t="str">
            <v>FSUS2</v>
          </cell>
          <cell r="D263">
            <v>392670</v>
          </cell>
          <cell r="F263">
            <v>23863733.91</v>
          </cell>
        </row>
        <row r="264">
          <cell r="A264" t="str">
            <v>FSUS2</v>
          </cell>
          <cell r="D264">
            <v>650000</v>
          </cell>
          <cell r="F264">
            <v>39489125</v>
          </cell>
        </row>
        <row r="265">
          <cell r="A265" t="str">
            <v>FSUS2</v>
          </cell>
          <cell r="D265">
            <v>198240</v>
          </cell>
          <cell r="F265">
            <v>12043575.6</v>
          </cell>
        </row>
        <row r="266">
          <cell r="A266" t="str">
            <v>FSUS2</v>
          </cell>
          <cell r="D266">
            <v>261240</v>
          </cell>
          <cell r="F266">
            <v>15870983.1</v>
          </cell>
        </row>
        <row r="267">
          <cell r="A267" t="str">
            <v>FSUS2</v>
          </cell>
          <cell r="D267">
            <v>198170</v>
          </cell>
          <cell r="F267">
            <v>12039322.924999999</v>
          </cell>
        </row>
        <row r="268">
          <cell r="A268" t="str">
            <v>FSUS2</v>
          </cell>
          <cell r="D268">
            <v>3000000</v>
          </cell>
          <cell r="F268">
            <v>185880000</v>
          </cell>
        </row>
        <row r="269">
          <cell r="A269" t="str">
            <v>FSUS2</v>
          </cell>
          <cell r="D269">
            <v>5000000</v>
          </cell>
          <cell r="F269">
            <v>307250000</v>
          </cell>
        </row>
        <row r="270">
          <cell r="A270" t="str">
            <v>FSUS2</v>
          </cell>
          <cell r="D270">
            <v>5000000</v>
          </cell>
          <cell r="F270">
            <v>307250000</v>
          </cell>
        </row>
        <row r="271">
          <cell r="A271" t="str">
            <v>FSUS2</v>
          </cell>
          <cell r="D271">
            <v>1955850</v>
          </cell>
          <cell r="F271">
            <v>119121044.25</v>
          </cell>
        </row>
        <row r="272">
          <cell r="A272" t="str">
            <v>FSUS2</v>
          </cell>
          <cell r="D272">
            <v>7823010</v>
          </cell>
          <cell r="F272">
            <v>476460424.05000001</v>
          </cell>
        </row>
        <row r="273">
          <cell r="A273" t="str">
            <v>FSUS2</v>
          </cell>
          <cell r="D273">
            <v>3000000</v>
          </cell>
          <cell r="F273">
            <v>184800000</v>
          </cell>
        </row>
        <row r="274">
          <cell r="A274" t="str">
            <v>FSUS2</v>
          </cell>
          <cell r="D274">
            <v>5000000</v>
          </cell>
          <cell r="F274">
            <v>308100000</v>
          </cell>
        </row>
        <row r="275">
          <cell r="A275" t="str">
            <v>FSUS2</v>
          </cell>
          <cell r="D275">
            <v>5000000</v>
          </cell>
          <cell r="F275">
            <v>308050000</v>
          </cell>
        </row>
        <row r="276">
          <cell r="A276" t="str">
            <v>FSUS2</v>
          </cell>
          <cell r="D276">
            <v>2000000</v>
          </cell>
          <cell r="F276">
            <v>123940000</v>
          </cell>
        </row>
        <row r="277">
          <cell r="A277" t="str">
            <v>FSUS2</v>
          </cell>
          <cell r="D277">
            <v>5000000</v>
          </cell>
          <cell r="F277">
            <v>307875000</v>
          </cell>
        </row>
        <row r="278">
          <cell r="A278" t="str">
            <v>FSUS2</v>
          </cell>
          <cell r="D278">
            <v>3000000</v>
          </cell>
          <cell r="F278">
            <v>184710000</v>
          </cell>
        </row>
        <row r="279">
          <cell r="A279" t="str">
            <v>FSUS2</v>
          </cell>
          <cell r="D279">
            <v>5000000</v>
          </cell>
          <cell r="F279">
            <v>307850000</v>
          </cell>
        </row>
        <row r="280">
          <cell r="A280" t="str">
            <v>FSUS2</v>
          </cell>
          <cell r="D280">
            <v>2000000</v>
          </cell>
          <cell r="F280">
            <v>123500000</v>
          </cell>
        </row>
        <row r="281">
          <cell r="A281" t="str">
            <v>FSUS2</v>
          </cell>
          <cell r="D281">
            <v>3000000</v>
          </cell>
          <cell r="F281">
            <v>185760000</v>
          </cell>
        </row>
        <row r="282">
          <cell r="A282" t="str">
            <v>FSUS2</v>
          </cell>
          <cell r="D282">
            <v>5000000</v>
          </cell>
          <cell r="F282">
            <v>308600000</v>
          </cell>
        </row>
        <row r="283">
          <cell r="A283" t="str">
            <v>FSUS2</v>
          </cell>
          <cell r="D283">
            <v>5000000</v>
          </cell>
          <cell r="F283">
            <v>307650000</v>
          </cell>
        </row>
        <row r="284">
          <cell r="A284" t="str">
            <v>FSUS2</v>
          </cell>
          <cell r="D284">
            <v>4000000</v>
          </cell>
          <cell r="F284">
            <v>246200000</v>
          </cell>
        </row>
        <row r="285">
          <cell r="A285" t="str">
            <v>FSUS2</v>
          </cell>
          <cell r="D285">
            <v>2000000</v>
          </cell>
          <cell r="F285">
            <v>124310000</v>
          </cell>
        </row>
        <row r="286">
          <cell r="A286" t="str">
            <v>FSUS2</v>
          </cell>
          <cell r="D286">
            <v>5000000</v>
          </cell>
          <cell r="F286">
            <v>310375000</v>
          </cell>
        </row>
        <row r="287">
          <cell r="A287" t="str">
            <v>FSUS2</v>
          </cell>
          <cell r="D287">
            <v>462767.62</v>
          </cell>
          <cell r="F287">
            <v>28187175.734199997</v>
          </cell>
        </row>
        <row r="288">
          <cell r="A288" t="str">
            <v>FSUS2</v>
          </cell>
          <cell r="D288">
            <v>5000000</v>
          </cell>
          <cell r="F288">
            <v>310450000</v>
          </cell>
        </row>
        <row r="289">
          <cell r="A289" t="str">
            <v>FSUS2</v>
          </cell>
          <cell r="D289">
            <v>5000000</v>
          </cell>
          <cell r="F289">
            <v>310550000</v>
          </cell>
        </row>
        <row r="290">
          <cell r="A290" t="str">
            <v>FSUS2</v>
          </cell>
          <cell r="D290">
            <v>5000000</v>
          </cell>
          <cell r="F290">
            <v>310700000</v>
          </cell>
        </row>
        <row r="291">
          <cell r="A291" t="str">
            <v>FSUS2</v>
          </cell>
          <cell r="D291">
            <v>5000000</v>
          </cell>
          <cell r="F291">
            <v>308800000</v>
          </cell>
        </row>
        <row r="292">
          <cell r="A292" t="str">
            <v>FSUK2</v>
          </cell>
          <cell r="D292">
            <v>100000</v>
          </cell>
          <cell r="F292">
            <v>11903347.5</v>
          </cell>
        </row>
        <row r="293">
          <cell r="A293" t="str">
            <v>FSUK1</v>
          </cell>
          <cell r="D293">
            <v>40000</v>
          </cell>
          <cell r="F293">
            <v>4749693.4399999995</v>
          </cell>
        </row>
        <row r="294">
          <cell r="A294" t="str">
            <v>FSUK1</v>
          </cell>
          <cell r="D294">
            <v>500000</v>
          </cell>
          <cell r="F294">
            <v>59404527.5</v>
          </cell>
        </row>
        <row r="295">
          <cell r="A295" t="str">
            <v>FSUK1</v>
          </cell>
          <cell r="D295">
            <v>100000</v>
          </cell>
          <cell r="F295">
            <v>11876053.199999999</v>
          </cell>
        </row>
        <row r="296">
          <cell r="A296" t="str">
            <v>FSUK1</v>
          </cell>
          <cell r="D296">
            <v>100000</v>
          </cell>
          <cell r="F296">
            <v>11879085.9</v>
          </cell>
        </row>
        <row r="297">
          <cell r="A297" t="str">
            <v>FSUK1</v>
          </cell>
          <cell r="D297">
            <v>100000</v>
          </cell>
          <cell r="F297">
            <v>11893036.300000001</v>
          </cell>
        </row>
        <row r="298">
          <cell r="A298" t="str">
            <v>FSUK2</v>
          </cell>
          <cell r="D298">
            <v>750000</v>
          </cell>
          <cell r="F298">
            <v>89309224.5</v>
          </cell>
        </row>
        <row r="299">
          <cell r="A299" t="str">
            <v>FSUK2</v>
          </cell>
          <cell r="D299">
            <v>3500000</v>
          </cell>
          <cell r="F299">
            <v>416808224</v>
          </cell>
        </row>
        <row r="300">
          <cell r="A300" t="str">
            <v>FSUK2</v>
          </cell>
          <cell r="D300">
            <v>400000</v>
          </cell>
          <cell r="F300">
            <v>47631586.399999999</v>
          </cell>
        </row>
        <row r="301">
          <cell r="A301" t="str">
            <v>FSUK1</v>
          </cell>
          <cell r="D301">
            <v>500000</v>
          </cell>
          <cell r="F301">
            <v>59584439.5</v>
          </cell>
        </row>
        <row r="302">
          <cell r="A302" t="str">
            <v>FSUK1</v>
          </cell>
          <cell r="D302">
            <v>50000</v>
          </cell>
          <cell r="F302">
            <v>5959960.2999999998</v>
          </cell>
        </row>
        <row r="303">
          <cell r="A303" t="str">
            <v>FSUK2</v>
          </cell>
          <cell r="D303">
            <v>500000</v>
          </cell>
          <cell r="F303">
            <v>58514081.5</v>
          </cell>
        </row>
        <row r="304">
          <cell r="A304" t="str">
            <v>FSUK2</v>
          </cell>
          <cell r="D304">
            <v>850000</v>
          </cell>
          <cell r="F304">
            <v>101041481.35000001</v>
          </cell>
        </row>
        <row r="305">
          <cell r="A305" t="str">
            <v>FSUK2</v>
          </cell>
          <cell r="D305">
            <v>800000</v>
          </cell>
          <cell r="F305">
            <v>94970052.799999997</v>
          </cell>
        </row>
        <row r="306">
          <cell r="A306" t="str">
            <v>FSSR1</v>
          </cell>
          <cell r="D306">
            <v>150000</v>
          </cell>
          <cell r="F306">
            <v>2426200.0499999998</v>
          </cell>
        </row>
        <row r="307">
          <cell r="A307" t="str">
            <v>FSSF1</v>
          </cell>
          <cell r="D307">
            <v>608590</v>
          </cell>
          <cell r="F307">
            <v>30327000.055020001</v>
          </cell>
        </row>
        <row r="308">
          <cell r="A308" t="str">
            <v>FSSF1</v>
          </cell>
          <cell r="D308">
            <v>350000</v>
          </cell>
          <cell r="F308">
            <v>17458120.399999999</v>
          </cell>
        </row>
        <row r="309">
          <cell r="A309" t="str">
            <v>FSSF1</v>
          </cell>
          <cell r="D309">
            <v>303250</v>
          </cell>
          <cell r="F309">
            <v>15163749.9965</v>
          </cell>
        </row>
        <row r="310">
          <cell r="A310" t="str">
            <v>FSSF1</v>
          </cell>
          <cell r="D310">
            <v>50000</v>
          </cell>
          <cell r="F310">
            <v>2494448.4</v>
          </cell>
        </row>
        <row r="311">
          <cell r="A311" t="str">
            <v>FSSF2</v>
          </cell>
          <cell r="D311">
            <v>998250</v>
          </cell>
          <cell r="F311">
            <v>50089875.049500003</v>
          </cell>
        </row>
        <row r="312">
          <cell r="A312" t="str">
            <v>FSJY2</v>
          </cell>
          <cell r="D312">
            <v>37200000</v>
          </cell>
          <cell r="F312">
            <v>19766182.799999997</v>
          </cell>
        </row>
        <row r="313">
          <cell r="A313" t="str">
            <v>FSJY1</v>
          </cell>
          <cell r="D313">
            <v>10000000</v>
          </cell>
          <cell r="F313">
            <v>5142350</v>
          </cell>
        </row>
        <row r="314">
          <cell r="A314" t="str">
            <v>FSJY1</v>
          </cell>
          <cell r="D314">
            <v>58810000</v>
          </cell>
          <cell r="F314">
            <v>30327023.18</v>
          </cell>
        </row>
        <row r="315">
          <cell r="A315" t="str">
            <v>FSJY1</v>
          </cell>
          <cell r="D315">
            <v>10000000</v>
          </cell>
          <cell r="F315">
            <v>5167410</v>
          </cell>
        </row>
        <row r="316">
          <cell r="A316" t="str">
            <v>FSJY1</v>
          </cell>
          <cell r="D316">
            <v>40000000</v>
          </cell>
          <cell r="F316">
            <v>20589480</v>
          </cell>
        </row>
        <row r="317">
          <cell r="A317" t="str">
            <v>FSJY2</v>
          </cell>
          <cell r="D317">
            <v>116178000</v>
          </cell>
          <cell r="F317">
            <v>60711021.281999998</v>
          </cell>
        </row>
        <row r="318">
          <cell r="A318" t="str">
            <v>FSJY2</v>
          </cell>
          <cell r="D318">
            <v>7620000</v>
          </cell>
          <cell r="F318">
            <v>3963291.5400000005</v>
          </cell>
        </row>
        <row r="319">
          <cell r="A319" t="str">
            <v>FSJY2</v>
          </cell>
          <cell r="D319">
            <v>6720000</v>
          </cell>
          <cell r="F319">
            <v>3473164.8</v>
          </cell>
        </row>
        <row r="320">
          <cell r="A320" t="str">
            <v>FSJY2</v>
          </cell>
          <cell r="D320">
            <v>8000000</v>
          </cell>
          <cell r="F320">
            <v>4029744</v>
          </cell>
        </row>
        <row r="321">
          <cell r="A321" t="str">
            <v>FSJY2</v>
          </cell>
          <cell r="D321">
            <v>45000000</v>
          </cell>
          <cell r="F321">
            <v>22979025</v>
          </cell>
        </row>
        <row r="322">
          <cell r="A322" t="str">
            <v>FSJY2</v>
          </cell>
          <cell r="D322">
            <v>80000000</v>
          </cell>
          <cell r="F322">
            <v>40712080.000000007</v>
          </cell>
        </row>
        <row r="323">
          <cell r="A323" t="str">
            <v>FSEU2</v>
          </cell>
          <cell r="D323">
            <v>3500000</v>
          </cell>
          <cell r="F323">
            <v>283288950</v>
          </cell>
        </row>
        <row r="324">
          <cell r="A324" t="str">
            <v>FSEU1</v>
          </cell>
          <cell r="D324">
            <v>500000</v>
          </cell>
          <cell r="F324">
            <v>40392531.5</v>
          </cell>
        </row>
        <row r="325">
          <cell r="A325" t="str">
            <v>FSEU1</v>
          </cell>
          <cell r="D325">
            <v>500000</v>
          </cell>
          <cell r="F325">
            <v>40410727.5</v>
          </cell>
        </row>
        <row r="326">
          <cell r="A326" t="str">
            <v>FSEU1</v>
          </cell>
          <cell r="D326">
            <v>500000</v>
          </cell>
          <cell r="F326">
            <v>40474414</v>
          </cell>
        </row>
        <row r="327">
          <cell r="A327" t="str">
            <v>FSEU2</v>
          </cell>
          <cell r="D327">
            <v>1500000</v>
          </cell>
          <cell r="F327">
            <v>121939295.99999999</v>
          </cell>
        </row>
        <row r="328">
          <cell r="A328" t="str">
            <v>FSEU2</v>
          </cell>
          <cell r="D328">
            <v>1000000</v>
          </cell>
          <cell r="F328">
            <v>80993228</v>
          </cell>
        </row>
        <row r="329">
          <cell r="A329" t="str">
            <v>FSEU1</v>
          </cell>
          <cell r="D329">
            <v>500000</v>
          </cell>
          <cell r="F329">
            <v>40444754</v>
          </cell>
        </row>
        <row r="330">
          <cell r="A330" t="str">
            <v>FSEU1</v>
          </cell>
          <cell r="D330">
            <v>500000</v>
          </cell>
          <cell r="F330">
            <v>40475081.5</v>
          </cell>
        </row>
        <row r="331">
          <cell r="A331" t="str">
            <v>FSEU1</v>
          </cell>
          <cell r="D331">
            <v>50000</v>
          </cell>
          <cell r="F331">
            <v>4041139.4</v>
          </cell>
        </row>
        <row r="332">
          <cell r="A332" t="str">
            <v>FSEU1</v>
          </cell>
          <cell r="D332">
            <v>1500000</v>
          </cell>
          <cell r="F332">
            <v>121206886.5</v>
          </cell>
        </row>
        <row r="333">
          <cell r="A333" t="str">
            <v>FSEU1</v>
          </cell>
          <cell r="D333">
            <v>1000000</v>
          </cell>
          <cell r="F333">
            <v>80786395</v>
          </cell>
        </row>
        <row r="334">
          <cell r="A334" t="str">
            <v>FSEU1</v>
          </cell>
          <cell r="D334">
            <v>50000</v>
          </cell>
          <cell r="F334">
            <v>4040836.1</v>
          </cell>
        </row>
        <row r="335">
          <cell r="A335" t="str">
            <v>FSEU1</v>
          </cell>
          <cell r="D335">
            <v>500000</v>
          </cell>
          <cell r="F335">
            <v>40408361</v>
          </cell>
        </row>
        <row r="336">
          <cell r="A336" t="str">
            <v>FSEU2</v>
          </cell>
          <cell r="D336">
            <v>1500000</v>
          </cell>
          <cell r="F336">
            <v>121530087.00000001</v>
          </cell>
        </row>
        <row r="337">
          <cell r="A337" t="str">
            <v>FSEU1</v>
          </cell>
          <cell r="D337">
            <v>2000000</v>
          </cell>
          <cell r="F337">
            <v>162128608</v>
          </cell>
        </row>
        <row r="338">
          <cell r="A338" t="str">
            <v>FSEU2</v>
          </cell>
          <cell r="D338">
            <v>1000000</v>
          </cell>
          <cell r="F338">
            <v>81069281</v>
          </cell>
        </row>
        <row r="339">
          <cell r="A339" t="str">
            <v>FSEU2</v>
          </cell>
          <cell r="D339">
            <v>1000000</v>
          </cell>
          <cell r="F339">
            <v>81201266</v>
          </cell>
        </row>
        <row r="340">
          <cell r="A340" t="str">
            <v>FSEU2</v>
          </cell>
          <cell r="D340">
            <v>231000</v>
          </cell>
          <cell r="F340">
            <v>17835901.313999999</v>
          </cell>
        </row>
        <row r="341">
          <cell r="A341" t="str">
            <v>FSED1</v>
          </cell>
          <cell r="D341">
            <v>600000</v>
          </cell>
          <cell r="F341">
            <v>9910407.5999999996</v>
          </cell>
        </row>
        <row r="342">
          <cell r="A342" t="str">
            <v>FSED1</v>
          </cell>
          <cell r="D342">
            <v>650000</v>
          </cell>
          <cell r="F342">
            <v>10743532.799999999</v>
          </cell>
        </row>
        <row r="343">
          <cell r="A343" t="str">
            <v>FSED2</v>
          </cell>
          <cell r="D343">
            <v>525000</v>
          </cell>
          <cell r="F343">
            <v>8679712.125</v>
          </cell>
        </row>
        <row r="344">
          <cell r="A344" t="str">
            <v>FSED2</v>
          </cell>
          <cell r="D344">
            <v>500000</v>
          </cell>
          <cell r="F344">
            <v>8264948</v>
          </cell>
        </row>
        <row r="345">
          <cell r="A345" t="str">
            <v>FSED2</v>
          </cell>
          <cell r="D345">
            <v>650000</v>
          </cell>
          <cell r="F345">
            <v>10741838.899999999</v>
          </cell>
        </row>
        <row r="346">
          <cell r="A346" t="str">
            <v>FSED2</v>
          </cell>
          <cell r="D346">
            <v>1750000</v>
          </cell>
          <cell r="F346">
            <v>29016802.499999996</v>
          </cell>
        </row>
        <row r="347">
          <cell r="A347" t="str">
            <v>FSDK1</v>
          </cell>
          <cell r="D347">
            <v>558900</v>
          </cell>
          <cell r="F347">
            <v>6065500.2551999995</v>
          </cell>
        </row>
        <row r="348">
          <cell r="A348" t="str">
            <v>FSCD1</v>
          </cell>
          <cell r="D348">
            <v>231060</v>
          </cell>
          <cell r="F348">
            <v>12130799.957940001</v>
          </cell>
        </row>
        <row r="349">
          <cell r="A349" t="str">
            <v>FSCD1</v>
          </cell>
          <cell r="D349">
            <v>288625</v>
          </cell>
          <cell r="F349">
            <v>15163499.995124999</v>
          </cell>
        </row>
        <row r="350">
          <cell r="A350" t="str">
            <v>FSCD1</v>
          </cell>
          <cell r="D350">
            <v>289200</v>
          </cell>
          <cell r="F350">
            <v>15163500.111599999</v>
          </cell>
        </row>
        <row r="351">
          <cell r="A351" t="str">
            <v>FPUS2</v>
          </cell>
          <cell r="D351">
            <v>2000000</v>
          </cell>
          <cell r="F351">
            <v>123640000</v>
          </cell>
        </row>
        <row r="352">
          <cell r="A352" t="str">
            <v>FPUS2</v>
          </cell>
          <cell r="D352">
            <v>3000000</v>
          </cell>
          <cell r="F352">
            <v>185160000</v>
          </cell>
        </row>
        <row r="353">
          <cell r="A353" t="str">
            <v>FPUS2</v>
          </cell>
          <cell r="D353">
            <v>5000000</v>
          </cell>
          <cell r="F353">
            <v>311200000</v>
          </cell>
        </row>
        <row r="354">
          <cell r="A354" t="str">
            <v>FPUS2</v>
          </cell>
          <cell r="D354">
            <v>5000000</v>
          </cell>
          <cell r="F354">
            <v>308200000</v>
          </cell>
        </row>
        <row r="355">
          <cell r="A355" t="str">
            <v>FPUS2</v>
          </cell>
          <cell r="D355">
            <v>5000000</v>
          </cell>
          <cell r="F355">
            <v>310100000</v>
          </cell>
        </row>
        <row r="356">
          <cell r="A356" t="str">
            <v>FPUS2</v>
          </cell>
          <cell r="D356">
            <v>3000000</v>
          </cell>
          <cell r="F356">
            <v>185970000</v>
          </cell>
        </row>
        <row r="357">
          <cell r="A357" t="str">
            <v>FPUS2</v>
          </cell>
          <cell r="D357">
            <v>5000000</v>
          </cell>
          <cell r="F357">
            <v>310050000</v>
          </cell>
        </row>
        <row r="358">
          <cell r="A358" t="str">
            <v>FPUS2</v>
          </cell>
          <cell r="D358">
            <v>3000000</v>
          </cell>
          <cell r="F358">
            <v>185100000</v>
          </cell>
        </row>
        <row r="359">
          <cell r="A359" t="str">
            <v>FPUS2</v>
          </cell>
          <cell r="D359">
            <v>3000000</v>
          </cell>
          <cell r="F359">
            <v>185190000</v>
          </cell>
        </row>
        <row r="360">
          <cell r="A360" t="str">
            <v>FPUS2</v>
          </cell>
          <cell r="D360">
            <v>2000000</v>
          </cell>
          <cell r="F360">
            <v>123720000</v>
          </cell>
        </row>
        <row r="361">
          <cell r="A361" t="str">
            <v>FPUS2</v>
          </cell>
          <cell r="D361">
            <v>5000000</v>
          </cell>
          <cell r="F361">
            <v>308425000</v>
          </cell>
        </row>
        <row r="362">
          <cell r="A362" t="str">
            <v>FPUS2</v>
          </cell>
          <cell r="D362">
            <v>5000000</v>
          </cell>
          <cell r="F362">
            <v>309050000</v>
          </cell>
        </row>
        <row r="363">
          <cell r="A363" t="str">
            <v>FPUS2</v>
          </cell>
          <cell r="D363">
            <v>5000000</v>
          </cell>
          <cell r="F363">
            <v>308250000</v>
          </cell>
        </row>
        <row r="364">
          <cell r="A364" t="str">
            <v>FPUS2</v>
          </cell>
          <cell r="D364">
            <v>2500000</v>
          </cell>
          <cell r="F364">
            <v>154100000</v>
          </cell>
        </row>
        <row r="365">
          <cell r="A365" t="str">
            <v>FPUS2</v>
          </cell>
          <cell r="D365">
            <v>5000000</v>
          </cell>
          <cell r="F365">
            <v>308750000</v>
          </cell>
        </row>
        <row r="366">
          <cell r="A366" t="str">
            <v>FPUS2</v>
          </cell>
          <cell r="D366">
            <v>3000000</v>
          </cell>
          <cell r="F366">
            <v>185460000</v>
          </cell>
        </row>
        <row r="367">
          <cell r="A367" t="str">
            <v>FPUS2</v>
          </cell>
          <cell r="D367">
            <v>3000000</v>
          </cell>
          <cell r="F367">
            <v>185550000</v>
          </cell>
        </row>
        <row r="368">
          <cell r="A368" t="str">
            <v>FPUS2</v>
          </cell>
          <cell r="D368">
            <v>3000000</v>
          </cell>
          <cell r="F368">
            <v>185640000</v>
          </cell>
        </row>
        <row r="369">
          <cell r="A369" t="str">
            <v>FPUS2</v>
          </cell>
          <cell r="D369">
            <v>3000000</v>
          </cell>
          <cell r="F369">
            <v>185580000</v>
          </cell>
        </row>
        <row r="370">
          <cell r="A370" t="str">
            <v>FPUS2</v>
          </cell>
          <cell r="D370">
            <v>3000000</v>
          </cell>
          <cell r="F370">
            <v>185580000</v>
          </cell>
        </row>
        <row r="371">
          <cell r="A371" t="str">
            <v>FPUS2</v>
          </cell>
          <cell r="D371">
            <v>3000000</v>
          </cell>
          <cell r="F371">
            <v>185580000</v>
          </cell>
        </row>
        <row r="372">
          <cell r="A372" t="str">
            <v>FPUS2</v>
          </cell>
          <cell r="D372">
            <v>3000000</v>
          </cell>
          <cell r="F372">
            <v>185010000</v>
          </cell>
        </row>
        <row r="373">
          <cell r="A373" t="str">
            <v>FPUS2</v>
          </cell>
          <cell r="D373">
            <v>5000000</v>
          </cell>
          <cell r="F373">
            <v>308850000</v>
          </cell>
        </row>
        <row r="374">
          <cell r="A374" t="str">
            <v>FPUS2</v>
          </cell>
          <cell r="D374">
            <v>3000000</v>
          </cell>
          <cell r="F374">
            <v>184650000</v>
          </cell>
        </row>
        <row r="375">
          <cell r="A375" t="str">
            <v>FPUS2</v>
          </cell>
          <cell r="D375">
            <v>3000000</v>
          </cell>
          <cell r="F375">
            <v>185265000</v>
          </cell>
        </row>
        <row r="376">
          <cell r="A376" t="str">
            <v>FPUS2</v>
          </cell>
          <cell r="D376">
            <v>3000000</v>
          </cell>
          <cell r="F376">
            <v>185100000</v>
          </cell>
        </row>
        <row r="377">
          <cell r="A377" t="str">
            <v>FPUS2</v>
          </cell>
          <cell r="D377">
            <v>2500000</v>
          </cell>
          <cell r="F377">
            <v>154250000</v>
          </cell>
        </row>
        <row r="378">
          <cell r="A378" t="str">
            <v>FPUS2</v>
          </cell>
          <cell r="D378">
            <v>2000000</v>
          </cell>
          <cell r="F378">
            <v>123020000</v>
          </cell>
        </row>
        <row r="379">
          <cell r="A379" t="str">
            <v>FPUS2</v>
          </cell>
          <cell r="D379">
            <v>3000000</v>
          </cell>
          <cell r="F379">
            <v>184485000</v>
          </cell>
        </row>
        <row r="380">
          <cell r="A380" t="str">
            <v>FPUS2</v>
          </cell>
          <cell r="D380">
            <v>3000000</v>
          </cell>
          <cell r="F380">
            <v>184470000</v>
          </cell>
        </row>
        <row r="381">
          <cell r="A381" t="str">
            <v>FPUS2</v>
          </cell>
          <cell r="D381">
            <v>2000000</v>
          </cell>
          <cell r="F381">
            <v>123280000</v>
          </cell>
        </row>
        <row r="382">
          <cell r="A382" t="str">
            <v>FPUS2</v>
          </cell>
          <cell r="D382">
            <v>5000000</v>
          </cell>
          <cell r="F382">
            <v>308050000</v>
          </cell>
        </row>
        <row r="383">
          <cell r="A383" t="str">
            <v>FPUS2</v>
          </cell>
          <cell r="D383">
            <v>325744.31</v>
          </cell>
          <cell r="F383">
            <v>19766164.730799999</v>
          </cell>
        </row>
        <row r="384">
          <cell r="A384" t="str">
            <v>FPUS2</v>
          </cell>
          <cell r="D384">
            <v>2000000</v>
          </cell>
          <cell r="F384">
            <v>123240000</v>
          </cell>
        </row>
        <row r="385">
          <cell r="A385" t="str">
            <v>FPUS2</v>
          </cell>
          <cell r="D385">
            <v>294224.7</v>
          </cell>
          <cell r="F385">
            <v>17835901.313999999</v>
          </cell>
        </row>
        <row r="386">
          <cell r="A386" t="str">
            <v>FPUS2</v>
          </cell>
          <cell r="D386">
            <v>3000000</v>
          </cell>
          <cell r="F386">
            <v>184800000</v>
          </cell>
        </row>
        <row r="387">
          <cell r="A387" t="str">
            <v>FPUS2</v>
          </cell>
          <cell r="D387">
            <v>5000000</v>
          </cell>
          <cell r="F387">
            <v>307850000</v>
          </cell>
        </row>
        <row r="388">
          <cell r="A388" t="str">
            <v>FPUS2</v>
          </cell>
          <cell r="D388">
            <v>3000000</v>
          </cell>
          <cell r="F388">
            <v>184590000</v>
          </cell>
        </row>
        <row r="389">
          <cell r="A389" t="str">
            <v>FPUS1</v>
          </cell>
          <cell r="D389">
            <v>160000</v>
          </cell>
          <cell r="F389">
            <v>9712000</v>
          </cell>
        </row>
        <row r="390">
          <cell r="A390" t="str">
            <v>FPUS1</v>
          </cell>
          <cell r="D390">
            <v>200000</v>
          </cell>
          <cell r="F390">
            <v>12130800</v>
          </cell>
        </row>
        <row r="391">
          <cell r="A391" t="str">
            <v>FPUS2</v>
          </cell>
          <cell r="D391">
            <v>196250</v>
          </cell>
          <cell r="F391">
            <v>11903347.5</v>
          </cell>
        </row>
        <row r="392">
          <cell r="A392" t="str">
            <v>FPUS3</v>
          </cell>
          <cell r="D392">
            <v>78308</v>
          </cell>
          <cell r="F392">
            <v>4749693.432</v>
          </cell>
        </row>
        <row r="393">
          <cell r="A393" t="str">
            <v>FPUS1</v>
          </cell>
          <cell r="D393">
            <v>665950</v>
          </cell>
          <cell r="F393">
            <v>40392531.300000004</v>
          </cell>
        </row>
        <row r="394">
          <cell r="A394" t="str">
            <v>FPUS1</v>
          </cell>
          <cell r="D394">
            <v>500000</v>
          </cell>
          <cell r="F394">
            <v>30372500</v>
          </cell>
        </row>
        <row r="395">
          <cell r="A395" t="str">
            <v>FPUS1</v>
          </cell>
          <cell r="D395">
            <v>666250</v>
          </cell>
          <cell r="F395">
            <v>40410727.5</v>
          </cell>
        </row>
        <row r="396">
          <cell r="A396" t="str">
            <v>FPUS1</v>
          </cell>
          <cell r="D396">
            <v>979400</v>
          </cell>
          <cell r="F396">
            <v>59404527.600000001</v>
          </cell>
        </row>
        <row r="397">
          <cell r="A397" t="str">
            <v>FPUS1</v>
          </cell>
          <cell r="D397">
            <v>195800</v>
          </cell>
          <cell r="F397">
            <v>11876053.200000001</v>
          </cell>
        </row>
        <row r="398">
          <cell r="A398" t="str">
            <v>FPUS1</v>
          </cell>
          <cell r="D398">
            <v>84781.69</v>
          </cell>
          <cell r="F398">
            <v>5142348.6252600001</v>
          </cell>
        </row>
        <row r="399">
          <cell r="A399" t="str">
            <v>FPUS1</v>
          </cell>
          <cell r="D399">
            <v>195850</v>
          </cell>
          <cell r="F399">
            <v>11879085.9</v>
          </cell>
        </row>
        <row r="400">
          <cell r="A400" t="str">
            <v>FPUS1</v>
          </cell>
          <cell r="D400">
            <v>250000</v>
          </cell>
          <cell r="F400">
            <v>15163500</v>
          </cell>
        </row>
        <row r="401">
          <cell r="A401" t="str">
            <v>FPUS1</v>
          </cell>
          <cell r="D401">
            <v>1000000</v>
          </cell>
          <cell r="F401">
            <v>60730000</v>
          </cell>
        </row>
        <row r="402">
          <cell r="A402" t="str">
            <v>FPUS1</v>
          </cell>
          <cell r="D402">
            <v>196080</v>
          </cell>
          <cell r="F402">
            <v>11893036.32</v>
          </cell>
        </row>
        <row r="403">
          <cell r="A403" t="str">
            <v>FPUS2</v>
          </cell>
          <cell r="D403">
            <v>1472437.5</v>
          </cell>
          <cell r="F403">
            <v>89309224.125</v>
          </cell>
        </row>
        <row r="404">
          <cell r="A404" t="str">
            <v>FPUS1</v>
          </cell>
          <cell r="D404">
            <v>500000</v>
          </cell>
          <cell r="F404">
            <v>30327000</v>
          </cell>
        </row>
        <row r="405">
          <cell r="A405" t="str">
            <v>FPUS1</v>
          </cell>
          <cell r="D405">
            <v>250000</v>
          </cell>
          <cell r="F405">
            <v>15163500</v>
          </cell>
        </row>
        <row r="406">
          <cell r="A406" t="str">
            <v>FPUS2</v>
          </cell>
          <cell r="D406">
            <v>6871900</v>
          </cell>
          <cell r="F406">
            <v>416808222.60000002</v>
          </cell>
        </row>
        <row r="407">
          <cell r="A407" t="str">
            <v>FPUS1</v>
          </cell>
          <cell r="D407">
            <v>3000000</v>
          </cell>
          <cell r="F407">
            <v>182175000</v>
          </cell>
        </row>
        <row r="408">
          <cell r="A408" t="str">
            <v>FPUS1</v>
          </cell>
          <cell r="D408">
            <v>500000</v>
          </cell>
          <cell r="F408">
            <v>30327000</v>
          </cell>
        </row>
        <row r="409">
          <cell r="A409" t="str">
            <v>FPUS1</v>
          </cell>
          <cell r="D409">
            <v>287831.31</v>
          </cell>
          <cell r="F409">
            <v>17458120.27674</v>
          </cell>
        </row>
        <row r="410">
          <cell r="A410" t="str">
            <v>FPUS1</v>
          </cell>
          <cell r="D410">
            <v>667300</v>
          </cell>
          <cell r="F410">
            <v>40474414.200000003</v>
          </cell>
        </row>
        <row r="411">
          <cell r="A411" t="str">
            <v>FPUS2</v>
          </cell>
          <cell r="D411">
            <v>785300</v>
          </cell>
          <cell r="F411">
            <v>47631586.200000003</v>
          </cell>
        </row>
        <row r="412">
          <cell r="A412" t="str">
            <v>FPUS2</v>
          </cell>
          <cell r="D412">
            <v>2000000</v>
          </cell>
          <cell r="F412">
            <v>121840000</v>
          </cell>
        </row>
        <row r="413">
          <cell r="A413" t="str">
            <v>FPUS1</v>
          </cell>
          <cell r="D413">
            <v>40000</v>
          </cell>
          <cell r="F413">
            <v>2426200</v>
          </cell>
        </row>
        <row r="414">
          <cell r="A414" t="str">
            <v>FPUS2</v>
          </cell>
          <cell r="D414">
            <v>2010375</v>
          </cell>
          <cell r="F414">
            <v>121939295.625</v>
          </cell>
        </row>
        <row r="415">
          <cell r="A415" t="str">
            <v>FPUS2</v>
          </cell>
          <cell r="D415">
            <v>1335310</v>
          </cell>
          <cell r="F415">
            <v>80993228.049999997</v>
          </cell>
        </row>
        <row r="416">
          <cell r="A416" t="str">
            <v>FPUS1</v>
          </cell>
          <cell r="D416">
            <v>666800</v>
          </cell>
          <cell r="F416">
            <v>40444754</v>
          </cell>
        </row>
        <row r="417">
          <cell r="A417" t="str">
            <v>FPUS1</v>
          </cell>
          <cell r="D417">
            <v>100000</v>
          </cell>
          <cell r="F417">
            <v>6065500</v>
          </cell>
        </row>
        <row r="418">
          <cell r="A418" t="str">
            <v>FPUS1</v>
          </cell>
          <cell r="D418">
            <v>250000</v>
          </cell>
          <cell r="F418">
            <v>15163750</v>
          </cell>
        </row>
        <row r="419">
          <cell r="A419" t="str">
            <v>FPUS1</v>
          </cell>
          <cell r="D419">
            <v>667300</v>
          </cell>
          <cell r="F419">
            <v>40475081.5</v>
          </cell>
        </row>
        <row r="420">
          <cell r="A420" t="str">
            <v>FPUS1</v>
          </cell>
          <cell r="D420">
            <v>163389.79</v>
          </cell>
          <cell r="F420">
            <v>9910407.7124500014</v>
          </cell>
        </row>
        <row r="421">
          <cell r="A421" t="str">
            <v>FPUS2</v>
          </cell>
          <cell r="D421">
            <v>3000000</v>
          </cell>
          <cell r="F421">
            <v>185505000</v>
          </cell>
        </row>
        <row r="422">
          <cell r="A422" t="str">
            <v>FPUS2</v>
          </cell>
          <cell r="D422">
            <v>2000000</v>
          </cell>
          <cell r="F422">
            <v>122520000</v>
          </cell>
        </row>
        <row r="423">
          <cell r="A423" t="str">
            <v>FPUS1</v>
          </cell>
          <cell r="D423">
            <v>85193.39</v>
          </cell>
          <cell r="F423">
            <v>5167405.0704500005</v>
          </cell>
        </row>
        <row r="424">
          <cell r="A424" t="str">
            <v>FPUS1</v>
          </cell>
          <cell r="D424">
            <v>66625</v>
          </cell>
          <cell r="F424">
            <v>4041139.375</v>
          </cell>
        </row>
        <row r="425">
          <cell r="A425" t="str">
            <v>FPUS1</v>
          </cell>
          <cell r="D425">
            <v>1998300</v>
          </cell>
          <cell r="F425">
            <v>121206886.5</v>
          </cell>
        </row>
        <row r="426">
          <cell r="A426" t="str">
            <v>FPUS1</v>
          </cell>
          <cell r="D426">
            <v>1331900</v>
          </cell>
          <cell r="F426">
            <v>80786394.5</v>
          </cell>
        </row>
        <row r="427">
          <cell r="A427" t="str">
            <v>FPUS2</v>
          </cell>
          <cell r="D427">
            <v>2000000</v>
          </cell>
          <cell r="F427">
            <v>122520000</v>
          </cell>
        </row>
        <row r="428">
          <cell r="A428" t="str">
            <v>FPUS1</v>
          </cell>
          <cell r="D428">
            <v>66620</v>
          </cell>
          <cell r="F428">
            <v>4040836.1</v>
          </cell>
        </row>
        <row r="429">
          <cell r="A429" t="str">
            <v>FPUS2</v>
          </cell>
          <cell r="D429">
            <v>5000000</v>
          </cell>
          <cell r="F429">
            <v>306200000</v>
          </cell>
        </row>
        <row r="430">
          <cell r="A430" t="str">
            <v>FPUS1</v>
          </cell>
          <cell r="D430">
            <v>666200</v>
          </cell>
          <cell r="F430">
            <v>40408361</v>
          </cell>
        </row>
        <row r="431">
          <cell r="A431" t="str">
            <v>FPUS1</v>
          </cell>
          <cell r="D431">
            <v>982350</v>
          </cell>
          <cell r="F431">
            <v>59584439.25</v>
          </cell>
        </row>
        <row r="432">
          <cell r="A432" t="str">
            <v>FPUS1</v>
          </cell>
          <cell r="D432">
            <v>98260</v>
          </cell>
          <cell r="F432">
            <v>5959960.2999999998</v>
          </cell>
        </row>
        <row r="433">
          <cell r="A433" t="str">
            <v>FPUS1</v>
          </cell>
          <cell r="D433">
            <v>41125.19</v>
          </cell>
          <cell r="F433">
            <v>2494448.3994500004</v>
          </cell>
        </row>
        <row r="434">
          <cell r="A434" t="str">
            <v>FPUS2</v>
          </cell>
          <cell r="D434">
            <v>3000000</v>
          </cell>
          <cell r="F434">
            <v>182580000</v>
          </cell>
        </row>
        <row r="435">
          <cell r="A435" t="str">
            <v>FPUS2</v>
          </cell>
          <cell r="D435">
            <v>2002605</v>
          </cell>
          <cell r="F435">
            <v>121530087.03</v>
          </cell>
        </row>
        <row r="436">
          <cell r="A436" t="str">
            <v>FPUS1</v>
          </cell>
          <cell r="D436">
            <v>3000000</v>
          </cell>
          <cell r="F436">
            <v>182250000</v>
          </cell>
        </row>
        <row r="437">
          <cell r="A437" t="str">
            <v>FPUS2</v>
          </cell>
          <cell r="D437">
            <v>3000000</v>
          </cell>
          <cell r="F437">
            <v>183780000</v>
          </cell>
        </row>
        <row r="438">
          <cell r="A438" t="str">
            <v>FPUS1</v>
          </cell>
          <cell r="D438">
            <v>2000000</v>
          </cell>
          <cell r="F438">
            <v>121385000</v>
          </cell>
        </row>
        <row r="439">
          <cell r="A439" t="str">
            <v>FPUS2</v>
          </cell>
          <cell r="D439">
            <v>5000000</v>
          </cell>
          <cell r="F439">
            <v>309200000</v>
          </cell>
        </row>
        <row r="440">
          <cell r="A440" t="str">
            <v>FPUS2</v>
          </cell>
          <cell r="D440">
            <v>5000000</v>
          </cell>
          <cell r="F440">
            <v>309200000</v>
          </cell>
        </row>
        <row r="441">
          <cell r="A441" t="str">
            <v>FPUS1</v>
          </cell>
          <cell r="D441">
            <v>5000000</v>
          </cell>
          <cell r="F441">
            <v>303500000</v>
          </cell>
        </row>
        <row r="442">
          <cell r="A442" t="str">
            <v>FPUS1</v>
          </cell>
          <cell r="D442">
            <v>5000000</v>
          </cell>
          <cell r="F442">
            <v>303750000</v>
          </cell>
        </row>
        <row r="443">
          <cell r="A443" t="str">
            <v>FPUS1</v>
          </cell>
          <cell r="D443">
            <v>2670740</v>
          </cell>
          <cell r="F443">
            <v>162128607.06999999</v>
          </cell>
        </row>
        <row r="444">
          <cell r="A444" t="str">
            <v>FPUS2</v>
          </cell>
          <cell r="D444">
            <v>1335452</v>
          </cell>
          <cell r="F444">
            <v>81069281.386000007</v>
          </cell>
        </row>
        <row r="445">
          <cell r="A445" t="str">
            <v>FPUS1</v>
          </cell>
          <cell r="D445">
            <v>339169.88</v>
          </cell>
          <cell r="F445">
            <v>20589477.150340002</v>
          </cell>
        </row>
        <row r="446">
          <cell r="A446" t="str">
            <v>FPUS2</v>
          </cell>
          <cell r="D446">
            <v>3000000</v>
          </cell>
          <cell r="F446">
            <v>183960000</v>
          </cell>
        </row>
        <row r="447">
          <cell r="A447" t="str">
            <v>FPUS1</v>
          </cell>
          <cell r="D447">
            <v>177005.61</v>
          </cell>
          <cell r="F447">
            <v>10743532.504559999</v>
          </cell>
        </row>
        <row r="448">
          <cell r="A448" t="str">
            <v>FPUS2</v>
          </cell>
          <cell r="D448">
            <v>5000000</v>
          </cell>
          <cell r="F448">
            <v>307450000</v>
          </cell>
        </row>
        <row r="449">
          <cell r="A449" t="str">
            <v>FPUS2</v>
          </cell>
          <cell r="D449">
            <v>5000000</v>
          </cell>
          <cell r="F449">
            <v>304525000</v>
          </cell>
        </row>
        <row r="450">
          <cell r="A450" t="str">
            <v>FPUS2</v>
          </cell>
          <cell r="D450">
            <v>5000000</v>
          </cell>
          <cell r="F450">
            <v>304600000</v>
          </cell>
        </row>
        <row r="451">
          <cell r="A451" t="str">
            <v>FPUS2</v>
          </cell>
          <cell r="D451">
            <v>5000000</v>
          </cell>
          <cell r="F451">
            <v>305650000</v>
          </cell>
        </row>
        <row r="452">
          <cell r="A452" t="str">
            <v>FPUS2</v>
          </cell>
          <cell r="D452">
            <v>5000000</v>
          </cell>
          <cell r="F452">
            <v>307600000</v>
          </cell>
        </row>
        <row r="453">
          <cell r="A453" t="str">
            <v>FPUS2</v>
          </cell>
          <cell r="D453">
            <v>3000000</v>
          </cell>
          <cell r="F453">
            <v>182685000</v>
          </cell>
        </row>
        <row r="454">
          <cell r="A454" t="str">
            <v>FPUS2</v>
          </cell>
          <cell r="D454">
            <v>3000000</v>
          </cell>
          <cell r="F454">
            <v>182700000</v>
          </cell>
        </row>
        <row r="455">
          <cell r="A455" t="str">
            <v>FPUS2</v>
          </cell>
          <cell r="D455">
            <v>5000000</v>
          </cell>
          <cell r="F455">
            <v>307500000</v>
          </cell>
        </row>
        <row r="456">
          <cell r="A456" t="str">
            <v>FPUS1</v>
          </cell>
          <cell r="D456">
            <v>5000000</v>
          </cell>
          <cell r="F456">
            <v>304012500</v>
          </cell>
        </row>
        <row r="457">
          <cell r="A457" t="str">
            <v>FPUS2</v>
          </cell>
          <cell r="D457">
            <v>5000000</v>
          </cell>
          <cell r="F457">
            <v>309400000</v>
          </cell>
        </row>
        <row r="458">
          <cell r="A458" t="str">
            <v>FPUS2</v>
          </cell>
          <cell r="D458">
            <v>5000000</v>
          </cell>
          <cell r="F458">
            <v>308450000</v>
          </cell>
        </row>
        <row r="459">
          <cell r="A459" t="str">
            <v>FPUS2</v>
          </cell>
          <cell r="D459">
            <v>3000000</v>
          </cell>
          <cell r="F459">
            <v>182775000</v>
          </cell>
        </row>
        <row r="460">
          <cell r="A460" t="str">
            <v>FPUS2</v>
          </cell>
          <cell r="D460">
            <v>3000000</v>
          </cell>
          <cell r="F460">
            <v>182775000</v>
          </cell>
        </row>
        <row r="461">
          <cell r="A461" t="str">
            <v>FPUS2</v>
          </cell>
          <cell r="D461">
            <v>5000000</v>
          </cell>
          <cell r="F461">
            <v>307625000</v>
          </cell>
        </row>
        <row r="462">
          <cell r="A462" t="str">
            <v>FPUS2</v>
          </cell>
          <cell r="D462">
            <v>2000000</v>
          </cell>
          <cell r="F462">
            <v>122670000</v>
          </cell>
        </row>
        <row r="463">
          <cell r="A463" t="str">
            <v>FPUS2</v>
          </cell>
          <cell r="D463">
            <v>2000000</v>
          </cell>
          <cell r="F463">
            <v>123080000</v>
          </cell>
        </row>
        <row r="464">
          <cell r="A464" t="str">
            <v>FPUS2</v>
          </cell>
          <cell r="D464">
            <v>1337505</v>
          </cell>
          <cell r="F464">
            <v>81201266.054999992</v>
          </cell>
        </row>
        <row r="465">
          <cell r="A465" t="str">
            <v>FPUS2</v>
          </cell>
          <cell r="D465">
            <v>1000000</v>
          </cell>
          <cell r="F465">
            <v>60711000</v>
          </cell>
        </row>
        <row r="466">
          <cell r="A466" t="str">
            <v>FPUS2</v>
          </cell>
          <cell r="D466">
            <v>5000000</v>
          </cell>
          <cell r="F466">
            <v>309500000</v>
          </cell>
        </row>
        <row r="467">
          <cell r="A467" t="str">
            <v>FPUS2</v>
          </cell>
          <cell r="D467">
            <v>5000000</v>
          </cell>
          <cell r="F467">
            <v>304625000</v>
          </cell>
        </row>
        <row r="468">
          <cell r="A468" t="str">
            <v>FPUS2</v>
          </cell>
          <cell r="D468">
            <v>2010000</v>
          </cell>
          <cell r="F468">
            <v>122861250</v>
          </cell>
        </row>
        <row r="469">
          <cell r="A469" t="str">
            <v>FPUS2</v>
          </cell>
          <cell r="D469">
            <v>5000000</v>
          </cell>
          <cell r="F469">
            <v>306650000</v>
          </cell>
        </row>
        <row r="470">
          <cell r="A470" t="str">
            <v>FPUS2</v>
          </cell>
          <cell r="D470">
            <v>5000000</v>
          </cell>
          <cell r="F470">
            <v>309550000</v>
          </cell>
        </row>
        <row r="471">
          <cell r="A471" t="str">
            <v>FPUS3</v>
          </cell>
          <cell r="D471">
            <v>5000000</v>
          </cell>
          <cell r="F471">
            <v>315750000</v>
          </cell>
        </row>
        <row r="472">
          <cell r="A472" t="str">
            <v>FPUS2</v>
          </cell>
          <cell r="D472">
            <v>5000000</v>
          </cell>
          <cell r="F472">
            <v>309700000</v>
          </cell>
        </row>
        <row r="473">
          <cell r="A473" t="str">
            <v>FPUS2</v>
          </cell>
          <cell r="D473">
            <v>3010000</v>
          </cell>
          <cell r="F473">
            <v>185325700</v>
          </cell>
        </row>
        <row r="474">
          <cell r="A474" t="str">
            <v>FPUS2</v>
          </cell>
          <cell r="D474">
            <v>3000000</v>
          </cell>
          <cell r="F474">
            <v>185910000</v>
          </cell>
        </row>
        <row r="475">
          <cell r="A475" t="str">
            <v>FPUS2</v>
          </cell>
          <cell r="D475">
            <v>3000000</v>
          </cell>
          <cell r="F475">
            <v>182880000</v>
          </cell>
        </row>
        <row r="476">
          <cell r="A476" t="str">
            <v>FPUS2</v>
          </cell>
          <cell r="D476">
            <v>142958.28</v>
          </cell>
          <cell r="F476">
            <v>8679711.9702000003</v>
          </cell>
        </row>
        <row r="477">
          <cell r="A477" t="str">
            <v>FPUS3</v>
          </cell>
          <cell r="D477">
            <v>5000000</v>
          </cell>
          <cell r="F477">
            <v>315550000</v>
          </cell>
        </row>
        <row r="478">
          <cell r="A478" t="str">
            <v>FPUS2</v>
          </cell>
          <cell r="D478">
            <v>5000000</v>
          </cell>
          <cell r="F478">
            <v>309850000</v>
          </cell>
        </row>
        <row r="479">
          <cell r="A479" t="str">
            <v>FPUS2</v>
          </cell>
          <cell r="D479">
            <v>2000000</v>
          </cell>
          <cell r="F479">
            <v>122280000</v>
          </cell>
        </row>
        <row r="480">
          <cell r="A480" t="str">
            <v>FPUS2</v>
          </cell>
          <cell r="D480">
            <v>825000</v>
          </cell>
          <cell r="F480">
            <v>50089875</v>
          </cell>
        </row>
        <row r="481">
          <cell r="A481" t="str">
            <v>FPUS2</v>
          </cell>
          <cell r="D481">
            <v>2010000</v>
          </cell>
          <cell r="F481">
            <v>122484375</v>
          </cell>
        </row>
        <row r="482">
          <cell r="A482" t="str">
            <v>FPUS2</v>
          </cell>
          <cell r="D482">
            <v>2000000</v>
          </cell>
          <cell r="F482">
            <v>123850000</v>
          </cell>
        </row>
        <row r="483">
          <cell r="A483" t="str">
            <v>FPUS2</v>
          </cell>
          <cell r="D483">
            <v>5000000</v>
          </cell>
          <cell r="F483">
            <v>304500000</v>
          </cell>
        </row>
        <row r="484">
          <cell r="A484" t="str">
            <v>FPUS2</v>
          </cell>
          <cell r="D484">
            <v>2010000</v>
          </cell>
          <cell r="F484">
            <v>124037100</v>
          </cell>
        </row>
        <row r="485">
          <cell r="A485" t="str">
            <v>FPUS2</v>
          </cell>
          <cell r="D485">
            <v>5000000</v>
          </cell>
          <cell r="F485">
            <v>304750000</v>
          </cell>
        </row>
        <row r="486">
          <cell r="A486" t="str">
            <v>FPUS2</v>
          </cell>
          <cell r="D486">
            <v>5000000</v>
          </cell>
          <cell r="F486">
            <v>309550000</v>
          </cell>
        </row>
        <row r="487">
          <cell r="A487" t="str">
            <v>FPUS2</v>
          </cell>
          <cell r="D487">
            <v>5000000</v>
          </cell>
          <cell r="F487">
            <v>308400000</v>
          </cell>
        </row>
        <row r="488">
          <cell r="A488" t="str">
            <v>FPUS2</v>
          </cell>
          <cell r="D488">
            <v>5000000</v>
          </cell>
          <cell r="F488">
            <v>304650000</v>
          </cell>
        </row>
        <row r="489">
          <cell r="A489" t="str">
            <v>FPUS2</v>
          </cell>
          <cell r="D489">
            <v>2010000</v>
          </cell>
          <cell r="F489">
            <v>122499450</v>
          </cell>
        </row>
        <row r="490">
          <cell r="A490" t="str">
            <v>FPUS2</v>
          </cell>
          <cell r="D490">
            <v>5000000</v>
          </cell>
          <cell r="F490">
            <v>305750000</v>
          </cell>
        </row>
        <row r="491">
          <cell r="A491" t="str">
            <v>FPUS2</v>
          </cell>
          <cell r="D491">
            <v>963750</v>
          </cell>
          <cell r="F491">
            <v>58514081.25</v>
          </cell>
        </row>
        <row r="492">
          <cell r="A492" t="str">
            <v>FPUS2</v>
          </cell>
          <cell r="D492">
            <v>1000000</v>
          </cell>
          <cell r="F492">
            <v>61145000</v>
          </cell>
        </row>
        <row r="493">
          <cell r="A493" t="str">
            <v>FPUS2</v>
          </cell>
          <cell r="D493">
            <v>5000000</v>
          </cell>
          <cell r="F493">
            <v>306550000</v>
          </cell>
        </row>
        <row r="494">
          <cell r="A494" t="str">
            <v>FPUS2</v>
          </cell>
          <cell r="D494">
            <v>3000000</v>
          </cell>
          <cell r="F494">
            <v>185055000</v>
          </cell>
        </row>
        <row r="495">
          <cell r="A495" t="str">
            <v>FPUS2</v>
          </cell>
          <cell r="D495">
            <v>5000000</v>
          </cell>
          <cell r="F495">
            <v>308450000</v>
          </cell>
        </row>
        <row r="496">
          <cell r="A496" t="str">
            <v>FPUS2</v>
          </cell>
          <cell r="D496">
            <v>3000000</v>
          </cell>
          <cell r="F496">
            <v>183390000</v>
          </cell>
        </row>
        <row r="497">
          <cell r="A497" t="str">
            <v>FPUS2</v>
          </cell>
          <cell r="D497">
            <v>136135.92000000001</v>
          </cell>
          <cell r="F497">
            <v>8264947.8391200006</v>
          </cell>
        </row>
        <row r="498">
          <cell r="A498" t="str">
            <v>FPUS2</v>
          </cell>
          <cell r="D498">
            <v>3000000</v>
          </cell>
          <cell r="F498">
            <v>185700000</v>
          </cell>
        </row>
        <row r="499">
          <cell r="A499" t="str">
            <v>FPUS2</v>
          </cell>
          <cell r="D499">
            <v>3000000</v>
          </cell>
          <cell r="F499">
            <v>182775000</v>
          </cell>
        </row>
        <row r="500">
          <cell r="A500" t="str">
            <v>FPUS2</v>
          </cell>
          <cell r="D500">
            <v>5000000</v>
          </cell>
          <cell r="F500">
            <v>305600000</v>
          </cell>
        </row>
        <row r="501">
          <cell r="A501" t="str">
            <v>FPUS2</v>
          </cell>
          <cell r="D501">
            <v>5000000</v>
          </cell>
          <cell r="F501">
            <v>309425000</v>
          </cell>
        </row>
        <row r="502">
          <cell r="A502" t="str">
            <v>FPUS2</v>
          </cell>
          <cell r="D502">
            <v>1664810</v>
          </cell>
          <cell r="F502">
            <v>101041480.925</v>
          </cell>
        </row>
        <row r="503">
          <cell r="A503" t="str">
            <v>FPUS2</v>
          </cell>
          <cell r="D503">
            <v>65301.23</v>
          </cell>
          <cell r="F503">
            <v>3963294.9017750002</v>
          </cell>
        </row>
        <row r="504">
          <cell r="A504" t="str">
            <v>FPUS2</v>
          </cell>
          <cell r="D504">
            <v>57225.58</v>
          </cell>
          <cell r="F504">
            <v>3473163.5141500002</v>
          </cell>
        </row>
        <row r="505">
          <cell r="A505" t="str">
            <v>FPUS2</v>
          </cell>
          <cell r="D505">
            <v>2000000</v>
          </cell>
          <cell r="F505">
            <v>122170000</v>
          </cell>
        </row>
        <row r="506">
          <cell r="A506" t="str">
            <v>FPUS2</v>
          </cell>
          <cell r="D506">
            <v>3000000</v>
          </cell>
          <cell r="F506">
            <v>183780000</v>
          </cell>
        </row>
        <row r="507">
          <cell r="A507" t="str">
            <v>FPUS2</v>
          </cell>
          <cell r="D507">
            <v>66390.039999999994</v>
          </cell>
          <cell r="F507">
            <v>4029742.6479199994</v>
          </cell>
        </row>
        <row r="508">
          <cell r="A508" t="str">
            <v>FPUS2</v>
          </cell>
          <cell r="D508">
            <v>5000000</v>
          </cell>
          <cell r="F508">
            <v>314750000</v>
          </cell>
        </row>
        <row r="509">
          <cell r="A509" t="str">
            <v>FPUS2</v>
          </cell>
          <cell r="D509">
            <v>176971.88</v>
          </cell>
          <cell r="F509">
            <v>10741839.17224</v>
          </cell>
        </row>
        <row r="510">
          <cell r="A510" t="str">
            <v>FPUS2</v>
          </cell>
          <cell r="D510">
            <v>4000000</v>
          </cell>
          <cell r="F510">
            <v>244320000</v>
          </cell>
        </row>
        <row r="511">
          <cell r="A511" t="str">
            <v>FPUS2</v>
          </cell>
          <cell r="D511">
            <v>5000000</v>
          </cell>
          <cell r="F511">
            <v>305675000</v>
          </cell>
        </row>
        <row r="512">
          <cell r="A512" t="str">
            <v>FPUS2</v>
          </cell>
          <cell r="D512">
            <v>3000000</v>
          </cell>
          <cell r="F512">
            <v>185940000</v>
          </cell>
        </row>
        <row r="513">
          <cell r="A513" t="str">
            <v>FPUS2</v>
          </cell>
          <cell r="D513">
            <v>2000000</v>
          </cell>
          <cell r="F513">
            <v>123960000</v>
          </cell>
        </row>
        <row r="514">
          <cell r="A514" t="str">
            <v>FPUS2</v>
          </cell>
          <cell r="D514">
            <v>3000000</v>
          </cell>
          <cell r="F514">
            <v>186000000</v>
          </cell>
        </row>
        <row r="515">
          <cell r="A515" t="str">
            <v>FPUS2</v>
          </cell>
          <cell r="D515">
            <v>2000000</v>
          </cell>
          <cell r="F515">
            <v>124000000</v>
          </cell>
        </row>
        <row r="516">
          <cell r="A516" t="str">
            <v>FPUS2</v>
          </cell>
          <cell r="D516">
            <v>5000000</v>
          </cell>
          <cell r="F516">
            <v>307200000</v>
          </cell>
        </row>
        <row r="517">
          <cell r="A517" t="str">
            <v>FPUS2</v>
          </cell>
          <cell r="D517">
            <v>3000000</v>
          </cell>
          <cell r="F517">
            <v>183570000</v>
          </cell>
        </row>
        <row r="518">
          <cell r="A518" t="str">
            <v>FPUS2</v>
          </cell>
          <cell r="D518">
            <v>5000000</v>
          </cell>
          <cell r="F518">
            <v>308700000</v>
          </cell>
        </row>
        <row r="519">
          <cell r="A519" t="str">
            <v>FPUS2</v>
          </cell>
          <cell r="D519">
            <v>3000000</v>
          </cell>
          <cell r="F519">
            <v>183540000</v>
          </cell>
        </row>
        <row r="520">
          <cell r="A520" t="str">
            <v>FPUS2</v>
          </cell>
          <cell r="D520">
            <v>5000000</v>
          </cell>
          <cell r="F520">
            <v>305950000</v>
          </cell>
        </row>
        <row r="521">
          <cell r="A521" t="str">
            <v>FPUS2</v>
          </cell>
          <cell r="D521">
            <v>3000000</v>
          </cell>
          <cell r="F521">
            <v>185790000</v>
          </cell>
        </row>
        <row r="522">
          <cell r="A522" t="str">
            <v>FPUS2</v>
          </cell>
          <cell r="D522">
            <v>5000000</v>
          </cell>
          <cell r="F522">
            <v>308825000</v>
          </cell>
        </row>
        <row r="523">
          <cell r="A523" t="str">
            <v>FPUS2</v>
          </cell>
          <cell r="D523">
            <v>3000000</v>
          </cell>
          <cell r="F523">
            <v>185220000</v>
          </cell>
        </row>
        <row r="524">
          <cell r="A524" t="str">
            <v>FPUS2</v>
          </cell>
          <cell r="D524">
            <v>3000000</v>
          </cell>
          <cell r="F524">
            <v>184680000</v>
          </cell>
        </row>
        <row r="525">
          <cell r="A525" t="str">
            <v>FPUS2</v>
          </cell>
          <cell r="D525">
            <v>1562560</v>
          </cell>
          <cell r="F525">
            <v>94970052.960000008</v>
          </cell>
        </row>
        <row r="526">
          <cell r="A526" t="str">
            <v>FPUS2</v>
          </cell>
          <cell r="D526">
            <v>2000000</v>
          </cell>
          <cell r="F526">
            <v>123905000</v>
          </cell>
        </row>
        <row r="527">
          <cell r="A527" t="str">
            <v>FPUS2</v>
          </cell>
          <cell r="D527">
            <v>3000000</v>
          </cell>
          <cell r="F527">
            <v>185857500</v>
          </cell>
        </row>
        <row r="528">
          <cell r="A528" t="str">
            <v>FPUS2</v>
          </cell>
          <cell r="D528">
            <v>3000000</v>
          </cell>
          <cell r="F528">
            <v>183540000</v>
          </cell>
        </row>
        <row r="529">
          <cell r="A529" t="str">
            <v>FPUS2</v>
          </cell>
          <cell r="D529">
            <v>2000000</v>
          </cell>
          <cell r="F529">
            <v>122380000</v>
          </cell>
        </row>
        <row r="530">
          <cell r="A530" t="str">
            <v>FPUS2</v>
          </cell>
          <cell r="D530">
            <v>5000000</v>
          </cell>
          <cell r="F530">
            <v>308475000</v>
          </cell>
        </row>
        <row r="531">
          <cell r="A531" t="str">
            <v>FPUS2</v>
          </cell>
          <cell r="D531">
            <v>5000000</v>
          </cell>
          <cell r="F531">
            <v>305700000</v>
          </cell>
        </row>
        <row r="532">
          <cell r="A532" t="str">
            <v>FPUS2</v>
          </cell>
          <cell r="D532">
            <v>5000000</v>
          </cell>
          <cell r="F532">
            <v>310100000</v>
          </cell>
        </row>
        <row r="533">
          <cell r="A533" t="str">
            <v>FPUS2</v>
          </cell>
          <cell r="D533">
            <v>378373.83</v>
          </cell>
          <cell r="F533">
            <v>22979021.069730002</v>
          </cell>
        </row>
        <row r="534">
          <cell r="A534" t="str">
            <v>FPUS2</v>
          </cell>
          <cell r="D534">
            <v>3000000</v>
          </cell>
          <cell r="F534">
            <v>184620000</v>
          </cell>
        </row>
        <row r="535">
          <cell r="A535" t="str">
            <v>FPUS2</v>
          </cell>
          <cell r="D535">
            <v>5000000</v>
          </cell>
          <cell r="F535">
            <v>309650000</v>
          </cell>
        </row>
        <row r="536">
          <cell r="A536" t="str">
            <v>FPUS2</v>
          </cell>
          <cell r="D536">
            <v>5000000</v>
          </cell>
          <cell r="F536">
            <v>308700000</v>
          </cell>
        </row>
        <row r="537">
          <cell r="A537" t="str">
            <v>FPUS2</v>
          </cell>
          <cell r="D537">
            <v>669904.54</v>
          </cell>
          <cell r="F537">
            <v>40712108.609420002</v>
          </cell>
        </row>
        <row r="538">
          <cell r="A538" t="str">
            <v>FPUS2</v>
          </cell>
          <cell r="D538">
            <v>2000000</v>
          </cell>
          <cell r="F538">
            <v>123160000</v>
          </cell>
        </row>
        <row r="539">
          <cell r="A539" t="str">
            <v>FPUS2</v>
          </cell>
          <cell r="D539">
            <v>5000000</v>
          </cell>
          <cell r="F539">
            <v>307450000</v>
          </cell>
        </row>
        <row r="540">
          <cell r="A540" t="str">
            <v>FPUS2</v>
          </cell>
          <cell r="D540">
            <v>5010000</v>
          </cell>
          <cell r="F540">
            <v>310544850</v>
          </cell>
        </row>
        <row r="541">
          <cell r="A541" t="str">
            <v>FPUS2</v>
          </cell>
          <cell r="D541">
            <v>2000000</v>
          </cell>
          <cell r="F541">
            <v>123180000</v>
          </cell>
        </row>
        <row r="542">
          <cell r="A542" t="str">
            <v>FPUS2</v>
          </cell>
          <cell r="D542">
            <v>3000000</v>
          </cell>
          <cell r="F542">
            <v>184680000</v>
          </cell>
        </row>
        <row r="543">
          <cell r="A543" t="str">
            <v>FPUS2</v>
          </cell>
          <cell r="D543">
            <v>5000000</v>
          </cell>
          <cell r="F543">
            <v>310000000</v>
          </cell>
        </row>
        <row r="544">
          <cell r="A544" t="str">
            <v>FPUS2</v>
          </cell>
          <cell r="D544">
            <v>5000000</v>
          </cell>
          <cell r="F544">
            <v>308450000</v>
          </cell>
        </row>
        <row r="545">
          <cell r="A545" t="str">
            <v>FPUS2</v>
          </cell>
          <cell r="D545">
            <v>2000000</v>
          </cell>
          <cell r="F545">
            <v>123360000</v>
          </cell>
        </row>
        <row r="546">
          <cell r="A546" t="str">
            <v>FPUS2</v>
          </cell>
          <cell r="D546">
            <v>2000000</v>
          </cell>
          <cell r="F546">
            <v>123680000</v>
          </cell>
        </row>
        <row r="547">
          <cell r="A547" t="str">
            <v>FPUS2</v>
          </cell>
          <cell r="D547">
            <v>2000000</v>
          </cell>
          <cell r="F547">
            <v>123600000</v>
          </cell>
        </row>
        <row r="548">
          <cell r="A548" t="str">
            <v>FPUS2</v>
          </cell>
          <cell r="D548">
            <v>3000000</v>
          </cell>
          <cell r="F548">
            <v>186540000</v>
          </cell>
        </row>
        <row r="549">
          <cell r="A549" t="str">
            <v>FPUS2</v>
          </cell>
          <cell r="D549">
            <v>2000000</v>
          </cell>
          <cell r="F549">
            <v>124340000</v>
          </cell>
        </row>
        <row r="550">
          <cell r="A550" t="str">
            <v>FPUS2</v>
          </cell>
          <cell r="D550">
            <v>2000000</v>
          </cell>
          <cell r="F550">
            <v>123640000</v>
          </cell>
        </row>
        <row r="551">
          <cell r="A551" t="str">
            <v>FPUS2</v>
          </cell>
          <cell r="D551">
            <v>5000000</v>
          </cell>
          <cell r="F551">
            <v>309100000</v>
          </cell>
        </row>
        <row r="552">
          <cell r="A552" t="str">
            <v>FPUS2</v>
          </cell>
          <cell r="D552">
            <v>3000000</v>
          </cell>
          <cell r="F552">
            <v>185460000</v>
          </cell>
        </row>
        <row r="553">
          <cell r="A553" t="str">
            <v>FPUS2</v>
          </cell>
          <cell r="D553">
            <v>5000000</v>
          </cell>
          <cell r="F553">
            <v>308850000</v>
          </cell>
        </row>
        <row r="554">
          <cell r="A554" t="str">
            <v>FPUS2</v>
          </cell>
          <cell r="D554">
            <v>5000000</v>
          </cell>
          <cell r="F554">
            <v>308550000</v>
          </cell>
        </row>
        <row r="555">
          <cell r="A555" t="str">
            <v>FPUS2</v>
          </cell>
          <cell r="D555">
            <v>3000000</v>
          </cell>
          <cell r="F555">
            <v>185190000</v>
          </cell>
        </row>
        <row r="556">
          <cell r="A556" t="str">
            <v>FPUS2</v>
          </cell>
          <cell r="D556">
            <v>5000000</v>
          </cell>
          <cell r="F556">
            <v>307700000</v>
          </cell>
        </row>
        <row r="557">
          <cell r="A557" t="str">
            <v>FPUS2</v>
          </cell>
          <cell r="D557">
            <v>5000000</v>
          </cell>
          <cell r="F557">
            <v>310750000</v>
          </cell>
        </row>
        <row r="558">
          <cell r="A558" t="str">
            <v>FPUS2</v>
          </cell>
          <cell r="D558">
            <v>5000000</v>
          </cell>
          <cell r="F558">
            <v>308650000</v>
          </cell>
        </row>
        <row r="559">
          <cell r="A559" t="str">
            <v>FPUS2</v>
          </cell>
          <cell r="D559">
            <v>5000000</v>
          </cell>
          <cell r="F559">
            <v>307900000</v>
          </cell>
        </row>
        <row r="560">
          <cell r="A560" t="str">
            <v>FPUS2</v>
          </cell>
          <cell r="D560">
            <v>5000000</v>
          </cell>
          <cell r="F560">
            <v>310750000</v>
          </cell>
        </row>
        <row r="561">
          <cell r="A561" t="str">
            <v>FPUS2</v>
          </cell>
          <cell r="D561">
            <v>5000000</v>
          </cell>
          <cell r="F561">
            <v>308800000</v>
          </cell>
        </row>
        <row r="562">
          <cell r="A562" t="str">
            <v>FPUS2</v>
          </cell>
          <cell r="D562">
            <v>5000000</v>
          </cell>
          <cell r="F562">
            <v>309750000</v>
          </cell>
        </row>
        <row r="563">
          <cell r="A563" t="str">
            <v>FPUS2</v>
          </cell>
          <cell r="D563">
            <v>476388.16</v>
          </cell>
          <cell r="F563">
            <v>29016802.825599998</v>
          </cell>
        </row>
        <row r="564">
          <cell r="A564" t="str">
            <v>FPUS2</v>
          </cell>
          <cell r="D564">
            <v>5000000</v>
          </cell>
          <cell r="F564">
            <v>308000000</v>
          </cell>
        </row>
        <row r="565">
          <cell r="A565" t="str">
            <v>FPUS2</v>
          </cell>
          <cell r="D565">
            <v>5010000</v>
          </cell>
          <cell r="F565">
            <v>311271300</v>
          </cell>
        </row>
        <row r="566">
          <cell r="A566" t="str">
            <v>FPUS2</v>
          </cell>
          <cell r="D566">
            <v>5000000</v>
          </cell>
          <cell r="F566">
            <v>308800000</v>
          </cell>
        </row>
        <row r="567">
          <cell r="A567" t="str">
            <v>FPUK2</v>
          </cell>
          <cell r="D567">
            <v>100000</v>
          </cell>
          <cell r="F567">
            <v>12039332.199999999</v>
          </cell>
        </row>
        <row r="568">
          <cell r="A568" t="str">
            <v>FPUK2</v>
          </cell>
          <cell r="D568">
            <v>2381645</v>
          </cell>
          <cell r="F568">
            <v>283288949.07526499</v>
          </cell>
        </row>
        <row r="569">
          <cell r="A569" t="str">
            <v>FPUK1</v>
          </cell>
          <cell r="D569">
            <v>500000</v>
          </cell>
          <cell r="F569">
            <v>59362070</v>
          </cell>
        </row>
        <row r="570">
          <cell r="A570" t="str">
            <v>FPUK1</v>
          </cell>
          <cell r="D570">
            <v>40000</v>
          </cell>
          <cell r="F570">
            <v>4749936.04</v>
          </cell>
        </row>
        <row r="571">
          <cell r="A571" t="str">
            <v>FPUK1</v>
          </cell>
          <cell r="D571">
            <v>200000</v>
          </cell>
          <cell r="F571">
            <v>23752106.399999999</v>
          </cell>
        </row>
        <row r="572">
          <cell r="A572" t="str">
            <v>FPUK1</v>
          </cell>
          <cell r="D572">
            <v>70000</v>
          </cell>
          <cell r="F572">
            <v>8334890.6900000004</v>
          </cell>
        </row>
        <row r="573">
          <cell r="A573" t="str">
            <v>FPUK1</v>
          </cell>
          <cell r="D573">
            <v>100000</v>
          </cell>
          <cell r="F573">
            <v>11902134.4</v>
          </cell>
        </row>
        <row r="574">
          <cell r="A574" t="str">
            <v>FPUK1</v>
          </cell>
          <cell r="D574">
            <v>200000</v>
          </cell>
          <cell r="F574">
            <v>23786072.600000001</v>
          </cell>
        </row>
        <row r="575">
          <cell r="A575" t="str">
            <v>FPUK1</v>
          </cell>
          <cell r="D575">
            <v>100000</v>
          </cell>
          <cell r="F575">
            <v>11913052.1</v>
          </cell>
        </row>
        <row r="576">
          <cell r="A576" t="str">
            <v>FPUK1</v>
          </cell>
          <cell r="D576">
            <v>350000</v>
          </cell>
          <cell r="F576">
            <v>41697805.450000003</v>
          </cell>
        </row>
        <row r="577">
          <cell r="A577" t="str">
            <v>FPUK1</v>
          </cell>
          <cell r="D577">
            <v>16000</v>
          </cell>
          <cell r="F577">
            <v>1905117.888</v>
          </cell>
        </row>
        <row r="578">
          <cell r="A578" t="str">
            <v>FPUK1</v>
          </cell>
          <cell r="D578">
            <v>400000</v>
          </cell>
          <cell r="F578">
            <v>47632799.200000003</v>
          </cell>
        </row>
        <row r="579">
          <cell r="A579" t="str">
            <v>FPUK2</v>
          </cell>
          <cell r="D579">
            <v>3500000</v>
          </cell>
          <cell r="F579">
            <v>416702079.5</v>
          </cell>
        </row>
        <row r="580">
          <cell r="A580" t="str">
            <v>FPUK1</v>
          </cell>
          <cell r="D580">
            <v>70000</v>
          </cell>
          <cell r="F580">
            <v>8337575.6800000006</v>
          </cell>
        </row>
        <row r="581">
          <cell r="A581" t="str">
            <v>FPUK1</v>
          </cell>
          <cell r="D581">
            <v>50000</v>
          </cell>
          <cell r="F581">
            <v>5956321</v>
          </cell>
        </row>
        <row r="582">
          <cell r="A582" t="str">
            <v>FPUK1</v>
          </cell>
          <cell r="D582">
            <v>300000</v>
          </cell>
          <cell r="F582">
            <v>35728827.899999999</v>
          </cell>
        </row>
        <row r="583">
          <cell r="A583" t="str">
            <v>FPUK1</v>
          </cell>
          <cell r="D583">
            <v>100000</v>
          </cell>
          <cell r="F583">
            <v>11918101</v>
          </cell>
        </row>
        <row r="584">
          <cell r="A584" t="str">
            <v>FPUK2</v>
          </cell>
          <cell r="D584">
            <v>2000000</v>
          </cell>
          <cell r="F584">
            <v>238334556</v>
          </cell>
        </row>
        <row r="585">
          <cell r="A585" t="str">
            <v>FPUK2</v>
          </cell>
          <cell r="D585">
            <v>2000000</v>
          </cell>
          <cell r="F585">
            <v>238353368</v>
          </cell>
        </row>
        <row r="586">
          <cell r="A586" t="str">
            <v>FPUK1</v>
          </cell>
          <cell r="D586">
            <v>1000000</v>
          </cell>
          <cell r="F586">
            <v>118941702</v>
          </cell>
        </row>
        <row r="587">
          <cell r="A587" t="str">
            <v>FPUK2</v>
          </cell>
          <cell r="D587">
            <v>80000</v>
          </cell>
          <cell r="F587">
            <v>9561490</v>
          </cell>
        </row>
        <row r="588">
          <cell r="A588" t="str">
            <v>FPUK2</v>
          </cell>
          <cell r="D588">
            <v>100000</v>
          </cell>
          <cell r="F588">
            <v>11952317.700000001</v>
          </cell>
        </row>
        <row r="589">
          <cell r="A589" t="str">
            <v>FPUK2</v>
          </cell>
          <cell r="D589">
            <v>100000</v>
          </cell>
          <cell r="F589">
            <v>11929102.199999999</v>
          </cell>
        </row>
        <row r="590">
          <cell r="A590" t="str">
            <v>FPUK2</v>
          </cell>
          <cell r="D590">
            <v>100000</v>
          </cell>
          <cell r="F590">
            <v>11934868.199999999</v>
          </cell>
        </row>
        <row r="591">
          <cell r="A591" t="str">
            <v>FPUK2</v>
          </cell>
          <cell r="D591">
            <v>5500000</v>
          </cell>
          <cell r="F591">
            <v>642541894.5</v>
          </cell>
        </row>
        <row r="592">
          <cell r="A592" t="str">
            <v>FPUK2</v>
          </cell>
          <cell r="D592">
            <v>100000</v>
          </cell>
          <cell r="F592">
            <v>11713745</v>
          </cell>
        </row>
        <row r="593">
          <cell r="A593" t="str">
            <v>FPUK2</v>
          </cell>
          <cell r="D593">
            <v>1000000</v>
          </cell>
          <cell r="F593">
            <v>118693288</v>
          </cell>
        </row>
        <row r="594">
          <cell r="A594" t="str">
            <v>FPUK2</v>
          </cell>
          <cell r="D594">
            <v>5000000</v>
          </cell>
          <cell r="F594">
            <v>592055185</v>
          </cell>
        </row>
        <row r="595">
          <cell r="A595" t="str">
            <v>FPUK2</v>
          </cell>
          <cell r="D595">
            <v>100000</v>
          </cell>
          <cell r="F595">
            <v>11838074.199999999</v>
          </cell>
        </row>
        <row r="596">
          <cell r="A596" t="str">
            <v>FPUK2</v>
          </cell>
          <cell r="D596">
            <v>100000</v>
          </cell>
          <cell r="F596">
            <v>11846809.399999999</v>
          </cell>
        </row>
        <row r="597">
          <cell r="A597" t="str">
            <v>FPUK2</v>
          </cell>
          <cell r="D597">
            <v>100000</v>
          </cell>
          <cell r="F597">
            <v>11957821.9</v>
          </cell>
        </row>
        <row r="598">
          <cell r="A598" t="str">
            <v>FPUK2</v>
          </cell>
          <cell r="D598">
            <v>150000</v>
          </cell>
          <cell r="F598">
            <v>17874282.300000001</v>
          </cell>
        </row>
        <row r="599">
          <cell r="A599" t="str">
            <v>FPUK2</v>
          </cell>
          <cell r="D599">
            <v>100000</v>
          </cell>
          <cell r="F599">
            <v>12043575.6</v>
          </cell>
        </row>
        <row r="600">
          <cell r="A600" t="str">
            <v>FPUK2</v>
          </cell>
          <cell r="D600">
            <v>100000</v>
          </cell>
          <cell r="F600">
            <v>12039322.9</v>
          </cell>
        </row>
        <row r="601">
          <cell r="A601" t="str">
            <v>FPSF1</v>
          </cell>
          <cell r="D601">
            <v>7026.56</v>
          </cell>
          <cell r="F601">
            <v>349999.98016000004</v>
          </cell>
        </row>
        <row r="602">
          <cell r="A602" t="str">
            <v>FPSF1</v>
          </cell>
          <cell r="D602">
            <v>304050</v>
          </cell>
          <cell r="F602">
            <v>15163750.0437</v>
          </cell>
        </row>
        <row r="603">
          <cell r="A603" t="str">
            <v>FPSF1</v>
          </cell>
          <cell r="D603">
            <v>362550</v>
          </cell>
          <cell r="F603">
            <v>18196500.153450001</v>
          </cell>
        </row>
        <row r="604">
          <cell r="A604" t="str">
            <v>FPSF2</v>
          </cell>
          <cell r="D604">
            <v>50000</v>
          </cell>
          <cell r="F604">
            <v>2506647.2999999998</v>
          </cell>
        </row>
        <row r="605">
          <cell r="A605" t="str">
            <v>FPSF2</v>
          </cell>
          <cell r="D605">
            <v>801303.75</v>
          </cell>
          <cell r="F605">
            <v>39489124.624998748</v>
          </cell>
        </row>
        <row r="606">
          <cell r="A606" t="str">
            <v>FPJY1</v>
          </cell>
          <cell r="D606">
            <v>29490000</v>
          </cell>
          <cell r="F606">
            <v>15163492.589999998</v>
          </cell>
        </row>
        <row r="607">
          <cell r="A607" t="str">
            <v>FPJY1</v>
          </cell>
          <cell r="D607">
            <v>59010000</v>
          </cell>
          <cell r="F607">
            <v>30327009.300000001</v>
          </cell>
        </row>
        <row r="608">
          <cell r="A608" t="str">
            <v>FPJY1</v>
          </cell>
          <cell r="D608">
            <v>58715000</v>
          </cell>
          <cell r="F608">
            <v>30327471.799999997</v>
          </cell>
        </row>
        <row r="609">
          <cell r="A609" t="str">
            <v>FPJY1</v>
          </cell>
          <cell r="D609">
            <v>58610000</v>
          </cell>
          <cell r="F609">
            <v>30327510.059999999</v>
          </cell>
        </row>
        <row r="610">
          <cell r="A610" t="str">
            <v>FPJY2</v>
          </cell>
          <cell r="D610">
            <v>50000000</v>
          </cell>
          <cell r="F610">
            <v>25812700</v>
          </cell>
        </row>
        <row r="611">
          <cell r="A611" t="str">
            <v>FPJY2</v>
          </cell>
          <cell r="D611">
            <v>50000000</v>
          </cell>
          <cell r="F611">
            <v>25827600</v>
          </cell>
        </row>
        <row r="612">
          <cell r="A612" t="str">
            <v>FPJY2</v>
          </cell>
          <cell r="D612">
            <v>30000000</v>
          </cell>
          <cell r="F612">
            <v>15837660</v>
          </cell>
        </row>
        <row r="613">
          <cell r="A613" t="str">
            <v>FPJY2</v>
          </cell>
          <cell r="D613">
            <v>5000000</v>
          </cell>
          <cell r="F613">
            <v>2633654.9999999995</v>
          </cell>
        </row>
        <row r="614">
          <cell r="A614" t="str">
            <v>FPJY2</v>
          </cell>
          <cell r="D614">
            <v>120090000</v>
          </cell>
          <cell r="F614">
            <v>60769502.969999991</v>
          </cell>
        </row>
        <row r="615">
          <cell r="A615" t="str">
            <v>FPJY2</v>
          </cell>
          <cell r="D615">
            <v>118780000</v>
          </cell>
          <cell r="F615">
            <v>60769510.920000002</v>
          </cell>
        </row>
        <row r="616">
          <cell r="A616" t="str">
            <v>FPEU2</v>
          </cell>
          <cell r="D616">
            <v>100000</v>
          </cell>
          <cell r="F616">
            <v>8171736.0999999996</v>
          </cell>
        </row>
        <row r="617">
          <cell r="A617" t="str">
            <v>FPEU2</v>
          </cell>
          <cell r="D617">
            <v>300000</v>
          </cell>
          <cell r="F617">
            <v>24506454.300000001</v>
          </cell>
        </row>
        <row r="618">
          <cell r="A618" t="str">
            <v>FPEU2</v>
          </cell>
          <cell r="D618">
            <v>1000000</v>
          </cell>
          <cell r="F618">
            <v>78873475</v>
          </cell>
        </row>
        <row r="619">
          <cell r="A619" t="str">
            <v>FPEU1</v>
          </cell>
          <cell r="D619">
            <v>100000</v>
          </cell>
          <cell r="F619">
            <v>8073047.4000000004</v>
          </cell>
        </row>
        <row r="620">
          <cell r="A620" t="str">
            <v>FPEU1</v>
          </cell>
          <cell r="D620">
            <v>500000</v>
          </cell>
          <cell r="F620">
            <v>40365237</v>
          </cell>
        </row>
        <row r="621">
          <cell r="A621" t="str">
            <v>FPEU2</v>
          </cell>
          <cell r="D621">
            <v>950000</v>
          </cell>
          <cell r="F621">
            <v>76953246.150000006</v>
          </cell>
        </row>
        <row r="622">
          <cell r="A622" t="str">
            <v>FPEU1</v>
          </cell>
          <cell r="D622">
            <v>50000</v>
          </cell>
          <cell r="F622">
            <v>4036523.7</v>
          </cell>
        </row>
        <row r="623">
          <cell r="A623" t="str">
            <v>FPEU1</v>
          </cell>
          <cell r="D623">
            <v>50000</v>
          </cell>
          <cell r="F623">
            <v>4034400.8000000003</v>
          </cell>
        </row>
        <row r="624">
          <cell r="A624" t="str">
            <v>FPEU1</v>
          </cell>
          <cell r="D624">
            <v>500000</v>
          </cell>
          <cell r="F624">
            <v>40316714</v>
          </cell>
        </row>
        <row r="625">
          <cell r="A625" t="str">
            <v>FPEU1</v>
          </cell>
          <cell r="D625">
            <v>500000</v>
          </cell>
          <cell r="F625">
            <v>40407695</v>
          </cell>
        </row>
        <row r="626">
          <cell r="A626" t="str">
            <v>FPEU1</v>
          </cell>
          <cell r="D626">
            <v>125000</v>
          </cell>
          <cell r="F626">
            <v>10103440</v>
          </cell>
        </row>
        <row r="627">
          <cell r="A627" t="str">
            <v>FPEU2</v>
          </cell>
          <cell r="D627">
            <v>2900000</v>
          </cell>
          <cell r="F627">
            <v>234909909.29999998</v>
          </cell>
        </row>
        <row r="628">
          <cell r="A628" t="str">
            <v>FPEU1</v>
          </cell>
          <cell r="D628">
            <v>100000</v>
          </cell>
          <cell r="F628">
            <v>8088817.4000000004</v>
          </cell>
        </row>
        <row r="629">
          <cell r="A629" t="str">
            <v>FPEU1</v>
          </cell>
          <cell r="D629">
            <v>100000</v>
          </cell>
          <cell r="F629">
            <v>8094276.2999999998</v>
          </cell>
        </row>
        <row r="630">
          <cell r="A630" t="str">
            <v>FPEU1</v>
          </cell>
          <cell r="D630">
            <v>500000</v>
          </cell>
          <cell r="F630">
            <v>40431956.5</v>
          </cell>
        </row>
        <row r="631">
          <cell r="A631" t="str">
            <v>FPEU1</v>
          </cell>
          <cell r="D631">
            <v>500000</v>
          </cell>
          <cell r="F631">
            <v>40401629.5</v>
          </cell>
        </row>
        <row r="632">
          <cell r="A632" t="str">
            <v>FPEU1</v>
          </cell>
          <cell r="D632">
            <v>17000</v>
          </cell>
          <cell r="F632">
            <v>1376130.0760000001</v>
          </cell>
        </row>
        <row r="633">
          <cell r="A633" t="str">
            <v>FPEU1</v>
          </cell>
          <cell r="D633">
            <v>75000</v>
          </cell>
          <cell r="F633">
            <v>6068987.625</v>
          </cell>
        </row>
        <row r="634">
          <cell r="A634" t="str">
            <v>FPEU1</v>
          </cell>
          <cell r="D634">
            <v>1500000</v>
          </cell>
          <cell r="F634">
            <v>121397950.5</v>
          </cell>
        </row>
        <row r="635">
          <cell r="A635" t="str">
            <v>FPEU1</v>
          </cell>
          <cell r="D635">
            <v>1000000</v>
          </cell>
          <cell r="F635">
            <v>80925901</v>
          </cell>
        </row>
        <row r="636">
          <cell r="A636" t="str">
            <v>FPEU1</v>
          </cell>
          <cell r="D636">
            <v>75000</v>
          </cell>
          <cell r="F636">
            <v>6064438.5750000002</v>
          </cell>
        </row>
        <row r="637">
          <cell r="A637" t="str">
            <v>FPEU1</v>
          </cell>
          <cell r="D637">
            <v>100000</v>
          </cell>
          <cell r="F637">
            <v>8077426.4000000004</v>
          </cell>
        </row>
        <row r="638">
          <cell r="A638" t="str">
            <v>FPEU1</v>
          </cell>
          <cell r="D638">
            <v>150000</v>
          </cell>
          <cell r="F638">
            <v>12117959.25</v>
          </cell>
        </row>
        <row r="639">
          <cell r="A639" t="str">
            <v>FPEU1</v>
          </cell>
          <cell r="D639">
            <v>100000</v>
          </cell>
          <cell r="F639">
            <v>8082278.7999999998</v>
          </cell>
        </row>
        <row r="640">
          <cell r="A640" t="str">
            <v>FPEU1</v>
          </cell>
          <cell r="D640">
            <v>300000</v>
          </cell>
          <cell r="F640">
            <v>24246836.400000002</v>
          </cell>
        </row>
        <row r="641">
          <cell r="A641" t="str">
            <v>FPEU2</v>
          </cell>
          <cell r="D641">
            <v>1500000</v>
          </cell>
          <cell r="F641">
            <v>121752781.5</v>
          </cell>
        </row>
        <row r="642">
          <cell r="A642" t="str">
            <v>FPEU2</v>
          </cell>
          <cell r="D642">
            <v>1000000</v>
          </cell>
          <cell r="F642">
            <v>80853115</v>
          </cell>
        </row>
        <row r="643">
          <cell r="A643" t="str">
            <v>FPEU1</v>
          </cell>
          <cell r="D643">
            <v>150000</v>
          </cell>
          <cell r="F643">
            <v>12117049.35</v>
          </cell>
        </row>
        <row r="644">
          <cell r="A644" t="str">
            <v>FPEU2</v>
          </cell>
          <cell r="D644">
            <v>100000</v>
          </cell>
          <cell r="F644">
            <v>8109573.5000000009</v>
          </cell>
        </row>
        <row r="645">
          <cell r="A645" t="str">
            <v>FPEU2</v>
          </cell>
          <cell r="D645">
            <v>200000</v>
          </cell>
          <cell r="F645">
            <v>16237343.6</v>
          </cell>
        </row>
        <row r="646">
          <cell r="A646" t="str">
            <v>FPEU2</v>
          </cell>
          <cell r="D646">
            <v>100000</v>
          </cell>
          <cell r="F646">
            <v>8135144.0999999996</v>
          </cell>
        </row>
        <row r="647">
          <cell r="A647" t="str">
            <v>FPEU2</v>
          </cell>
          <cell r="D647">
            <v>1000000</v>
          </cell>
          <cell r="F647">
            <v>80981137</v>
          </cell>
        </row>
        <row r="648">
          <cell r="A648" t="str">
            <v>FPEU1</v>
          </cell>
          <cell r="D648">
            <v>2000000</v>
          </cell>
          <cell r="F648">
            <v>161986556</v>
          </cell>
        </row>
        <row r="649">
          <cell r="A649" t="str">
            <v>FPEU2</v>
          </cell>
          <cell r="D649">
            <v>100000</v>
          </cell>
          <cell r="F649">
            <v>8075602.7999999998</v>
          </cell>
        </row>
        <row r="650">
          <cell r="A650" t="str">
            <v>FPEU2</v>
          </cell>
          <cell r="D650">
            <v>100000</v>
          </cell>
          <cell r="F650">
            <v>8093204.5999999996</v>
          </cell>
        </row>
        <row r="651">
          <cell r="A651" t="str">
            <v>FPEU2</v>
          </cell>
          <cell r="D651">
            <v>50000</v>
          </cell>
          <cell r="F651">
            <v>4057697.35</v>
          </cell>
        </row>
        <row r="652">
          <cell r="A652" t="str">
            <v>FPEU2</v>
          </cell>
          <cell r="D652">
            <v>200000</v>
          </cell>
          <cell r="F652">
            <v>16330327.600000001</v>
          </cell>
        </row>
        <row r="653">
          <cell r="A653" t="str">
            <v>FPEU2</v>
          </cell>
          <cell r="D653">
            <v>600000</v>
          </cell>
          <cell r="F653">
            <v>48783409.200000003</v>
          </cell>
        </row>
        <row r="654">
          <cell r="A654" t="str">
            <v>FPEU2</v>
          </cell>
          <cell r="D654">
            <v>60000</v>
          </cell>
          <cell r="F654">
            <v>4849527.42</v>
          </cell>
        </row>
        <row r="655">
          <cell r="A655" t="str">
            <v>FPEU2</v>
          </cell>
          <cell r="D655">
            <v>225000</v>
          </cell>
          <cell r="F655">
            <v>18198019.125</v>
          </cell>
        </row>
        <row r="656">
          <cell r="A656" t="str">
            <v>FPEU2</v>
          </cell>
          <cell r="D656">
            <v>100000</v>
          </cell>
          <cell r="F656">
            <v>8111680.6999999993</v>
          </cell>
        </row>
        <row r="657">
          <cell r="A657" t="str">
            <v>FPEU2</v>
          </cell>
          <cell r="D657">
            <v>200000</v>
          </cell>
          <cell r="F657">
            <v>16267064</v>
          </cell>
        </row>
        <row r="658">
          <cell r="A658" t="str">
            <v>FPEU2</v>
          </cell>
          <cell r="D658">
            <v>40000</v>
          </cell>
          <cell r="F658">
            <v>3247585.8</v>
          </cell>
        </row>
        <row r="659">
          <cell r="A659" t="str">
            <v>FPEU2</v>
          </cell>
          <cell r="D659">
            <v>65000</v>
          </cell>
          <cell r="F659">
            <v>5272592.4550000001</v>
          </cell>
        </row>
        <row r="660">
          <cell r="A660" t="str">
            <v>FPEU2</v>
          </cell>
          <cell r="D660">
            <v>40000</v>
          </cell>
          <cell r="F660">
            <v>3234824.4</v>
          </cell>
        </row>
        <row r="661">
          <cell r="A661" t="str">
            <v>FPEU2</v>
          </cell>
          <cell r="D661">
            <v>80000</v>
          </cell>
          <cell r="F661">
            <v>6478389.6000000006</v>
          </cell>
        </row>
        <row r="662">
          <cell r="A662" t="str">
            <v>FPEU2</v>
          </cell>
          <cell r="D662">
            <v>60000</v>
          </cell>
          <cell r="F662">
            <v>4851872.4000000004</v>
          </cell>
        </row>
        <row r="663">
          <cell r="A663" t="str">
            <v>FPEU2</v>
          </cell>
          <cell r="D663">
            <v>500000</v>
          </cell>
          <cell r="F663">
            <v>40526807.5</v>
          </cell>
        </row>
        <row r="664">
          <cell r="A664" t="str">
            <v>FPEU2</v>
          </cell>
          <cell r="D664">
            <v>210000</v>
          </cell>
          <cell r="F664">
            <v>17127422.969999999</v>
          </cell>
        </row>
        <row r="665">
          <cell r="A665" t="str">
            <v>FPEU2</v>
          </cell>
          <cell r="D665">
            <v>1000000</v>
          </cell>
          <cell r="F665">
            <v>80991510</v>
          </cell>
        </row>
        <row r="666">
          <cell r="A666" t="str">
            <v>FPEU2</v>
          </cell>
          <cell r="D666">
            <v>200000</v>
          </cell>
          <cell r="F666">
            <v>16243835.200000001</v>
          </cell>
        </row>
        <row r="667">
          <cell r="A667" t="str">
            <v>FPEU2</v>
          </cell>
          <cell r="D667">
            <v>300000</v>
          </cell>
          <cell r="F667">
            <v>24363931.5</v>
          </cell>
        </row>
        <row r="668">
          <cell r="A668" t="str">
            <v>FPEU2</v>
          </cell>
          <cell r="D668">
            <v>200000</v>
          </cell>
          <cell r="F668">
            <v>16255977.4</v>
          </cell>
        </row>
        <row r="669">
          <cell r="A669" t="str">
            <v>FPEU2</v>
          </cell>
          <cell r="D669">
            <v>1000000</v>
          </cell>
          <cell r="F669">
            <v>80478152</v>
          </cell>
        </row>
        <row r="670">
          <cell r="A670" t="str">
            <v>FPEU2</v>
          </cell>
          <cell r="D670">
            <v>100000</v>
          </cell>
          <cell r="F670">
            <v>8010234.8000000007</v>
          </cell>
        </row>
        <row r="671">
          <cell r="A671" t="str">
            <v>FPEU2</v>
          </cell>
          <cell r="D671">
            <v>1500000</v>
          </cell>
          <cell r="F671">
            <v>120711432</v>
          </cell>
        </row>
        <row r="672">
          <cell r="A672" t="str">
            <v>FPEU2</v>
          </cell>
          <cell r="D672">
            <v>60000</v>
          </cell>
          <cell r="F672">
            <v>4795574.6999999993</v>
          </cell>
        </row>
        <row r="673">
          <cell r="A673" t="str">
            <v>FPEU2</v>
          </cell>
          <cell r="D673">
            <v>100000</v>
          </cell>
          <cell r="F673">
            <v>8017323.7000000002</v>
          </cell>
        </row>
        <row r="674">
          <cell r="A674" t="str">
            <v>FPEU2</v>
          </cell>
          <cell r="D674">
            <v>100000</v>
          </cell>
          <cell r="F674">
            <v>8026432.2000000011</v>
          </cell>
        </row>
        <row r="675">
          <cell r="A675" t="str">
            <v>FPEU2</v>
          </cell>
          <cell r="D675">
            <v>100000</v>
          </cell>
          <cell r="F675">
            <v>8034326.2999999989</v>
          </cell>
        </row>
        <row r="676">
          <cell r="A676" t="str">
            <v>FPEU2</v>
          </cell>
          <cell r="D676">
            <v>250000</v>
          </cell>
          <cell r="F676">
            <v>19996413.25</v>
          </cell>
        </row>
        <row r="677">
          <cell r="A677" t="str">
            <v>FPEU2</v>
          </cell>
          <cell r="D677">
            <v>150000</v>
          </cell>
          <cell r="F677">
            <v>11984806.800000001</v>
          </cell>
        </row>
        <row r="678">
          <cell r="A678" t="str">
            <v>FPEU2</v>
          </cell>
          <cell r="D678">
            <v>100000</v>
          </cell>
          <cell r="F678">
            <v>8018708.9000000004</v>
          </cell>
        </row>
        <row r="679">
          <cell r="A679" t="str">
            <v>FPEU2</v>
          </cell>
          <cell r="D679">
            <v>500000</v>
          </cell>
          <cell r="F679">
            <v>40029000</v>
          </cell>
        </row>
        <row r="680">
          <cell r="A680" t="str">
            <v>FPEU2</v>
          </cell>
          <cell r="D680">
            <v>100000</v>
          </cell>
          <cell r="F680">
            <v>8019749.5</v>
          </cell>
        </row>
        <row r="681">
          <cell r="A681" t="str">
            <v>FPEU2</v>
          </cell>
          <cell r="D681">
            <v>200000</v>
          </cell>
          <cell r="F681">
            <v>16028582</v>
          </cell>
        </row>
        <row r="682">
          <cell r="A682" t="str">
            <v>FPEU2</v>
          </cell>
          <cell r="D682">
            <v>250000</v>
          </cell>
          <cell r="F682">
            <v>20128218.75</v>
          </cell>
        </row>
        <row r="683">
          <cell r="A683" t="str">
            <v>FPEU2</v>
          </cell>
          <cell r="D683">
            <v>325000</v>
          </cell>
          <cell r="F683">
            <v>25931930.050000001</v>
          </cell>
        </row>
        <row r="684">
          <cell r="A684" t="str">
            <v>FPEU2</v>
          </cell>
          <cell r="D684">
            <v>100000</v>
          </cell>
          <cell r="F684">
            <v>7987249.7999999989</v>
          </cell>
        </row>
        <row r="685">
          <cell r="A685" t="str">
            <v>FPEU2</v>
          </cell>
          <cell r="D685">
            <v>250000</v>
          </cell>
          <cell r="F685">
            <v>20066385.75</v>
          </cell>
        </row>
        <row r="686">
          <cell r="A686" t="str">
            <v>FPEU2</v>
          </cell>
          <cell r="D686">
            <v>100000</v>
          </cell>
          <cell r="F686">
            <v>8049648.7999999998</v>
          </cell>
        </row>
        <row r="687">
          <cell r="A687" t="str">
            <v>FPEU2</v>
          </cell>
          <cell r="D687">
            <v>1000000</v>
          </cell>
          <cell r="F687">
            <v>80441790</v>
          </cell>
        </row>
        <row r="688">
          <cell r="A688" t="str">
            <v>FPEU2</v>
          </cell>
          <cell r="D688">
            <v>175000</v>
          </cell>
          <cell r="F688">
            <v>13950696.024999999</v>
          </cell>
        </row>
        <row r="689">
          <cell r="A689" t="str">
            <v>FPEU2</v>
          </cell>
          <cell r="D689">
            <v>150000</v>
          </cell>
          <cell r="F689">
            <v>12037718.250000002</v>
          </cell>
        </row>
        <row r="690">
          <cell r="A690" t="str">
            <v>FPEU2</v>
          </cell>
          <cell r="D690">
            <v>100000</v>
          </cell>
          <cell r="F690">
            <v>8005260</v>
          </cell>
        </row>
        <row r="691">
          <cell r="A691" t="str">
            <v>FPEU2</v>
          </cell>
          <cell r="D691">
            <v>150000</v>
          </cell>
          <cell r="F691">
            <v>11971771.949999999</v>
          </cell>
        </row>
        <row r="692">
          <cell r="A692" t="str">
            <v>FPEU2</v>
          </cell>
          <cell r="D692">
            <v>100000</v>
          </cell>
          <cell r="F692">
            <v>7938651.5999999996</v>
          </cell>
        </row>
        <row r="693">
          <cell r="A693" t="str">
            <v>FPEU2</v>
          </cell>
          <cell r="D693">
            <v>350000</v>
          </cell>
          <cell r="F693">
            <v>27696003.649999999</v>
          </cell>
        </row>
        <row r="694">
          <cell r="A694" t="str">
            <v>FPEU2</v>
          </cell>
          <cell r="D694">
            <v>100000</v>
          </cell>
          <cell r="F694">
            <v>7951426.2000000002</v>
          </cell>
        </row>
        <row r="695">
          <cell r="A695" t="str">
            <v>FPEU2</v>
          </cell>
          <cell r="D695">
            <v>100000</v>
          </cell>
          <cell r="F695">
            <v>7938140.5999999996</v>
          </cell>
        </row>
        <row r="696">
          <cell r="A696" t="str">
            <v>FPEU2</v>
          </cell>
          <cell r="D696">
            <v>100000</v>
          </cell>
          <cell r="F696">
            <v>7944212.2999999998</v>
          </cell>
        </row>
        <row r="697">
          <cell r="A697" t="str">
            <v>FPEU2</v>
          </cell>
          <cell r="D697">
            <v>100000</v>
          </cell>
          <cell r="F697">
            <v>7936953.8000000007</v>
          </cell>
        </row>
        <row r="698">
          <cell r="A698" t="str">
            <v>FPEU2</v>
          </cell>
          <cell r="D698">
            <v>300000</v>
          </cell>
          <cell r="F698">
            <v>23863733.999999996</v>
          </cell>
        </row>
        <row r="699">
          <cell r="A699" t="str">
            <v>FPEU2</v>
          </cell>
          <cell r="D699">
            <v>200000</v>
          </cell>
          <cell r="F699">
            <v>15870983.200000001</v>
          </cell>
        </row>
        <row r="700">
          <cell r="A700" t="str">
            <v>FPEU2</v>
          </cell>
          <cell r="D700">
            <v>1500000</v>
          </cell>
          <cell r="F700">
            <v>119121045</v>
          </cell>
        </row>
        <row r="701">
          <cell r="A701" t="str">
            <v>FPEU2</v>
          </cell>
          <cell r="D701">
            <v>6000000</v>
          </cell>
          <cell r="F701">
            <v>476460426</v>
          </cell>
        </row>
        <row r="702">
          <cell r="A702" t="str">
            <v>FPED1</v>
          </cell>
          <cell r="D702">
            <v>600000</v>
          </cell>
          <cell r="F702">
            <v>9917220.6000000015</v>
          </cell>
        </row>
        <row r="703">
          <cell r="A703" t="str">
            <v>FPED1</v>
          </cell>
          <cell r="D703">
            <v>650000</v>
          </cell>
          <cell r="F703">
            <v>10742020.250000002</v>
          </cell>
        </row>
        <row r="704">
          <cell r="A704" t="str">
            <v>FPED2</v>
          </cell>
          <cell r="D704">
            <v>525000</v>
          </cell>
          <cell r="F704">
            <v>8679475.875</v>
          </cell>
        </row>
        <row r="705">
          <cell r="A705" t="str">
            <v>FPED2</v>
          </cell>
          <cell r="D705">
            <v>500000</v>
          </cell>
          <cell r="F705">
            <v>8264272.5000000009</v>
          </cell>
        </row>
        <row r="706">
          <cell r="A706" t="str">
            <v>FPED2</v>
          </cell>
          <cell r="D706">
            <v>650000</v>
          </cell>
          <cell r="F706">
            <v>10742716.4</v>
          </cell>
        </row>
        <row r="707">
          <cell r="A707" t="str">
            <v>FPED2</v>
          </cell>
          <cell r="D707">
            <v>1700000</v>
          </cell>
          <cell r="F707">
            <v>28187176.399999999</v>
          </cell>
        </row>
        <row r="708">
          <cell r="A708" t="str">
            <v>FPDK1</v>
          </cell>
          <cell r="D708">
            <v>900000</v>
          </cell>
          <cell r="F708">
            <v>9767311.1999999993</v>
          </cell>
        </row>
        <row r="709">
          <cell r="A709" t="str">
            <v>FPCD1</v>
          </cell>
          <cell r="D709">
            <v>80000</v>
          </cell>
          <cell r="F709">
            <v>4204783.3600000003</v>
          </cell>
        </row>
        <row r="710">
          <cell r="A710" t="str">
            <v>FPCD1</v>
          </cell>
          <cell r="D710">
            <v>100000</v>
          </cell>
          <cell r="F710">
            <v>5246885.8</v>
          </cell>
        </row>
        <row r="711">
          <cell r="A711" t="str">
            <v>FPCD2</v>
          </cell>
          <cell r="D711">
            <v>100000</v>
          </cell>
          <cell r="F711">
            <v>5257025.3</v>
          </cell>
        </row>
        <row r="712">
          <cell r="A712" t="str">
            <v>FPCD2</v>
          </cell>
          <cell r="D712">
            <v>100000</v>
          </cell>
          <cell r="F712">
            <v>5161411.3000000007</v>
          </cell>
        </row>
      </sheetData>
      <sheetData sheetId="4">
        <row r="1">
          <cell r="A1" t="str">
            <v>Cur/P/S</v>
          </cell>
          <cell r="D1" t="str">
            <v xml:space="preserve">Fc Amount </v>
          </cell>
          <cell r="F1" t="str">
            <v xml:space="preserve">Eqvt. Pkr </v>
          </cell>
        </row>
        <row r="2">
          <cell r="A2" t="str">
            <v>FSEU2</v>
          </cell>
          <cell r="D2">
            <v>846654</v>
          </cell>
          <cell r="F2">
            <v>69002301</v>
          </cell>
        </row>
        <row r="3">
          <cell r="A3" t="str">
            <v>FSEU2</v>
          </cell>
          <cell r="D3">
            <v>662875</v>
          </cell>
          <cell r="F3">
            <v>54249027.125</v>
          </cell>
        </row>
        <row r="4">
          <cell r="A4" t="str">
            <v>FSEU2</v>
          </cell>
          <cell r="D4">
            <v>1400000</v>
          </cell>
          <cell r="F4">
            <v>114730000</v>
          </cell>
        </row>
        <row r="5">
          <cell r="A5" t="str">
            <v>FSEU2</v>
          </cell>
          <cell r="D5">
            <v>7422000</v>
          </cell>
          <cell r="F5">
            <v>612323906.39999998</v>
          </cell>
        </row>
        <row r="6">
          <cell r="A6" t="str">
            <v>FSJY2</v>
          </cell>
          <cell r="D6">
            <v>115900000</v>
          </cell>
          <cell r="F6">
            <v>62065609.000000007</v>
          </cell>
        </row>
        <row r="7">
          <cell r="A7" t="str">
            <v>FSJY2</v>
          </cell>
          <cell r="D7">
            <v>6363738</v>
          </cell>
          <cell r="F7">
            <v>3281385.1348440005</v>
          </cell>
        </row>
        <row r="8">
          <cell r="A8" t="str">
            <v>FSJY2</v>
          </cell>
          <cell r="D8">
            <v>6363738</v>
          </cell>
          <cell r="F8">
            <v>3284439.729084</v>
          </cell>
        </row>
        <row r="9">
          <cell r="A9" t="str">
            <v>FSJY2</v>
          </cell>
          <cell r="D9">
            <v>11027262</v>
          </cell>
          <cell r="F9">
            <v>5691368.4089159993</v>
          </cell>
        </row>
        <row r="10">
          <cell r="A10" t="str">
            <v>FSJY2</v>
          </cell>
          <cell r="D10">
            <v>12727476</v>
          </cell>
          <cell r="F10">
            <v>6535151.6467680009</v>
          </cell>
        </row>
        <row r="11">
          <cell r="A11" t="str">
            <v>FSJY2</v>
          </cell>
          <cell r="D11">
            <v>11027262</v>
          </cell>
          <cell r="F11">
            <v>5662146.1646160008</v>
          </cell>
        </row>
        <row r="12">
          <cell r="A12" t="str">
            <v>FSJY2</v>
          </cell>
          <cell r="D12">
            <v>25228488</v>
          </cell>
          <cell r="F12">
            <v>12839130.742031999</v>
          </cell>
        </row>
        <row r="13">
          <cell r="A13" t="str">
            <v>FSJY2</v>
          </cell>
          <cell r="D13">
            <v>25228488</v>
          </cell>
          <cell r="F13">
            <v>12852047.727888001</v>
          </cell>
        </row>
        <row r="14">
          <cell r="A14" t="str">
            <v>FSJY2</v>
          </cell>
          <cell r="D14">
            <v>845000</v>
          </cell>
          <cell r="F14">
            <v>438090.25</v>
          </cell>
        </row>
        <row r="15">
          <cell r="A15" t="str">
            <v>FSJY2</v>
          </cell>
          <cell r="D15">
            <v>845000</v>
          </cell>
          <cell r="F15">
            <v>443802.44999999995</v>
          </cell>
        </row>
        <row r="16">
          <cell r="A16" t="str">
            <v>FSJY2</v>
          </cell>
          <cell r="D16">
            <v>27490536</v>
          </cell>
          <cell r="F16">
            <v>14317263.582552001</v>
          </cell>
        </row>
        <row r="17">
          <cell r="A17" t="str">
            <v>FSJY2</v>
          </cell>
          <cell r="D17">
            <v>19974870</v>
          </cell>
          <cell r="F17">
            <v>10395901.116630001</v>
          </cell>
        </row>
        <row r="18">
          <cell r="A18" t="str">
            <v>FSJY2</v>
          </cell>
          <cell r="D18">
            <v>6363738</v>
          </cell>
          <cell r="F18">
            <v>3312001.0783620002</v>
          </cell>
        </row>
        <row r="19">
          <cell r="A19" t="str">
            <v>FSJY3</v>
          </cell>
          <cell r="D19">
            <v>1000000000</v>
          </cell>
          <cell r="F19">
            <v>543341000</v>
          </cell>
        </row>
        <row r="20">
          <cell r="A20" t="str">
            <v>FSJY3</v>
          </cell>
          <cell r="D20">
            <v>1000000000</v>
          </cell>
          <cell r="F20">
            <v>543341000</v>
          </cell>
        </row>
        <row r="21">
          <cell r="A21" t="str">
            <v>FSJY3</v>
          </cell>
          <cell r="D21">
            <v>1000000000</v>
          </cell>
          <cell r="F21">
            <v>525776000</v>
          </cell>
        </row>
        <row r="22">
          <cell r="A22" t="str">
            <v>FSJY3</v>
          </cell>
          <cell r="D22">
            <v>1000000000</v>
          </cell>
          <cell r="F22">
            <v>546996000</v>
          </cell>
        </row>
        <row r="23">
          <cell r="A23" t="str">
            <v>FSJY3</v>
          </cell>
          <cell r="D23">
            <v>1000000000</v>
          </cell>
          <cell r="F23">
            <v>546996000</v>
          </cell>
        </row>
        <row r="24">
          <cell r="A24" t="str">
            <v>FSJY2</v>
          </cell>
          <cell r="D24">
            <v>100000000</v>
          </cell>
          <cell r="F24">
            <v>51694900</v>
          </cell>
        </row>
        <row r="25">
          <cell r="A25" t="str">
            <v>FSJY2</v>
          </cell>
          <cell r="D25">
            <v>100000000</v>
          </cell>
          <cell r="F25">
            <v>50309300</v>
          </cell>
        </row>
        <row r="26">
          <cell r="A26" t="str">
            <v>FSJY2</v>
          </cell>
          <cell r="D26">
            <v>100000000</v>
          </cell>
          <cell r="F26">
            <v>51476800</v>
          </cell>
        </row>
        <row r="27">
          <cell r="A27" t="str">
            <v>FSJY2</v>
          </cell>
          <cell r="D27">
            <v>100000000</v>
          </cell>
          <cell r="F27">
            <v>50000000</v>
          </cell>
        </row>
        <row r="28">
          <cell r="A28" t="str">
            <v>FSJY2</v>
          </cell>
          <cell r="D28">
            <v>100000000</v>
          </cell>
          <cell r="F28">
            <v>51788800</v>
          </cell>
        </row>
        <row r="29">
          <cell r="A29" t="str">
            <v>FSJY2</v>
          </cell>
          <cell r="D29">
            <v>100000000</v>
          </cell>
          <cell r="F29">
            <v>50331099.999999993</v>
          </cell>
        </row>
        <row r="30">
          <cell r="A30" t="str">
            <v>FSJY2</v>
          </cell>
          <cell r="D30">
            <v>200000000</v>
          </cell>
          <cell r="F30">
            <v>106350799.99999999</v>
          </cell>
        </row>
        <row r="31">
          <cell r="A31" t="str">
            <v>FSJY2</v>
          </cell>
          <cell r="D31">
            <v>200000000</v>
          </cell>
          <cell r="F31">
            <v>106350799.99999999</v>
          </cell>
        </row>
        <row r="32">
          <cell r="A32" t="str">
            <v>FSSF2</v>
          </cell>
          <cell r="D32">
            <v>948486</v>
          </cell>
          <cell r="F32">
            <v>47452754.579999998</v>
          </cell>
        </row>
        <row r="33">
          <cell r="A33" t="str">
            <v>FSUS2</v>
          </cell>
          <cell r="D33">
            <v>5000000</v>
          </cell>
          <cell r="F33">
            <v>315000000</v>
          </cell>
        </row>
        <row r="34">
          <cell r="A34" t="str">
            <v>FSUS2</v>
          </cell>
          <cell r="D34">
            <v>25799794</v>
          </cell>
          <cell r="F34">
            <v>1624355030.24</v>
          </cell>
        </row>
        <row r="35">
          <cell r="A35" t="str">
            <v>FSUS2</v>
          </cell>
          <cell r="D35">
            <v>1126000</v>
          </cell>
          <cell r="F35">
            <v>70014680</v>
          </cell>
        </row>
        <row r="36">
          <cell r="A36" t="str">
            <v>FSUS2</v>
          </cell>
          <cell r="D36">
            <v>485452</v>
          </cell>
          <cell r="F36">
            <v>30204823.439999998</v>
          </cell>
        </row>
        <row r="37">
          <cell r="A37" t="str">
            <v>FSUS2</v>
          </cell>
          <cell r="D37">
            <v>1266288</v>
          </cell>
          <cell r="F37">
            <v>79003708.320000008</v>
          </cell>
        </row>
        <row r="38">
          <cell r="A38" t="str">
            <v>FSUS2</v>
          </cell>
          <cell r="D38">
            <v>199000</v>
          </cell>
          <cell r="F38">
            <v>12596700</v>
          </cell>
        </row>
        <row r="39">
          <cell r="A39" t="str">
            <v>FSUS2</v>
          </cell>
          <cell r="D39">
            <v>940600</v>
          </cell>
          <cell r="F39">
            <v>57828088</v>
          </cell>
        </row>
        <row r="40">
          <cell r="A40" t="str">
            <v>FSUS2</v>
          </cell>
          <cell r="D40">
            <v>220550</v>
          </cell>
          <cell r="F40">
            <v>13689538.5</v>
          </cell>
        </row>
        <row r="41">
          <cell r="A41" t="str">
            <v>FSUS2</v>
          </cell>
          <cell r="D41">
            <v>64846</v>
          </cell>
          <cell r="F41">
            <v>4018506.62</v>
          </cell>
        </row>
        <row r="42">
          <cell r="A42" t="str">
            <v>FSUS2</v>
          </cell>
          <cell r="D42">
            <v>362584</v>
          </cell>
          <cell r="F42">
            <v>22295290.16</v>
          </cell>
        </row>
        <row r="43">
          <cell r="A43" t="str">
            <v>FSUS2</v>
          </cell>
          <cell r="D43">
            <v>244521</v>
          </cell>
          <cell r="F43">
            <v>15040486.709999999</v>
          </cell>
        </row>
        <row r="44">
          <cell r="A44" t="str">
            <v>FSUS2</v>
          </cell>
          <cell r="D44">
            <v>4464</v>
          </cell>
          <cell r="F44">
            <v>275205.59999999998</v>
          </cell>
        </row>
        <row r="45">
          <cell r="A45" t="str">
            <v>FSUS2</v>
          </cell>
          <cell r="D45">
            <v>32174.65</v>
          </cell>
          <cell r="F45">
            <v>1983567.1725000001</v>
          </cell>
        </row>
        <row r="46">
          <cell r="A46" t="str">
            <v>FSUS2</v>
          </cell>
          <cell r="D46">
            <v>16224</v>
          </cell>
          <cell r="F46">
            <v>999560.64</v>
          </cell>
        </row>
        <row r="47">
          <cell r="A47" t="str">
            <v>FSUS2</v>
          </cell>
          <cell r="D47">
            <v>44955</v>
          </cell>
          <cell r="F47">
            <v>2785411.8</v>
          </cell>
        </row>
        <row r="48">
          <cell r="A48" t="str">
            <v>FSUS2</v>
          </cell>
          <cell r="D48">
            <v>51293.4</v>
          </cell>
          <cell r="F48">
            <v>3166341.5819999999</v>
          </cell>
        </row>
        <row r="49">
          <cell r="A49" t="str">
            <v>FSUS2</v>
          </cell>
          <cell r="D49">
            <v>51643.4</v>
          </cell>
          <cell r="F49">
            <v>3187947.0819999999</v>
          </cell>
        </row>
        <row r="50">
          <cell r="A50" t="str">
            <v>FSUS2</v>
          </cell>
          <cell r="D50">
            <v>13436</v>
          </cell>
          <cell r="F50">
            <v>830076.08</v>
          </cell>
        </row>
        <row r="51">
          <cell r="A51" t="str">
            <v>FSUS2</v>
          </cell>
          <cell r="D51">
            <v>13436</v>
          </cell>
          <cell r="F51">
            <v>830076.08</v>
          </cell>
        </row>
        <row r="52">
          <cell r="A52" t="str">
            <v>FSUS2</v>
          </cell>
          <cell r="D52">
            <v>1656.87</v>
          </cell>
          <cell r="F52">
            <v>102394.56599999999</v>
          </cell>
        </row>
        <row r="53">
          <cell r="A53" t="str">
            <v>FSUS2</v>
          </cell>
          <cell r="D53">
            <v>2223.19</v>
          </cell>
          <cell r="F53">
            <v>136948.50400000002</v>
          </cell>
        </row>
        <row r="54">
          <cell r="A54" t="str">
            <v>FSUS2</v>
          </cell>
          <cell r="D54">
            <v>791.61</v>
          </cell>
          <cell r="F54">
            <v>48486.112500000003</v>
          </cell>
        </row>
        <row r="55">
          <cell r="A55" t="str">
            <v>FSUS2</v>
          </cell>
          <cell r="D55">
            <v>392.69</v>
          </cell>
          <cell r="F55">
            <v>23946.236199999999</v>
          </cell>
        </row>
        <row r="56">
          <cell r="A56" t="str">
            <v>FSUS2</v>
          </cell>
          <cell r="D56">
            <v>2200000</v>
          </cell>
          <cell r="F56">
            <v>134442000</v>
          </cell>
        </row>
        <row r="57">
          <cell r="A57" t="str">
            <v>FSUS2</v>
          </cell>
          <cell r="D57">
            <v>21420</v>
          </cell>
          <cell r="F57">
            <v>1321614</v>
          </cell>
        </row>
        <row r="58">
          <cell r="A58" t="str">
            <v>FSUS2</v>
          </cell>
          <cell r="D58">
            <v>35200</v>
          </cell>
          <cell r="F58">
            <v>2150368</v>
          </cell>
        </row>
        <row r="59">
          <cell r="A59" t="str">
            <v>FSUS2</v>
          </cell>
          <cell r="D59">
            <v>35200</v>
          </cell>
          <cell r="F59">
            <v>2150368</v>
          </cell>
        </row>
        <row r="60">
          <cell r="A60" t="str">
            <v>FSUS2</v>
          </cell>
          <cell r="D60">
            <v>21420</v>
          </cell>
          <cell r="F60">
            <v>1321614</v>
          </cell>
        </row>
        <row r="61">
          <cell r="A61" t="str">
            <v>FSUS2</v>
          </cell>
          <cell r="D61">
            <v>440</v>
          </cell>
          <cell r="F61">
            <v>27222.799999999999</v>
          </cell>
        </row>
        <row r="62">
          <cell r="A62" t="str">
            <v>FSUS2</v>
          </cell>
          <cell r="D62">
            <v>440</v>
          </cell>
          <cell r="F62">
            <v>27222.799999999999</v>
          </cell>
        </row>
        <row r="63">
          <cell r="A63" t="str">
            <v>FSUS2</v>
          </cell>
          <cell r="D63">
            <v>46083.4</v>
          </cell>
          <cell r="F63">
            <v>2870995.82</v>
          </cell>
        </row>
        <row r="64">
          <cell r="A64" t="str">
            <v>FSUS2</v>
          </cell>
          <cell r="D64">
            <v>615000</v>
          </cell>
          <cell r="F64">
            <v>38142300</v>
          </cell>
        </row>
        <row r="65">
          <cell r="A65" t="str">
            <v>FSUS2</v>
          </cell>
          <cell r="D65">
            <v>10000000</v>
          </cell>
          <cell r="F65">
            <v>614100000</v>
          </cell>
        </row>
        <row r="66">
          <cell r="A66" t="str">
            <v>FSUS2</v>
          </cell>
          <cell r="D66">
            <v>5000000</v>
          </cell>
          <cell r="F66">
            <v>304750000</v>
          </cell>
        </row>
        <row r="67">
          <cell r="A67" t="str">
            <v>FSUS2</v>
          </cell>
          <cell r="D67">
            <v>42503.040000000001</v>
          </cell>
          <cell r="F67">
            <v>2539556.64</v>
          </cell>
        </row>
        <row r="68">
          <cell r="A68" t="str">
            <v>FSUS3</v>
          </cell>
          <cell r="D68">
            <v>8620689.6600000001</v>
          </cell>
          <cell r="F68">
            <v>525775862.36340004</v>
          </cell>
        </row>
        <row r="69">
          <cell r="A69" t="str">
            <v>FSUS3</v>
          </cell>
          <cell r="D69">
            <v>8908685.9700000007</v>
          </cell>
          <cell r="F69">
            <v>543340757.31030011</v>
          </cell>
        </row>
        <row r="70">
          <cell r="A70" t="str">
            <v>FSUS3</v>
          </cell>
          <cell r="D70">
            <v>8908685.9700000007</v>
          </cell>
          <cell r="F70">
            <v>543340757.31030011</v>
          </cell>
        </row>
        <row r="71">
          <cell r="A71" t="str">
            <v>FSUS3</v>
          </cell>
          <cell r="D71">
            <v>8968609.8699999992</v>
          </cell>
          <cell r="F71">
            <v>546995515.97130001</v>
          </cell>
        </row>
        <row r="72">
          <cell r="A72" t="str">
            <v>FSUS3</v>
          </cell>
          <cell r="D72">
            <v>8968609.8699999992</v>
          </cell>
          <cell r="F72">
            <v>546995515.97130001</v>
          </cell>
        </row>
        <row r="73">
          <cell r="A73" t="str">
            <v>FSUS2</v>
          </cell>
          <cell r="D73">
            <v>847457.63</v>
          </cell>
          <cell r="F73">
            <v>51694915.43</v>
          </cell>
        </row>
        <row r="74">
          <cell r="A74" t="str">
            <v>FSUS2</v>
          </cell>
          <cell r="D74">
            <v>824742.27</v>
          </cell>
          <cell r="F74">
            <v>50309278.469999999</v>
          </cell>
        </row>
        <row r="75">
          <cell r="A75" t="str">
            <v>FSUS2</v>
          </cell>
          <cell r="D75">
            <v>843881.86</v>
          </cell>
          <cell r="F75">
            <v>51476793.460000001</v>
          </cell>
        </row>
        <row r="76">
          <cell r="A76" t="str">
            <v>FSUS2</v>
          </cell>
          <cell r="D76">
            <v>819672.13</v>
          </cell>
          <cell r="F76">
            <v>49999999.93</v>
          </cell>
        </row>
        <row r="77">
          <cell r="A77" t="str">
            <v>FSUS2</v>
          </cell>
          <cell r="D77">
            <v>851788.76</v>
          </cell>
          <cell r="F77">
            <v>51788756.607999995</v>
          </cell>
        </row>
        <row r="78">
          <cell r="A78" t="str">
            <v>FSUS2</v>
          </cell>
          <cell r="D78">
            <v>827814.57</v>
          </cell>
          <cell r="F78">
            <v>50331125.855999991</v>
          </cell>
        </row>
        <row r="79">
          <cell r="A79" t="str">
            <v>FSUS2</v>
          </cell>
          <cell r="D79">
            <v>1754385.96</v>
          </cell>
          <cell r="F79">
            <v>106350876.8952</v>
          </cell>
        </row>
        <row r="80">
          <cell r="A80" t="str">
            <v>FSUS2</v>
          </cell>
          <cell r="D80">
            <v>1754385.96</v>
          </cell>
          <cell r="F80">
            <v>106350876.8952</v>
          </cell>
        </row>
        <row r="81">
          <cell r="A81" t="str">
            <v>FPEU2</v>
          </cell>
          <cell r="D81">
            <v>17000</v>
          </cell>
          <cell r="F81">
            <v>1326340</v>
          </cell>
        </row>
        <row r="82">
          <cell r="A82" t="str">
            <v>FPEU2</v>
          </cell>
          <cell r="D82">
            <v>48716</v>
          </cell>
          <cell r="F82">
            <v>3775490</v>
          </cell>
        </row>
        <row r="83">
          <cell r="A83" t="str">
            <v>FPEU2</v>
          </cell>
          <cell r="D83">
            <v>7962.1</v>
          </cell>
          <cell r="F83">
            <v>621185.52538000001</v>
          </cell>
        </row>
        <row r="84">
          <cell r="A84" t="str">
            <v>FPEU2</v>
          </cell>
          <cell r="D84">
            <v>11314</v>
          </cell>
          <cell r="F84">
            <v>889824.60340000002</v>
          </cell>
        </row>
        <row r="85">
          <cell r="A85" t="str">
            <v>FPEU2</v>
          </cell>
          <cell r="D85">
            <v>11486.5</v>
          </cell>
          <cell r="F85">
            <v>901690.25</v>
          </cell>
        </row>
        <row r="86">
          <cell r="A86" t="str">
            <v>FPEU2</v>
          </cell>
          <cell r="D86">
            <v>6854</v>
          </cell>
          <cell r="F86">
            <v>536138.38580000005</v>
          </cell>
        </row>
        <row r="87">
          <cell r="A87" t="str">
            <v>FPEU2</v>
          </cell>
          <cell r="D87">
            <v>3225</v>
          </cell>
          <cell r="F87">
            <v>253810.40250000003</v>
          </cell>
        </row>
        <row r="88">
          <cell r="A88" t="str">
            <v>FPEU2</v>
          </cell>
          <cell r="D88">
            <v>11909.75</v>
          </cell>
          <cell r="F88">
            <v>944443.17499999993</v>
          </cell>
        </row>
        <row r="89">
          <cell r="A89" t="str">
            <v>FPEU2</v>
          </cell>
          <cell r="D89">
            <v>12900</v>
          </cell>
          <cell r="F89">
            <v>1028549.25</v>
          </cell>
        </row>
        <row r="90">
          <cell r="A90" t="str">
            <v>FPEU2</v>
          </cell>
          <cell r="D90">
            <v>18558.32</v>
          </cell>
          <cell r="F90">
            <v>1450332.7080000001</v>
          </cell>
        </row>
        <row r="91">
          <cell r="A91" t="str">
            <v>FPEU2</v>
          </cell>
          <cell r="D91">
            <v>10321.92</v>
          </cell>
          <cell r="F91">
            <v>801034.66598399996</v>
          </cell>
        </row>
        <row r="92">
          <cell r="A92" t="str">
            <v>FPEU2</v>
          </cell>
          <cell r="D92">
            <v>29095.1</v>
          </cell>
          <cell r="F92">
            <v>2265053.5349999997</v>
          </cell>
        </row>
        <row r="93">
          <cell r="A93" t="str">
            <v>FPEU2</v>
          </cell>
          <cell r="D93">
            <v>29548.98</v>
          </cell>
          <cell r="F93">
            <v>2281181.2560000001</v>
          </cell>
        </row>
        <row r="94">
          <cell r="A94" t="str">
            <v>FPEU2</v>
          </cell>
          <cell r="D94">
            <v>30112.16</v>
          </cell>
          <cell r="F94">
            <v>2303580.2399999998</v>
          </cell>
        </row>
        <row r="95">
          <cell r="A95" t="str">
            <v>FPEU2</v>
          </cell>
          <cell r="D95">
            <v>16896</v>
          </cell>
          <cell r="F95">
            <v>1306060.8</v>
          </cell>
        </row>
        <row r="96">
          <cell r="A96" t="str">
            <v>FPEU2</v>
          </cell>
          <cell r="D96">
            <v>25158.14</v>
          </cell>
          <cell r="F96">
            <v>1944221.0592</v>
          </cell>
        </row>
        <row r="97">
          <cell r="A97" t="str">
            <v>FPEU2</v>
          </cell>
          <cell r="D97">
            <v>13569.12</v>
          </cell>
          <cell r="F97">
            <v>1070603.5680000002</v>
          </cell>
        </row>
        <row r="98">
          <cell r="A98" t="str">
            <v>FPEU2</v>
          </cell>
          <cell r="D98">
            <v>15307.57</v>
          </cell>
          <cell r="F98">
            <v>1207767.273</v>
          </cell>
        </row>
        <row r="99">
          <cell r="A99" t="str">
            <v>FPEU2</v>
          </cell>
          <cell r="D99">
            <v>49836.32</v>
          </cell>
          <cell r="F99">
            <v>3907167.4880000004</v>
          </cell>
        </row>
        <row r="100">
          <cell r="A100" t="str">
            <v>FPEU2</v>
          </cell>
          <cell r="D100">
            <v>27951.25</v>
          </cell>
          <cell r="F100">
            <v>2192775.5625</v>
          </cell>
        </row>
        <row r="101">
          <cell r="A101" t="str">
            <v>FPEU2</v>
          </cell>
          <cell r="D101">
            <v>49830.64</v>
          </cell>
          <cell r="F101">
            <v>3876823.7919999999</v>
          </cell>
        </row>
        <row r="102">
          <cell r="A102" t="str">
            <v>FPEU2</v>
          </cell>
          <cell r="D102">
            <v>59581.18</v>
          </cell>
          <cell r="F102">
            <v>4700955.102</v>
          </cell>
        </row>
        <row r="103">
          <cell r="A103" t="str">
            <v>FPEU2</v>
          </cell>
          <cell r="D103">
            <v>15784.58</v>
          </cell>
          <cell r="F103">
            <v>1235932.6140000001</v>
          </cell>
        </row>
        <row r="104">
          <cell r="A104" t="str">
            <v>FPEU2</v>
          </cell>
          <cell r="D104">
            <v>29601.32</v>
          </cell>
          <cell r="F104">
            <v>2320743.4880000004</v>
          </cell>
        </row>
        <row r="105">
          <cell r="A105" t="str">
            <v>FPEU2</v>
          </cell>
          <cell r="D105">
            <v>14245.3</v>
          </cell>
          <cell r="F105">
            <v>1131076.82</v>
          </cell>
        </row>
        <row r="106">
          <cell r="A106" t="str">
            <v>FPEU2</v>
          </cell>
          <cell r="D106">
            <v>24381.4</v>
          </cell>
          <cell r="F106">
            <v>1935883.1600000001</v>
          </cell>
        </row>
        <row r="107">
          <cell r="A107" t="str">
            <v>FPEU2</v>
          </cell>
          <cell r="D107">
            <v>49631.839999999997</v>
          </cell>
          <cell r="F107">
            <v>3940768.0959999999</v>
          </cell>
        </row>
        <row r="108">
          <cell r="A108" t="str">
            <v>FPEU2</v>
          </cell>
          <cell r="D108">
            <v>50000</v>
          </cell>
          <cell r="F108">
            <v>4079500</v>
          </cell>
        </row>
        <row r="109">
          <cell r="A109" t="str">
            <v>FPEU2</v>
          </cell>
          <cell r="D109">
            <v>50000</v>
          </cell>
          <cell r="F109">
            <v>4095000.0000000005</v>
          </cell>
        </row>
        <row r="110">
          <cell r="A110" t="str">
            <v>FPEU2</v>
          </cell>
          <cell r="D110">
            <v>50000</v>
          </cell>
          <cell r="F110">
            <v>4117499.9999999995</v>
          </cell>
        </row>
        <row r="111">
          <cell r="A111" t="str">
            <v>FPEU2</v>
          </cell>
          <cell r="D111">
            <v>14896.98</v>
          </cell>
          <cell r="F111">
            <v>1168966.0205999999</v>
          </cell>
        </row>
        <row r="112">
          <cell r="A112" t="str">
            <v>FPEU2</v>
          </cell>
          <cell r="D112">
            <v>14522.76</v>
          </cell>
          <cell r="F112">
            <v>1146571.902</v>
          </cell>
        </row>
        <row r="113">
          <cell r="A113" t="str">
            <v>FPEU2</v>
          </cell>
          <cell r="D113">
            <v>48600</v>
          </cell>
          <cell r="F113">
            <v>3817530</v>
          </cell>
        </row>
        <row r="114">
          <cell r="A114" t="str">
            <v>FPEU2</v>
          </cell>
          <cell r="D114">
            <v>32995.53</v>
          </cell>
          <cell r="F114">
            <v>2586849.5520000001</v>
          </cell>
        </row>
        <row r="115">
          <cell r="A115" t="str">
            <v>FPEU2</v>
          </cell>
          <cell r="D115">
            <v>11438.28</v>
          </cell>
          <cell r="F115">
            <v>884179.04399999999</v>
          </cell>
        </row>
        <row r="116">
          <cell r="A116" t="str">
            <v>FPEU2</v>
          </cell>
          <cell r="D116">
            <v>15624.72</v>
          </cell>
          <cell r="F116">
            <v>1214040.7439999999</v>
          </cell>
        </row>
        <row r="117">
          <cell r="A117" t="str">
            <v>FPEU2</v>
          </cell>
          <cell r="D117">
            <v>31382.16</v>
          </cell>
          <cell r="F117">
            <v>2455264.8812159998</v>
          </cell>
        </row>
        <row r="118">
          <cell r="A118" t="str">
            <v>FPEU2</v>
          </cell>
          <cell r="D118">
            <v>14919.66</v>
          </cell>
          <cell r="F118">
            <v>1169253.7542000001</v>
          </cell>
        </row>
        <row r="119">
          <cell r="A119" t="str">
            <v>FPEU2</v>
          </cell>
          <cell r="D119">
            <v>15114.03</v>
          </cell>
          <cell r="F119">
            <v>1186451.355</v>
          </cell>
        </row>
        <row r="120">
          <cell r="A120" t="str">
            <v>FPEU2</v>
          </cell>
          <cell r="D120">
            <v>53900</v>
          </cell>
          <cell r="F120">
            <v>4244625</v>
          </cell>
        </row>
        <row r="121">
          <cell r="A121" t="str">
            <v>FPEU2</v>
          </cell>
          <cell r="D121">
            <v>16250</v>
          </cell>
          <cell r="F121">
            <v>1261000</v>
          </cell>
        </row>
        <row r="122">
          <cell r="A122" t="str">
            <v>FPEU2</v>
          </cell>
          <cell r="D122">
            <v>112750</v>
          </cell>
          <cell r="F122">
            <v>9116468.9000000004</v>
          </cell>
        </row>
        <row r="123">
          <cell r="A123" t="str">
            <v>FPEU2</v>
          </cell>
          <cell r="D123">
            <v>526240</v>
          </cell>
          <cell r="F123">
            <v>42662276.799999997</v>
          </cell>
        </row>
        <row r="124">
          <cell r="A124" t="str">
            <v>FPEU2</v>
          </cell>
          <cell r="D124">
            <v>15000</v>
          </cell>
          <cell r="F124">
            <v>1196250</v>
          </cell>
        </row>
        <row r="125">
          <cell r="A125" t="str">
            <v>FPEU2</v>
          </cell>
          <cell r="D125">
            <v>17200</v>
          </cell>
          <cell r="F125">
            <v>1370496.0000000002</v>
          </cell>
        </row>
        <row r="126">
          <cell r="A126" t="str">
            <v>FPEU2</v>
          </cell>
          <cell r="D126">
            <v>12000</v>
          </cell>
          <cell r="F126">
            <v>955440</v>
          </cell>
        </row>
        <row r="127">
          <cell r="A127" t="str">
            <v>FPEU2</v>
          </cell>
          <cell r="D127">
            <v>84480</v>
          </cell>
          <cell r="F127">
            <v>6768537.6000000006</v>
          </cell>
        </row>
        <row r="128">
          <cell r="A128" t="str">
            <v>FPEU2</v>
          </cell>
          <cell r="D128">
            <v>50800</v>
          </cell>
          <cell r="F128">
            <v>4025900</v>
          </cell>
        </row>
        <row r="129">
          <cell r="A129" t="str">
            <v>FPEU2</v>
          </cell>
          <cell r="D129">
            <v>19900</v>
          </cell>
          <cell r="F129">
            <v>1556180</v>
          </cell>
        </row>
        <row r="130">
          <cell r="A130" t="str">
            <v>FPEU2</v>
          </cell>
          <cell r="D130">
            <v>19000</v>
          </cell>
          <cell r="F130">
            <v>1473450</v>
          </cell>
        </row>
        <row r="131">
          <cell r="A131" t="str">
            <v>FPEU2</v>
          </cell>
          <cell r="D131">
            <v>91500</v>
          </cell>
          <cell r="F131">
            <v>7141575</v>
          </cell>
        </row>
        <row r="132">
          <cell r="A132" t="str">
            <v>FPEU2</v>
          </cell>
          <cell r="D132">
            <v>7300</v>
          </cell>
          <cell r="F132">
            <v>574284.43000000005</v>
          </cell>
        </row>
        <row r="133">
          <cell r="A133" t="str">
            <v>FPEU2</v>
          </cell>
          <cell r="D133">
            <v>10000</v>
          </cell>
          <cell r="F133">
            <v>782500</v>
          </cell>
        </row>
        <row r="134">
          <cell r="A134" t="str">
            <v>FPEU2</v>
          </cell>
          <cell r="D134">
            <v>100000</v>
          </cell>
          <cell r="F134">
            <v>8020999.9999999991</v>
          </cell>
        </row>
        <row r="135">
          <cell r="A135" t="str">
            <v>FPEU2</v>
          </cell>
          <cell r="D135">
            <v>55370.23</v>
          </cell>
          <cell r="F135">
            <v>4434048.0184000004</v>
          </cell>
        </row>
        <row r="136">
          <cell r="A136" t="str">
            <v>FPEU2</v>
          </cell>
          <cell r="D136">
            <v>100000</v>
          </cell>
          <cell r="F136">
            <v>8042000</v>
          </cell>
        </row>
        <row r="137">
          <cell r="A137" t="str">
            <v>FPEU2</v>
          </cell>
          <cell r="D137">
            <v>9067.98</v>
          </cell>
          <cell r="F137">
            <v>702043.01159999997</v>
          </cell>
        </row>
        <row r="138">
          <cell r="A138" t="str">
            <v>FPEU2</v>
          </cell>
          <cell r="D138">
            <v>66706.7</v>
          </cell>
          <cell r="F138">
            <v>5156427.9099999992</v>
          </cell>
        </row>
        <row r="139">
          <cell r="A139" t="str">
            <v>FPEU2</v>
          </cell>
          <cell r="D139">
            <v>100429.97</v>
          </cell>
          <cell r="F139">
            <v>7909864.4372000005</v>
          </cell>
        </row>
        <row r="140">
          <cell r="A140" t="str">
            <v>FPEU2</v>
          </cell>
          <cell r="D140">
            <v>50654.1</v>
          </cell>
          <cell r="F140">
            <v>3989516.9160000002</v>
          </cell>
        </row>
        <row r="141">
          <cell r="A141" t="str">
            <v>FPEU2</v>
          </cell>
          <cell r="D141">
            <v>30720</v>
          </cell>
          <cell r="F141">
            <v>2485248</v>
          </cell>
        </row>
        <row r="142">
          <cell r="A142" t="str">
            <v>FPEU2</v>
          </cell>
          <cell r="D142">
            <v>35813.4</v>
          </cell>
          <cell r="F142">
            <v>2820305.25</v>
          </cell>
        </row>
        <row r="143">
          <cell r="A143" t="str">
            <v>FPEU2</v>
          </cell>
          <cell r="D143">
            <v>26745.89</v>
          </cell>
          <cell r="F143">
            <v>2093400.8102999998</v>
          </cell>
        </row>
        <row r="144">
          <cell r="A144" t="str">
            <v>FPEU2</v>
          </cell>
          <cell r="D144">
            <v>44789.8</v>
          </cell>
          <cell r="F144">
            <v>3551831.14</v>
          </cell>
        </row>
        <row r="145">
          <cell r="A145" t="str">
            <v>FPEU2</v>
          </cell>
          <cell r="D145">
            <v>38355.82</v>
          </cell>
          <cell r="F145">
            <v>3149012.8219999997</v>
          </cell>
        </row>
        <row r="146">
          <cell r="A146" t="str">
            <v>FPEU2</v>
          </cell>
          <cell r="D146">
            <v>22720.5</v>
          </cell>
          <cell r="F146">
            <v>1829000.25</v>
          </cell>
        </row>
        <row r="147">
          <cell r="A147" t="str">
            <v>FPEU2</v>
          </cell>
          <cell r="D147">
            <v>40221.82</v>
          </cell>
          <cell r="F147">
            <v>3310658.0041999999</v>
          </cell>
        </row>
        <row r="148">
          <cell r="A148" t="str">
            <v>FPEU2</v>
          </cell>
          <cell r="D148">
            <v>125929.65</v>
          </cell>
          <cell r="F148">
            <v>9757029.2819999997</v>
          </cell>
        </row>
        <row r="149">
          <cell r="A149" t="str">
            <v>FPEU2</v>
          </cell>
          <cell r="D149">
            <v>104949.08</v>
          </cell>
          <cell r="F149">
            <v>8131454.7184000006</v>
          </cell>
        </row>
        <row r="150">
          <cell r="A150" t="str">
            <v>FPEU2</v>
          </cell>
          <cell r="D150">
            <v>92254.26</v>
          </cell>
          <cell r="F150">
            <v>7241959.4099999992</v>
          </cell>
        </row>
        <row r="151">
          <cell r="A151" t="str">
            <v>FPEU2</v>
          </cell>
          <cell r="D151">
            <v>69203.61</v>
          </cell>
          <cell r="F151">
            <v>5394421.3995000003</v>
          </cell>
        </row>
        <row r="152">
          <cell r="A152" t="str">
            <v>FPEU2</v>
          </cell>
          <cell r="D152">
            <v>104977.11</v>
          </cell>
          <cell r="F152">
            <v>8259599.0148000009</v>
          </cell>
        </row>
        <row r="153">
          <cell r="A153" t="str">
            <v>FPEU2</v>
          </cell>
          <cell r="D153">
            <v>62661.38</v>
          </cell>
          <cell r="F153">
            <v>4956515.1579999998</v>
          </cell>
        </row>
        <row r="154">
          <cell r="A154" t="str">
            <v>FPEU2</v>
          </cell>
          <cell r="D154">
            <v>46168.29</v>
          </cell>
          <cell r="F154">
            <v>3642678.0810000002</v>
          </cell>
        </row>
        <row r="155">
          <cell r="A155" t="str">
            <v>FPJY3</v>
          </cell>
          <cell r="D155">
            <v>1000000000</v>
          </cell>
          <cell r="F155">
            <v>525776000</v>
          </cell>
        </row>
        <row r="156">
          <cell r="A156" t="str">
            <v>FPJY3</v>
          </cell>
          <cell r="D156">
            <v>1000000000</v>
          </cell>
          <cell r="F156">
            <v>543341000</v>
          </cell>
        </row>
        <row r="157">
          <cell r="A157" t="str">
            <v>FPJY3</v>
          </cell>
          <cell r="D157">
            <v>1000000000</v>
          </cell>
          <cell r="F157">
            <v>543341000</v>
          </cell>
        </row>
        <row r="158">
          <cell r="A158" t="str">
            <v>FPJY3</v>
          </cell>
          <cell r="D158">
            <v>1000000000</v>
          </cell>
          <cell r="F158">
            <v>546996000</v>
          </cell>
        </row>
        <row r="159">
          <cell r="A159" t="str">
            <v>FPJY3</v>
          </cell>
          <cell r="D159">
            <v>1000000000</v>
          </cell>
          <cell r="F159">
            <v>546996000</v>
          </cell>
        </row>
        <row r="160">
          <cell r="A160" t="str">
            <v>FPJY2</v>
          </cell>
          <cell r="D160">
            <v>100000000</v>
          </cell>
          <cell r="F160">
            <v>51694900</v>
          </cell>
        </row>
        <row r="161">
          <cell r="A161" t="str">
            <v>FPJY2</v>
          </cell>
          <cell r="D161">
            <v>100000000</v>
          </cell>
          <cell r="F161">
            <v>50309300</v>
          </cell>
        </row>
        <row r="162">
          <cell r="A162" t="str">
            <v>FPJY2</v>
          </cell>
          <cell r="D162">
            <v>100000000</v>
          </cell>
          <cell r="F162">
            <v>51476800</v>
          </cell>
        </row>
        <row r="163">
          <cell r="A163" t="str">
            <v>FPJY2</v>
          </cell>
          <cell r="D163">
            <v>100000000</v>
          </cell>
          <cell r="F163">
            <v>50000000</v>
          </cell>
        </row>
        <row r="164">
          <cell r="A164" t="str">
            <v>FPJY2</v>
          </cell>
          <cell r="D164">
            <v>100000000</v>
          </cell>
          <cell r="F164">
            <v>51788800</v>
          </cell>
        </row>
        <row r="165">
          <cell r="A165" t="str">
            <v>FPJY2</v>
          </cell>
          <cell r="D165">
            <v>100000000</v>
          </cell>
          <cell r="F165">
            <v>50331099.999999993</v>
          </cell>
        </row>
        <row r="166">
          <cell r="A166" t="str">
            <v>FPJY2</v>
          </cell>
          <cell r="D166">
            <v>200000000</v>
          </cell>
          <cell r="F166">
            <v>106350799.99999999</v>
          </cell>
        </row>
        <row r="167">
          <cell r="A167" t="str">
            <v>FPJY2</v>
          </cell>
          <cell r="D167">
            <v>200000000</v>
          </cell>
          <cell r="F167">
            <v>106350799.99999999</v>
          </cell>
        </row>
        <row r="168">
          <cell r="A168" t="str">
            <v>FPUK2</v>
          </cell>
          <cell r="D168">
            <v>4630.95</v>
          </cell>
          <cell r="F168">
            <v>538347.9375</v>
          </cell>
        </row>
        <row r="169">
          <cell r="A169" t="str">
            <v>FPUK2</v>
          </cell>
          <cell r="D169">
            <v>15393</v>
          </cell>
          <cell r="F169">
            <v>1822597.3899000001</v>
          </cell>
        </row>
        <row r="170">
          <cell r="A170" t="str">
            <v>FPUK2</v>
          </cell>
          <cell r="D170">
            <v>5492.5</v>
          </cell>
          <cell r="F170">
            <v>650335.61775000009</v>
          </cell>
        </row>
        <row r="171">
          <cell r="A171" t="str">
            <v>FPUK2</v>
          </cell>
          <cell r="D171">
            <v>14235.2</v>
          </cell>
          <cell r="F171">
            <v>1671924.2400000002</v>
          </cell>
        </row>
        <row r="172">
          <cell r="A172" t="str">
            <v>FPUK2</v>
          </cell>
          <cell r="D172">
            <v>9686.65</v>
          </cell>
          <cell r="F172">
            <v>1136545.299815</v>
          </cell>
        </row>
        <row r="173">
          <cell r="A173" t="str">
            <v>FPUK2</v>
          </cell>
          <cell r="D173">
            <v>8716.6</v>
          </cell>
          <cell r="F173">
            <v>1022702.98812</v>
          </cell>
        </row>
        <row r="174">
          <cell r="A174" t="str">
            <v>FPUK2</v>
          </cell>
          <cell r="D174">
            <v>2213.4</v>
          </cell>
          <cell r="F174">
            <v>255361.28604000001</v>
          </cell>
        </row>
        <row r="175">
          <cell r="A175" t="str">
            <v>FPUK2</v>
          </cell>
          <cell r="D175">
            <v>3802.5</v>
          </cell>
          <cell r="F175">
            <v>439145.40150000004</v>
          </cell>
        </row>
        <row r="176">
          <cell r="A176" t="str">
            <v>FPUK2</v>
          </cell>
          <cell r="D176">
            <v>6511.6</v>
          </cell>
          <cell r="F176">
            <v>752609.4256800001</v>
          </cell>
        </row>
        <row r="177">
          <cell r="A177" t="str">
            <v>FPUK2</v>
          </cell>
          <cell r="D177">
            <v>26145.7</v>
          </cell>
          <cell r="F177">
            <v>3027672.06</v>
          </cell>
        </row>
        <row r="178">
          <cell r="A178" t="str">
            <v>FPUK2</v>
          </cell>
          <cell r="D178">
            <v>3106.25</v>
          </cell>
          <cell r="F178">
            <v>364042.56</v>
          </cell>
        </row>
        <row r="179">
          <cell r="A179" t="str">
            <v>FPUK2</v>
          </cell>
          <cell r="D179">
            <v>8520.75</v>
          </cell>
          <cell r="F179">
            <v>1002168.01125</v>
          </cell>
        </row>
        <row r="180">
          <cell r="A180" t="str">
            <v>FPUK2</v>
          </cell>
          <cell r="D180">
            <v>35000</v>
          </cell>
          <cell r="F180">
            <v>4096050</v>
          </cell>
        </row>
        <row r="181">
          <cell r="A181" t="str">
            <v>FPUK2</v>
          </cell>
          <cell r="D181">
            <v>4500</v>
          </cell>
          <cell r="F181">
            <v>528723.45000000007</v>
          </cell>
        </row>
        <row r="182">
          <cell r="A182" t="str">
            <v>FPUK1</v>
          </cell>
          <cell r="D182">
            <v>16645</v>
          </cell>
          <cell r="F182">
            <v>1974097</v>
          </cell>
        </row>
        <row r="183">
          <cell r="A183" t="str">
            <v>FPUK2</v>
          </cell>
          <cell r="D183">
            <v>46666.6</v>
          </cell>
          <cell r="F183">
            <v>5404925.6119999997</v>
          </cell>
        </row>
        <row r="184">
          <cell r="A184" t="str">
            <v>FPUK2</v>
          </cell>
          <cell r="D184">
            <v>39910</v>
          </cell>
          <cell r="F184">
            <v>4647519.5</v>
          </cell>
        </row>
        <row r="185">
          <cell r="A185" t="str">
            <v>FPUK2</v>
          </cell>
          <cell r="D185">
            <v>17075.52</v>
          </cell>
          <cell r="F185">
            <v>2012008.5216000001</v>
          </cell>
        </row>
        <row r="186">
          <cell r="A186" t="str">
            <v>FPUK2</v>
          </cell>
          <cell r="D186">
            <v>15262.5</v>
          </cell>
          <cell r="F186">
            <v>1789528.125</v>
          </cell>
        </row>
        <row r="187">
          <cell r="A187" t="str">
            <v>FPUK2</v>
          </cell>
          <cell r="D187">
            <v>8544.56</v>
          </cell>
          <cell r="F187">
            <v>998097.74370400002</v>
          </cell>
        </row>
        <row r="188">
          <cell r="A188" t="str">
            <v>FPUK2</v>
          </cell>
          <cell r="D188">
            <v>15262.5</v>
          </cell>
          <cell r="F188">
            <v>1795633.125</v>
          </cell>
        </row>
        <row r="189">
          <cell r="A189" t="str">
            <v>FPUK2</v>
          </cell>
          <cell r="D189">
            <v>1925.32</v>
          </cell>
          <cell r="F189">
            <v>223508.85854400002</v>
          </cell>
        </row>
        <row r="190">
          <cell r="A190" t="str">
            <v>FPUK2</v>
          </cell>
          <cell r="D190">
            <v>11955</v>
          </cell>
          <cell r="F190">
            <v>1386780</v>
          </cell>
        </row>
        <row r="191">
          <cell r="A191" t="str">
            <v>FPUK2</v>
          </cell>
          <cell r="D191">
            <v>51552</v>
          </cell>
          <cell r="F191">
            <v>6041894.4000000004</v>
          </cell>
        </row>
        <row r="192">
          <cell r="A192" t="str">
            <v>FPUK2</v>
          </cell>
          <cell r="D192">
            <v>5033.6000000000004</v>
          </cell>
          <cell r="F192">
            <v>580657.97504000005</v>
          </cell>
        </row>
        <row r="193">
          <cell r="A193" t="str">
            <v>FPUK2</v>
          </cell>
          <cell r="D193">
            <v>15473.4</v>
          </cell>
          <cell r="F193">
            <v>1780988.3399999999</v>
          </cell>
        </row>
        <row r="194">
          <cell r="A194" t="str">
            <v>FPUK2</v>
          </cell>
          <cell r="D194">
            <v>18936</v>
          </cell>
          <cell r="F194">
            <v>2199037.6799999997</v>
          </cell>
        </row>
        <row r="195">
          <cell r="A195" t="str">
            <v>FPUK2</v>
          </cell>
          <cell r="D195">
            <v>5531.95</v>
          </cell>
          <cell r="F195">
            <v>642784.93024999998</v>
          </cell>
        </row>
        <row r="196">
          <cell r="A196" t="str">
            <v>FPUK2</v>
          </cell>
          <cell r="D196">
            <v>12400</v>
          </cell>
          <cell r="F196">
            <v>1443360</v>
          </cell>
        </row>
        <row r="197">
          <cell r="A197" t="str">
            <v>FPUK2</v>
          </cell>
          <cell r="D197">
            <v>5500.32</v>
          </cell>
          <cell r="F197">
            <v>642437.37599999993</v>
          </cell>
        </row>
        <row r="198">
          <cell r="A198" t="str">
            <v>FPUK2</v>
          </cell>
          <cell r="D198">
            <v>15791.7</v>
          </cell>
          <cell r="F198">
            <v>1835785.125</v>
          </cell>
        </row>
        <row r="199">
          <cell r="A199" t="str">
            <v>FPUK2</v>
          </cell>
          <cell r="D199">
            <v>20718</v>
          </cell>
          <cell r="F199">
            <v>2449903.5</v>
          </cell>
        </row>
        <row r="200">
          <cell r="A200" t="str">
            <v>FPUK2</v>
          </cell>
          <cell r="D200">
            <v>5788.23</v>
          </cell>
          <cell r="F200">
            <v>684458.19749999989</v>
          </cell>
        </row>
        <row r="201">
          <cell r="A201" t="str">
            <v>FPUK2</v>
          </cell>
          <cell r="D201">
            <v>7276</v>
          </cell>
          <cell r="F201">
            <v>859150.08</v>
          </cell>
        </row>
        <row r="202">
          <cell r="A202" t="str">
            <v>FPUK2</v>
          </cell>
          <cell r="D202">
            <v>16137</v>
          </cell>
          <cell r="F202">
            <v>1905456.96</v>
          </cell>
        </row>
        <row r="203">
          <cell r="A203" t="str">
            <v>FPUK2</v>
          </cell>
          <cell r="D203">
            <v>5616</v>
          </cell>
          <cell r="F203">
            <v>663137.28000000003</v>
          </cell>
        </row>
        <row r="204">
          <cell r="A204" t="str">
            <v>FPUK2</v>
          </cell>
          <cell r="D204">
            <v>16177.5</v>
          </cell>
          <cell r="F204">
            <v>1910239.2</v>
          </cell>
        </row>
        <row r="205">
          <cell r="A205" t="str">
            <v>FPUK2</v>
          </cell>
          <cell r="D205">
            <v>38400</v>
          </cell>
          <cell r="F205">
            <v>4469760</v>
          </cell>
        </row>
        <row r="206">
          <cell r="A206" t="str">
            <v>FPUK2</v>
          </cell>
          <cell r="D206">
            <v>35447.919999999998</v>
          </cell>
          <cell r="F206">
            <v>4202350.9159999993</v>
          </cell>
        </row>
        <row r="207">
          <cell r="A207" t="str">
            <v>FPUK2</v>
          </cell>
          <cell r="D207">
            <v>10502.25</v>
          </cell>
          <cell r="F207">
            <v>1233489.2625</v>
          </cell>
        </row>
        <row r="208">
          <cell r="A208" t="str">
            <v>FPUK2</v>
          </cell>
          <cell r="D208">
            <v>41586.400000000001</v>
          </cell>
          <cell r="F208">
            <v>4873926.08</v>
          </cell>
        </row>
        <row r="209">
          <cell r="A209" t="str">
            <v>FPUK2</v>
          </cell>
          <cell r="D209">
            <v>28742.2</v>
          </cell>
          <cell r="F209">
            <v>3364849.3539999998</v>
          </cell>
        </row>
        <row r="210">
          <cell r="A210" t="str">
            <v>FPUS2</v>
          </cell>
          <cell r="D210">
            <v>37537.5</v>
          </cell>
          <cell r="F210">
            <v>2242865.625</v>
          </cell>
        </row>
        <row r="211">
          <cell r="A211" t="str">
            <v>FPUS2</v>
          </cell>
          <cell r="D211">
            <v>32479.119999999999</v>
          </cell>
          <cell r="F211">
            <v>1940627.42</v>
          </cell>
        </row>
        <row r="212">
          <cell r="A212" t="str">
            <v>FPUS2</v>
          </cell>
          <cell r="D212">
            <v>37537.5</v>
          </cell>
          <cell r="F212">
            <v>2242865.625</v>
          </cell>
        </row>
        <row r="213">
          <cell r="A213" t="str">
            <v>FPUS2</v>
          </cell>
          <cell r="D213">
            <v>37050</v>
          </cell>
          <cell r="F213">
            <v>2213737.5</v>
          </cell>
        </row>
        <row r="214">
          <cell r="A214" t="str">
            <v>FPUS2</v>
          </cell>
          <cell r="D214">
            <v>43054.01</v>
          </cell>
          <cell r="F214">
            <v>2583671.1401</v>
          </cell>
        </row>
        <row r="215">
          <cell r="A215" t="str">
            <v>FPUS2</v>
          </cell>
          <cell r="D215">
            <v>983870.97</v>
          </cell>
          <cell r="F215">
            <v>62065608.158574693</v>
          </cell>
        </row>
        <row r="216">
          <cell r="A216" t="str">
            <v>FPUS2</v>
          </cell>
          <cell r="D216">
            <v>1101496.8500000001</v>
          </cell>
          <cell r="F216">
            <v>69002300.851022005</v>
          </cell>
        </row>
        <row r="217">
          <cell r="A217" t="str">
            <v>FPUS2</v>
          </cell>
          <cell r="D217">
            <v>863195.83</v>
          </cell>
          <cell r="F217">
            <v>54249026.633177593</v>
          </cell>
        </row>
        <row r="218">
          <cell r="A218" t="str">
            <v>FPUS2</v>
          </cell>
          <cell r="D218">
            <v>51675</v>
          </cell>
          <cell r="F218">
            <v>3091715.25</v>
          </cell>
        </row>
        <row r="219">
          <cell r="A219" t="str">
            <v>FPUS2</v>
          </cell>
          <cell r="D219">
            <v>36562.5</v>
          </cell>
          <cell r="F219">
            <v>2187534.375</v>
          </cell>
        </row>
        <row r="220">
          <cell r="A220" t="str">
            <v>FPUS2</v>
          </cell>
          <cell r="D220">
            <v>17997.509999999998</v>
          </cell>
          <cell r="F220">
            <v>1079670.6248999999</v>
          </cell>
        </row>
        <row r="221">
          <cell r="A221" t="str">
            <v>FPUS2</v>
          </cell>
          <cell r="D221">
            <v>8258.6</v>
          </cell>
          <cell r="F221">
            <v>495433.41400000005</v>
          </cell>
        </row>
        <row r="222">
          <cell r="A222" t="str">
            <v>FPUS2</v>
          </cell>
          <cell r="D222">
            <v>7628.04</v>
          </cell>
          <cell r="F222">
            <v>452190.21120000002</v>
          </cell>
        </row>
        <row r="223">
          <cell r="A223" t="str">
            <v>FPUS2</v>
          </cell>
          <cell r="D223">
            <v>73625.84</v>
          </cell>
          <cell r="F223">
            <v>4416814.1415999997</v>
          </cell>
        </row>
        <row r="224">
          <cell r="A224" t="str">
            <v>FPUS2</v>
          </cell>
          <cell r="D224">
            <v>41809.5</v>
          </cell>
          <cell r="F224">
            <v>2508151.9050000003</v>
          </cell>
        </row>
        <row r="225">
          <cell r="A225" t="str">
            <v>FPUS2</v>
          </cell>
          <cell r="D225">
            <v>28829.01</v>
          </cell>
          <cell r="F225">
            <v>1722821.6375999998</v>
          </cell>
        </row>
        <row r="226">
          <cell r="A226" t="str">
            <v>FPUS2</v>
          </cell>
          <cell r="D226">
            <v>32252</v>
          </cell>
          <cell r="F226">
            <v>1927379.52</v>
          </cell>
        </row>
        <row r="227">
          <cell r="A227" t="str">
            <v>FPUS2</v>
          </cell>
          <cell r="D227">
            <v>500000</v>
          </cell>
          <cell r="F227">
            <v>30930000</v>
          </cell>
        </row>
        <row r="228">
          <cell r="A228" t="str">
            <v>FPUS2</v>
          </cell>
          <cell r="D228">
            <v>28665</v>
          </cell>
          <cell r="F228">
            <v>1719900</v>
          </cell>
        </row>
        <row r="229">
          <cell r="A229" t="str">
            <v>FPUS2</v>
          </cell>
          <cell r="D229">
            <v>28762.5</v>
          </cell>
          <cell r="F229">
            <v>1725750</v>
          </cell>
        </row>
        <row r="230">
          <cell r="A230" t="str">
            <v>FPUS2</v>
          </cell>
          <cell r="D230">
            <v>29737.5</v>
          </cell>
          <cell r="F230">
            <v>1784250</v>
          </cell>
        </row>
        <row r="231">
          <cell r="A231" t="str">
            <v>FPUS2</v>
          </cell>
          <cell r="D231">
            <v>51012.5</v>
          </cell>
          <cell r="F231">
            <v>3060750</v>
          </cell>
        </row>
        <row r="232">
          <cell r="A232" t="str">
            <v>FPUS2</v>
          </cell>
          <cell r="D232">
            <v>32479.119999999999</v>
          </cell>
          <cell r="F232">
            <v>1948747.2</v>
          </cell>
        </row>
        <row r="233">
          <cell r="A233" t="str">
            <v>FPUS2</v>
          </cell>
          <cell r="D233">
            <v>500000</v>
          </cell>
          <cell r="F233">
            <v>30665000</v>
          </cell>
        </row>
        <row r="234">
          <cell r="A234" t="str">
            <v>FPUS2</v>
          </cell>
          <cell r="D234">
            <v>500000</v>
          </cell>
          <cell r="F234">
            <v>30760000</v>
          </cell>
        </row>
        <row r="235">
          <cell r="A235" t="str">
            <v>FPUS2</v>
          </cell>
          <cell r="D235">
            <v>34320</v>
          </cell>
          <cell r="F235">
            <v>2067436.8</v>
          </cell>
        </row>
        <row r="236">
          <cell r="A236" t="str">
            <v>FPUS2</v>
          </cell>
          <cell r="D236">
            <v>39939.9</v>
          </cell>
          <cell r="F236">
            <v>2405979.5760000004</v>
          </cell>
        </row>
        <row r="237">
          <cell r="A237" t="str">
            <v>FPUS2</v>
          </cell>
          <cell r="D237">
            <v>69615</v>
          </cell>
          <cell r="F237">
            <v>4176900</v>
          </cell>
        </row>
        <row r="238">
          <cell r="A238" t="str">
            <v>FPUS2</v>
          </cell>
          <cell r="D238">
            <v>37050</v>
          </cell>
          <cell r="F238">
            <v>2216701.5</v>
          </cell>
        </row>
        <row r="239">
          <cell r="A239" t="str">
            <v>FPUS2</v>
          </cell>
          <cell r="D239">
            <v>17306.25</v>
          </cell>
          <cell r="F239">
            <v>1033875.375</v>
          </cell>
        </row>
        <row r="240">
          <cell r="A240" t="str">
            <v>FPUS2</v>
          </cell>
          <cell r="D240">
            <v>34266.379999999997</v>
          </cell>
          <cell r="F240">
            <v>2055640.1361999998</v>
          </cell>
        </row>
        <row r="241">
          <cell r="A241" t="str">
            <v>FPUS2</v>
          </cell>
          <cell r="D241">
            <v>33442.5</v>
          </cell>
          <cell r="F241">
            <v>2004877.875</v>
          </cell>
        </row>
        <row r="242">
          <cell r="A242" t="str">
            <v>FPUS2</v>
          </cell>
          <cell r="D242">
            <v>21450</v>
          </cell>
          <cell r="F242">
            <v>1285927.5</v>
          </cell>
        </row>
        <row r="243">
          <cell r="A243" t="str">
            <v>FPUS2</v>
          </cell>
          <cell r="D243">
            <v>28762.5</v>
          </cell>
          <cell r="F243">
            <v>1724311.875</v>
          </cell>
        </row>
        <row r="244">
          <cell r="A244" t="str">
            <v>FPUS2</v>
          </cell>
          <cell r="D244">
            <v>33442.5</v>
          </cell>
          <cell r="F244">
            <v>2003205.75</v>
          </cell>
        </row>
        <row r="245">
          <cell r="A245" t="str">
            <v>FPUS2</v>
          </cell>
          <cell r="D245">
            <v>33442.5</v>
          </cell>
          <cell r="F245">
            <v>2003205.75</v>
          </cell>
        </row>
        <row r="246">
          <cell r="A246" t="str">
            <v>FPUS2</v>
          </cell>
          <cell r="D246">
            <v>33442.5</v>
          </cell>
          <cell r="F246">
            <v>2003205.75</v>
          </cell>
        </row>
        <row r="247">
          <cell r="A247" t="str">
            <v>FPUS2</v>
          </cell>
          <cell r="D247">
            <v>33442.5</v>
          </cell>
          <cell r="F247">
            <v>2003205.75</v>
          </cell>
        </row>
        <row r="248">
          <cell r="A248" t="str">
            <v>FPUS1</v>
          </cell>
          <cell r="D248">
            <v>33965.57</v>
          </cell>
          <cell r="F248">
            <v>2056275.6077999999</v>
          </cell>
        </row>
        <row r="249">
          <cell r="A249" t="str">
            <v>FPUS2</v>
          </cell>
          <cell r="D249">
            <v>500000</v>
          </cell>
          <cell r="F249">
            <v>30945000</v>
          </cell>
        </row>
        <row r="250">
          <cell r="A250" t="str">
            <v>FPUS2</v>
          </cell>
          <cell r="D250">
            <v>460</v>
          </cell>
          <cell r="F250">
            <v>27801.157999999999</v>
          </cell>
        </row>
        <row r="251">
          <cell r="A251" t="str">
            <v>FPUS2</v>
          </cell>
          <cell r="D251">
            <v>450</v>
          </cell>
          <cell r="F251">
            <v>27196.785</v>
          </cell>
        </row>
        <row r="252">
          <cell r="A252" t="str">
            <v>FPUS2</v>
          </cell>
          <cell r="D252">
            <v>600</v>
          </cell>
          <cell r="F252">
            <v>36262.379999999997</v>
          </cell>
        </row>
        <row r="253">
          <cell r="A253" t="str">
            <v>FPUS2</v>
          </cell>
          <cell r="D253">
            <v>400</v>
          </cell>
          <cell r="F253">
            <v>24174.920000000002</v>
          </cell>
        </row>
        <row r="254">
          <cell r="A254" t="str">
            <v>FPUS2</v>
          </cell>
          <cell r="D254">
            <v>500</v>
          </cell>
          <cell r="F254">
            <v>30218.65</v>
          </cell>
        </row>
        <row r="255">
          <cell r="A255" t="str">
            <v>FPUS2</v>
          </cell>
          <cell r="D255">
            <v>14288</v>
          </cell>
          <cell r="F255">
            <v>845145.20160000003</v>
          </cell>
        </row>
        <row r="256">
          <cell r="A256" t="str">
            <v>FPUS2</v>
          </cell>
          <cell r="D256">
            <v>9827</v>
          </cell>
          <cell r="F256">
            <v>581273.92890000006</v>
          </cell>
        </row>
        <row r="257">
          <cell r="A257" t="str">
            <v>FPUS2</v>
          </cell>
          <cell r="D257">
            <v>7834</v>
          </cell>
          <cell r="F257">
            <v>463386.58380000002</v>
          </cell>
        </row>
        <row r="258">
          <cell r="A258" t="str">
            <v>FPUS2</v>
          </cell>
          <cell r="D258">
            <v>6700</v>
          </cell>
          <cell r="F258">
            <v>396440.34</v>
          </cell>
        </row>
        <row r="259">
          <cell r="A259" t="str">
            <v>FPUS2</v>
          </cell>
          <cell r="D259">
            <v>6700</v>
          </cell>
          <cell r="F259">
            <v>396440.34</v>
          </cell>
        </row>
        <row r="260">
          <cell r="A260" t="str">
            <v>FPUS2</v>
          </cell>
          <cell r="D260">
            <v>3800</v>
          </cell>
          <cell r="F260">
            <v>224846.76</v>
          </cell>
        </row>
        <row r="261">
          <cell r="A261" t="str">
            <v>FPUS2</v>
          </cell>
          <cell r="D261">
            <v>3800</v>
          </cell>
          <cell r="F261">
            <v>224772.66</v>
          </cell>
        </row>
        <row r="262">
          <cell r="A262" t="str">
            <v>FPUS2</v>
          </cell>
          <cell r="D262">
            <v>48000</v>
          </cell>
          <cell r="F262">
            <v>2873280</v>
          </cell>
        </row>
        <row r="263">
          <cell r="A263" t="str">
            <v>FPUS2</v>
          </cell>
          <cell r="D263">
            <v>49650</v>
          </cell>
          <cell r="F263">
            <v>2972049</v>
          </cell>
        </row>
        <row r="264">
          <cell r="A264" t="str">
            <v>FPUS2</v>
          </cell>
          <cell r="D264">
            <v>13550</v>
          </cell>
          <cell r="F264">
            <v>809874.01500000001</v>
          </cell>
        </row>
        <row r="265">
          <cell r="A265" t="str">
            <v>FPUS2</v>
          </cell>
          <cell r="D265">
            <v>48000</v>
          </cell>
          <cell r="F265">
            <v>2861280</v>
          </cell>
        </row>
        <row r="266">
          <cell r="A266" t="str">
            <v>FPUS2</v>
          </cell>
          <cell r="D266">
            <v>64000</v>
          </cell>
          <cell r="F266">
            <v>3813120</v>
          </cell>
        </row>
        <row r="267">
          <cell r="A267" t="str">
            <v>FPUS2</v>
          </cell>
          <cell r="D267">
            <v>64000</v>
          </cell>
          <cell r="F267">
            <v>3813120</v>
          </cell>
        </row>
        <row r="268">
          <cell r="A268" t="str">
            <v>FPUS2</v>
          </cell>
          <cell r="D268">
            <v>96000</v>
          </cell>
          <cell r="F268">
            <v>5719680</v>
          </cell>
        </row>
        <row r="269">
          <cell r="A269" t="str">
            <v>FPUS2</v>
          </cell>
          <cell r="D269">
            <v>9130</v>
          </cell>
          <cell r="F269">
            <v>544168.99899999995</v>
          </cell>
        </row>
        <row r="270">
          <cell r="A270" t="str">
            <v>FPUS2</v>
          </cell>
          <cell r="D270">
            <v>33600</v>
          </cell>
          <cell r="F270">
            <v>2004240</v>
          </cell>
        </row>
        <row r="271">
          <cell r="A271" t="str">
            <v>FPUS2</v>
          </cell>
          <cell r="D271">
            <v>128000</v>
          </cell>
          <cell r="F271">
            <v>7636480</v>
          </cell>
        </row>
        <row r="272">
          <cell r="A272" t="str">
            <v>FPUS2</v>
          </cell>
          <cell r="D272">
            <v>80000</v>
          </cell>
          <cell r="F272">
            <v>4772800</v>
          </cell>
        </row>
        <row r="273">
          <cell r="A273" t="str">
            <v>FPUS2</v>
          </cell>
          <cell r="D273">
            <v>14570</v>
          </cell>
          <cell r="F273">
            <v>866260.80700000003</v>
          </cell>
        </row>
        <row r="274">
          <cell r="A274" t="str">
            <v>FPUS2</v>
          </cell>
          <cell r="D274">
            <v>81250</v>
          </cell>
          <cell r="F274">
            <v>4909937.5</v>
          </cell>
        </row>
        <row r="275">
          <cell r="A275" t="str">
            <v>FPUS2</v>
          </cell>
          <cell r="D275">
            <v>21904.55</v>
          </cell>
          <cell r="F275">
            <v>1323691.9564999999</v>
          </cell>
        </row>
        <row r="276">
          <cell r="A276" t="str">
            <v>FPUS2</v>
          </cell>
          <cell r="D276">
            <v>20000</v>
          </cell>
          <cell r="F276">
            <v>1208600</v>
          </cell>
        </row>
        <row r="277">
          <cell r="A277" t="str">
            <v>FPUS2</v>
          </cell>
          <cell r="D277">
            <v>320000</v>
          </cell>
          <cell r="F277">
            <v>19113600</v>
          </cell>
        </row>
        <row r="278">
          <cell r="A278" t="str">
            <v>FPUS2</v>
          </cell>
          <cell r="D278">
            <v>29420</v>
          </cell>
          <cell r="F278">
            <v>1762258</v>
          </cell>
        </row>
        <row r="279">
          <cell r="A279" t="str">
            <v>FPUS2</v>
          </cell>
          <cell r="D279">
            <v>6347.5</v>
          </cell>
          <cell r="F279">
            <v>383625.76175000001</v>
          </cell>
        </row>
        <row r="280">
          <cell r="A280" t="str">
            <v>FPUS2</v>
          </cell>
          <cell r="D280">
            <v>23018.880000000001</v>
          </cell>
          <cell r="F280">
            <v>1391198.9562240001</v>
          </cell>
        </row>
        <row r="281">
          <cell r="A281" t="str">
            <v>FPUS2</v>
          </cell>
          <cell r="D281">
            <v>17870</v>
          </cell>
          <cell r="F281">
            <v>1063265</v>
          </cell>
        </row>
        <row r="282">
          <cell r="A282" t="str">
            <v>FPUS2</v>
          </cell>
          <cell r="D282">
            <v>15050</v>
          </cell>
          <cell r="F282">
            <v>895475</v>
          </cell>
        </row>
        <row r="283">
          <cell r="A283" t="str">
            <v>FPUS2</v>
          </cell>
          <cell r="D283">
            <v>68955.600000000006</v>
          </cell>
          <cell r="F283">
            <v>4169055.5760000004</v>
          </cell>
        </row>
        <row r="284">
          <cell r="A284" t="str">
            <v>FPUS2</v>
          </cell>
          <cell r="D284">
            <v>11582</v>
          </cell>
          <cell r="F284">
            <v>699984.80859999999</v>
          </cell>
        </row>
        <row r="285">
          <cell r="A285" t="str">
            <v>FPUS2</v>
          </cell>
          <cell r="D285">
            <v>15023.75</v>
          </cell>
          <cell r="F285">
            <v>897693.10050000006</v>
          </cell>
        </row>
        <row r="286">
          <cell r="A286" t="str">
            <v>FPUS2</v>
          </cell>
          <cell r="D286">
            <v>80000</v>
          </cell>
          <cell r="F286">
            <v>4785600</v>
          </cell>
        </row>
        <row r="287">
          <cell r="A287" t="str">
            <v>FPUS2</v>
          </cell>
          <cell r="D287">
            <v>96000</v>
          </cell>
          <cell r="F287">
            <v>5742720</v>
          </cell>
        </row>
        <row r="288">
          <cell r="A288" t="str">
            <v>FPUS2</v>
          </cell>
          <cell r="D288">
            <v>64000</v>
          </cell>
          <cell r="F288">
            <v>3828480</v>
          </cell>
        </row>
        <row r="289">
          <cell r="A289" t="str">
            <v>FPUS2</v>
          </cell>
          <cell r="D289">
            <v>32000</v>
          </cell>
          <cell r="F289">
            <v>1914240</v>
          </cell>
        </row>
        <row r="290">
          <cell r="A290" t="str">
            <v>FPUS2</v>
          </cell>
          <cell r="D290">
            <v>64000</v>
          </cell>
          <cell r="F290">
            <v>3824640</v>
          </cell>
        </row>
        <row r="291">
          <cell r="A291" t="str">
            <v>FPUS2</v>
          </cell>
          <cell r="D291">
            <v>64000</v>
          </cell>
          <cell r="F291">
            <v>3824832</v>
          </cell>
        </row>
        <row r="292">
          <cell r="A292" t="str">
            <v>FPUS2</v>
          </cell>
          <cell r="D292">
            <v>66200</v>
          </cell>
          <cell r="F292">
            <v>3956112</v>
          </cell>
        </row>
        <row r="293">
          <cell r="A293" t="str">
            <v>FPUS2</v>
          </cell>
          <cell r="D293">
            <v>2180</v>
          </cell>
          <cell r="F293">
            <v>133132.6</v>
          </cell>
        </row>
        <row r="294">
          <cell r="A294" t="str">
            <v>FPUS2</v>
          </cell>
          <cell r="D294">
            <v>300</v>
          </cell>
          <cell r="F294">
            <v>18252</v>
          </cell>
        </row>
        <row r="295">
          <cell r="A295" t="str">
            <v>FPUS2</v>
          </cell>
          <cell r="D295">
            <v>45237.5</v>
          </cell>
          <cell r="F295">
            <v>2702940.625</v>
          </cell>
        </row>
        <row r="296">
          <cell r="A296" t="str">
            <v>FPUS2</v>
          </cell>
          <cell r="D296">
            <v>38018.75</v>
          </cell>
          <cell r="F296">
            <v>2271620.3125</v>
          </cell>
        </row>
        <row r="297">
          <cell r="A297" t="str">
            <v>FPUS2</v>
          </cell>
          <cell r="D297">
            <v>17910.72</v>
          </cell>
          <cell r="F297">
            <v>1072135.6992000001</v>
          </cell>
        </row>
        <row r="298">
          <cell r="A298" t="str">
            <v>FPUS2</v>
          </cell>
          <cell r="D298">
            <v>32000</v>
          </cell>
          <cell r="F298">
            <v>1915520</v>
          </cell>
        </row>
        <row r="299">
          <cell r="A299" t="str">
            <v>FPUS2</v>
          </cell>
          <cell r="D299">
            <v>40425</v>
          </cell>
          <cell r="F299">
            <v>2420244.75</v>
          </cell>
        </row>
        <row r="300">
          <cell r="A300" t="str">
            <v>FPUS2</v>
          </cell>
          <cell r="D300">
            <v>32725</v>
          </cell>
          <cell r="F300">
            <v>1959245.75</v>
          </cell>
        </row>
        <row r="301">
          <cell r="A301" t="str">
            <v>FPUS2</v>
          </cell>
          <cell r="D301">
            <v>38018.75</v>
          </cell>
          <cell r="F301">
            <v>2276182.5625</v>
          </cell>
        </row>
        <row r="302">
          <cell r="A302" t="str">
            <v>FPUS2</v>
          </cell>
          <cell r="D302">
            <v>40350.6</v>
          </cell>
          <cell r="F302">
            <v>2415790.4219999998</v>
          </cell>
        </row>
        <row r="303">
          <cell r="A303" t="str">
            <v>FPUS2</v>
          </cell>
          <cell r="D303">
            <v>31286.959999999999</v>
          </cell>
          <cell r="F303">
            <v>1873150.2951999998</v>
          </cell>
        </row>
        <row r="304">
          <cell r="A304" t="str">
            <v>FPUS2</v>
          </cell>
          <cell r="D304">
            <v>24907.85</v>
          </cell>
          <cell r="F304">
            <v>1485753.2524999999</v>
          </cell>
        </row>
        <row r="305">
          <cell r="A305" t="str">
            <v>FPUS2</v>
          </cell>
          <cell r="D305">
            <v>125000</v>
          </cell>
          <cell r="F305">
            <v>7735000</v>
          </cell>
        </row>
        <row r="306">
          <cell r="A306" t="str">
            <v>FPUS2</v>
          </cell>
          <cell r="D306">
            <v>125000</v>
          </cell>
          <cell r="F306">
            <v>7746250</v>
          </cell>
        </row>
        <row r="307">
          <cell r="A307" t="str">
            <v>FPUS2</v>
          </cell>
          <cell r="D307">
            <v>200000</v>
          </cell>
          <cell r="F307">
            <v>12414000</v>
          </cell>
        </row>
        <row r="308">
          <cell r="A308" t="str">
            <v>FPUS2</v>
          </cell>
          <cell r="D308">
            <v>200000</v>
          </cell>
          <cell r="F308">
            <v>12424000</v>
          </cell>
        </row>
        <row r="309">
          <cell r="A309" t="str">
            <v>FPUS2</v>
          </cell>
          <cell r="D309">
            <v>200000</v>
          </cell>
          <cell r="F309">
            <v>12444000</v>
          </cell>
        </row>
        <row r="310">
          <cell r="A310" t="str">
            <v>FPUS2</v>
          </cell>
          <cell r="D310">
            <v>200000</v>
          </cell>
          <cell r="F310">
            <v>12462000</v>
          </cell>
        </row>
        <row r="311">
          <cell r="A311" t="str">
            <v>FPUS2</v>
          </cell>
          <cell r="D311">
            <v>200000</v>
          </cell>
          <cell r="F311">
            <v>12478000</v>
          </cell>
        </row>
        <row r="312">
          <cell r="A312" t="str">
            <v>FPUS2</v>
          </cell>
          <cell r="D312">
            <v>200000</v>
          </cell>
          <cell r="F312">
            <v>12496000</v>
          </cell>
        </row>
        <row r="313">
          <cell r="A313" t="str">
            <v>FPUS2</v>
          </cell>
          <cell r="D313">
            <v>200000</v>
          </cell>
          <cell r="F313">
            <v>12514000</v>
          </cell>
        </row>
        <row r="314">
          <cell r="A314" t="str">
            <v>FPUS2</v>
          </cell>
          <cell r="D314">
            <v>200000</v>
          </cell>
          <cell r="F314">
            <v>12532000</v>
          </cell>
        </row>
        <row r="315">
          <cell r="A315" t="str">
            <v>FPUS2</v>
          </cell>
          <cell r="D315">
            <v>6325.91</v>
          </cell>
          <cell r="F315">
            <v>376034.23108499998</v>
          </cell>
        </row>
        <row r="316">
          <cell r="A316" t="str">
            <v>FPUS2</v>
          </cell>
          <cell r="D316">
            <v>45237.5</v>
          </cell>
          <cell r="F316">
            <v>2706559.625</v>
          </cell>
        </row>
        <row r="317">
          <cell r="A317" t="str">
            <v>FPUS2</v>
          </cell>
          <cell r="D317">
            <v>32000</v>
          </cell>
          <cell r="F317">
            <v>1910400</v>
          </cell>
        </row>
        <row r="318">
          <cell r="A318" t="str">
            <v>FPUS2</v>
          </cell>
          <cell r="D318">
            <v>37733.85</v>
          </cell>
          <cell r="F318">
            <v>2251578.8295</v>
          </cell>
        </row>
        <row r="319">
          <cell r="A319" t="str">
            <v>FPUS2</v>
          </cell>
          <cell r="D319">
            <v>170222.07999999999</v>
          </cell>
          <cell r="F319">
            <v>10162258.175999999</v>
          </cell>
        </row>
        <row r="320">
          <cell r="A320" t="str">
            <v>FPUS2</v>
          </cell>
          <cell r="D320">
            <v>62337.1</v>
          </cell>
          <cell r="F320">
            <v>3712174.3049999997</v>
          </cell>
        </row>
        <row r="321">
          <cell r="A321" t="str">
            <v>FPUS2</v>
          </cell>
          <cell r="D321">
            <v>8845.44</v>
          </cell>
          <cell r="F321">
            <v>530018.7648</v>
          </cell>
        </row>
        <row r="322">
          <cell r="A322" t="str">
            <v>FPUS2</v>
          </cell>
          <cell r="D322">
            <v>56320</v>
          </cell>
          <cell r="F322">
            <v>3360614.3999999999</v>
          </cell>
        </row>
        <row r="323">
          <cell r="A323" t="str">
            <v>FPUS2</v>
          </cell>
          <cell r="D323">
            <v>40425</v>
          </cell>
          <cell r="F323">
            <v>2420244.75</v>
          </cell>
        </row>
        <row r="324">
          <cell r="A324" t="str">
            <v>FPUS2</v>
          </cell>
          <cell r="D324">
            <v>71313.149999999994</v>
          </cell>
          <cell r="F324">
            <v>4219599.0855</v>
          </cell>
        </row>
        <row r="325">
          <cell r="A325" t="str">
            <v>FPUS2</v>
          </cell>
          <cell r="D325">
            <v>36894.5</v>
          </cell>
          <cell r="F325">
            <v>2207766.8800000004</v>
          </cell>
        </row>
        <row r="326">
          <cell r="A326" t="str">
            <v>FPUS2</v>
          </cell>
          <cell r="D326">
            <v>53187.16</v>
          </cell>
          <cell r="F326">
            <v>3172614.094</v>
          </cell>
        </row>
        <row r="327">
          <cell r="A327" t="str">
            <v>FPUS2</v>
          </cell>
          <cell r="D327">
            <v>68428.800000000003</v>
          </cell>
          <cell r="F327">
            <v>4098885.12</v>
          </cell>
        </row>
        <row r="328">
          <cell r="A328" t="str">
            <v>FPUS2</v>
          </cell>
          <cell r="D328">
            <v>19231.34</v>
          </cell>
          <cell r="F328">
            <v>1142918.5362</v>
          </cell>
        </row>
        <row r="329">
          <cell r="A329" t="str">
            <v>FPUS2</v>
          </cell>
          <cell r="D329">
            <v>83250</v>
          </cell>
          <cell r="F329">
            <v>4871790</v>
          </cell>
        </row>
        <row r="330">
          <cell r="A330" t="str">
            <v>FPUS2</v>
          </cell>
          <cell r="D330">
            <v>88000</v>
          </cell>
          <cell r="F330">
            <v>5264160</v>
          </cell>
        </row>
        <row r="331">
          <cell r="A331" t="str">
            <v>FPUS2</v>
          </cell>
          <cell r="D331">
            <v>38797.089999999997</v>
          </cell>
          <cell r="F331">
            <v>2315022.3602999998</v>
          </cell>
        </row>
        <row r="332">
          <cell r="A332" t="str">
            <v>FPUS2</v>
          </cell>
          <cell r="D332">
            <v>32387.040000000001</v>
          </cell>
          <cell r="F332">
            <v>1931563.0656000001</v>
          </cell>
        </row>
        <row r="333">
          <cell r="A333" t="str">
            <v>FPUS2</v>
          </cell>
          <cell r="D333">
            <v>57240.82</v>
          </cell>
          <cell r="F333">
            <v>3413842.5048000002</v>
          </cell>
        </row>
        <row r="334">
          <cell r="A334" t="str">
            <v>FPUS2</v>
          </cell>
          <cell r="D334">
            <v>45585.68</v>
          </cell>
          <cell r="F334">
            <v>2718729.9552000002</v>
          </cell>
        </row>
        <row r="335">
          <cell r="A335" t="str">
            <v>FPUS2</v>
          </cell>
          <cell r="D335">
            <v>30075.040000000001</v>
          </cell>
          <cell r="F335">
            <v>1793374.6352000001</v>
          </cell>
        </row>
        <row r="336">
          <cell r="A336" t="str">
            <v>FPUS2</v>
          </cell>
          <cell r="D336">
            <v>40810</v>
          </cell>
          <cell r="F336">
            <v>2434316.5</v>
          </cell>
        </row>
        <row r="337">
          <cell r="A337" t="str">
            <v>FPUS2</v>
          </cell>
          <cell r="D337">
            <v>38018.75</v>
          </cell>
          <cell r="F337">
            <v>2267818.4375</v>
          </cell>
        </row>
        <row r="338">
          <cell r="A338" t="str">
            <v>FPUS2</v>
          </cell>
          <cell r="D338">
            <v>33889.68</v>
          </cell>
          <cell r="F338">
            <v>2032703.0063999998</v>
          </cell>
        </row>
        <row r="339">
          <cell r="A339" t="str">
            <v>FPUS2</v>
          </cell>
          <cell r="D339">
            <v>45760</v>
          </cell>
          <cell r="F339">
            <v>2742396.8</v>
          </cell>
        </row>
        <row r="340">
          <cell r="A340" t="str">
            <v>FPUS2</v>
          </cell>
          <cell r="D340">
            <v>63268.63</v>
          </cell>
          <cell r="F340">
            <v>3760054.6809</v>
          </cell>
        </row>
        <row r="341">
          <cell r="A341" t="str">
            <v>FPUS2</v>
          </cell>
          <cell r="D341">
            <v>37733.85</v>
          </cell>
          <cell r="F341">
            <v>2253088.1834999998</v>
          </cell>
        </row>
        <row r="342">
          <cell r="A342" t="str">
            <v>FPUS2</v>
          </cell>
          <cell r="D342">
            <v>32000</v>
          </cell>
          <cell r="F342">
            <v>1909440</v>
          </cell>
        </row>
        <row r="343">
          <cell r="A343" t="str">
            <v>FPUS2</v>
          </cell>
          <cell r="D343">
            <v>32000</v>
          </cell>
          <cell r="F343">
            <v>1909440</v>
          </cell>
        </row>
        <row r="344">
          <cell r="A344" t="str">
            <v>FPUS2</v>
          </cell>
          <cell r="D344">
            <v>18317.060000000001</v>
          </cell>
          <cell r="F344">
            <v>1097191.8940000001</v>
          </cell>
        </row>
        <row r="345">
          <cell r="A345" t="str">
            <v>FPUS2</v>
          </cell>
          <cell r="D345">
            <v>38981.25</v>
          </cell>
          <cell r="F345">
            <v>2320553.8125</v>
          </cell>
        </row>
        <row r="346">
          <cell r="A346" t="str">
            <v>FPUS2</v>
          </cell>
          <cell r="D346">
            <v>3424.75</v>
          </cell>
          <cell r="F346">
            <v>204735.66469999999</v>
          </cell>
        </row>
        <row r="347">
          <cell r="A347" t="str">
            <v>FPUS2</v>
          </cell>
          <cell r="D347">
            <v>40810</v>
          </cell>
          <cell r="F347">
            <v>2415131.719</v>
          </cell>
        </row>
        <row r="348">
          <cell r="A348" t="str">
            <v>FPUS2</v>
          </cell>
          <cell r="D348">
            <v>37733.85</v>
          </cell>
          <cell r="F348">
            <v>2248937.46</v>
          </cell>
        </row>
        <row r="349">
          <cell r="A349" t="str">
            <v>FPUS2</v>
          </cell>
          <cell r="D349">
            <v>41195</v>
          </cell>
          <cell r="F349">
            <v>2457281.75</v>
          </cell>
        </row>
        <row r="350">
          <cell r="A350" t="str">
            <v>FPUS2</v>
          </cell>
          <cell r="D350">
            <v>40642.559999999998</v>
          </cell>
          <cell r="F350">
            <v>2424328.7039999999</v>
          </cell>
        </row>
        <row r="351">
          <cell r="A351" t="str">
            <v>FPUS2</v>
          </cell>
          <cell r="D351">
            <v>40642.559999999998</v>
          </cell>
          <cell r="F351">
            <v>2424328.7039999999</v>
          </cell>
        </row>
        <row r="352">
          <cell r="A352" t="str">
            <v>FPUS2</v>
          </cell>
          <cell r="D352">
            <v>65751.5</v>
          </cell>
          <cell r="F352">
            <v>3925364.5500000003</v>
          </cell>
        </row>
        <row r="353">
          <cell r="A353" t="str">
            <v>FPUS2</v>
          </cell>
          <cell r="D353">
            <v>45177.16</v>
          </cell>
          <cell r="F353">
            <v>2697076.4520000005</v>
          </cell>
        </row>
        <row r="354">
          <cell r="A354" t="str">
            <v>FPUS2</v>
          </cell>
          <cell r="D354">
            <v>38500</v>
          </cell>
          <cell r="F354">
            <v>2294600</v>
          </cell>
        </row>
        <row r="355">
          <cell r="A355" t="str">
            <v>FPUS2</v>
          </cell>
          <cell r="D355">
            <v>43164.9</v>
          </cell>
          <cell r="F355">
            <v>2577807.8280000002</v>
          </cell>
        </row>
        <row r="356">
          <cell r="A356" t="str">
            <v>FPUS2</v>
          </cell>
          <cell r="D356">
            <v>10445.82</v>
          </cell>
          <cell r="F356">
            <v>626017.9926</v>
          </cell>
        </row>
        <row r="357">
          <cell r="A357" t="str">
            <v>FPUS2</v>
          </cell>
          <cell r="D357">
            <v>13247.86</v>
          </cell>
          <cell r="F357">
            <v>793944.24979999999</v>
          </cell>
        </row>
        <row r="358">
          <cell r="A358" t="str">
            <v>FPUS2</v>
          </cell>
          <cell r="D358">
            <v>39462.5</v>
          </cell>
          <cell r="F358">
            <v>2357489.75</v>
          </cell>
        </row>
        <row r="359">
          <cell r="A359" t="str">
            <v>FPUS2</v>
          </cell>
          <cell r="D359">
            <v>40810</v>
          </cell>
          <cell r="F359">
            <v>2437989.4</v>
          </cell>
        </row>
        <row r="360">
          <cell r="A360" t="str">
            <v>FPUS2</v>
          </cell>
          <cell r="D360">
            <v>36936</v>
          </cell>
          <cell r="F360">
            <v>2208772.7999999998</v>
          </cell>
        </row>
        <row r="361">
          <cell r="A361" t="str">
            <v>FPUS2</v>
          </cell>
          <cell r="D361">
            <v>73260.600000000006</v>
          </cell>
          <cell r="F361">
            <v>4411753.3320000004</v>
          </cell>
        </row>
        <row r="362">
          <cell r="A362" t="str">
            <v>FPUS2</v>
          </cell>
          <cell r="D362">
            <v>73933</v>
          </cell>
          <cell r="F362">
            <v>4428586.7</v>
          </cell>
        </row>
        <row r="363">
          <cell r="A363" t="str">
            <v>FPUS2</v>
          </cell>
          <cell r="D363">
            <v>34842.9</v>
          </cell>
          <cell r="F363">
            <v>2087089.71</v>
          </cell>
        </row>
        <row r="364">
          <cell r="A364" t="str">
            <v>FPUS2</v>
          </cell>
          <cell r="D364">
            <v>37320</v>
          </cell>
          <cell r="F364">
            <v>2235468</v>
          </cell>
        </row>
        <row r="365">
          <cell r="A365" t="str">
            <v>FPUS2</v>
          </cell>
          <cell r="D365">
            <v>38418</v>
          </cell>
          <cell r="F365">
            <v>2322368.1</v>
          </cell>
        </row>
        <row r="366">
          <cell r="A366" t="str">
            <v>FPUS2</v>
          </cell>
          <cell r="D366">
            <v>35026.33</v>
          </cell>
          <cell r="F366">
            <v>2093523.7441000002</v>
          </cell>
        </row>
        <row r="367">
          <cell r="A367" t="str">
            <v>FPUS2</v>
          </cell>
          <cell r="D367">
            <v>33687.5</v>
          </cell>
          <cell r="F367">
            <v>2012154.375</v>
          </cell>
        </row>
        <row r="368">
          <cell r="A368" t="str">
            <v>FPUS2</v>
          </cell>
          <cell r="D368">
            <v>38500</v>
          </cell>
          <cell r="F368">
            <v>2299605</v>
          </cell>
        </row>
        <row r="369">
          <cell r="A369" t="str">
            <v>FPUS2</v>
          </cell>
          <cell r="D369">
            <v>17186.009999999998</v>
          </cell>
          <cell r="F369">
            <v>1038035.0039999998</v>
          </cell>
        </row>
        <row r="370">
          <cell r="A370" t="str">
            <v>FPUS2</v>
          </cell>
          <cell r="D370">
            <v>62968.26</v>
          </cell>
          <cell r="F370">
            <v>3763612.9002000005</v>
          </cell>
        </row>
        <row r="371">
          <cell r="A371" t="str">
            <v>FPUS2</v>
          </cell>
          <cell r="D371">
            <v>29592.6</v>
          </cell>
          <cell r="F371">
            <v>1768749.702</v>
          </cell>
        </row>
        <row r="372">
          <cell r="A372" t="str">
            <v>FPUS2</v>
          </cell>
          <cell r="D372">
            <v>66932</v>
          </cell>
          <cell r="F372">
            <v>3989147.2</v>
          </cell>
        </row>
        <row r="373">
          <cell r="A373" t="str">
            <v>FPUS2</v>
          </cell>
          <cell r="D373">
            <v>33202.400000000001</v>
          </cell>
          <cell r="F373">
            <v>1985171.496</v>
          </cell>
        </row>
        <row r="374">
          <cell r="A374" t="str">
            <v>FPUS2</v>
          </cell>
          <cell r="D374">
            <v>39616.5</v>
          </cell>
          <cell r="F374">
            <v>2368670.5350000001</v>
          </cell>
        </row>
        <row r="375">
          <cell r="A375" t="str">
            <v>FPUS2</v>
          </cell>
          <cell r="D375">
            <v>40660</v>
          </cell>
          <cell r="F375">
            <v>2415204</v>
          </cell>
        </row>
        <row r="376">
          <cell r="A376" t="str">
            <v>FPUS2</v>
          </cell>
          <cell r="D376">
            <v>100000</v>
          </cell>
          <cell r="F376">
            <v>6189000</v>
          </cell>
        </row>
        <row r="377">
          <cell r="A377" t="str">
            <v>FPUS2</v>
          </cell>
          <cell r="D377">
            <v>3998.95</v>
          </cell>
          <cell r="F377">
            <v>241776.51699999999</v>
          </cell>
        </row>
        <row r="378">
          <cell r="A378" t="str">
            <v>FPUS2</v>
          </cell>
          <cell r="D378">
            <v>26907.42</v>
          </cell>
          <cell r="F378">
            <v>1626822.6132</v>
          </cell>
        </row>
        <row r="379">
          <cell r="A379" t="str">
            <v>FPUS2</v>
          </cell>
          <cell r="D379">
            <v>5716.26</v>
          </cell>
          <cell r="F379">
            <v>345605.0796</v>
          </cell>
        </row>
        <row r="380">
          <cell r="A380" t="str">
            <v>FPUS2</v>
          </cell>
          <cell r="D380">
            <v>32000</v>
          </cell>
          <cell r="F380">
            <v>1912960</v>
          </cell>
        </row>
        <row r="381">
          <cell r="A381" t="str">
            <v>FPUS2</v>
          </cell>
          <cell r="D381">
            <v>40810</v>
          </cell>
          <cell r="F381">
            <v>2439213.7000000002</v>
          </cell>
        </row>
        <row r="382">
          <cell r="A382" t="str">
            <v>FPUS2</v>
          </cell>
          <cell r="D382">
            <v>34168.75</v>
          </cell>
          <cell r="F382">
            <v>2041582.8125</v>
          </cell>
        </row>
        <row r="383">
          <cell r="A383" t="str">
            <v>FPUS2</v>
          </cell>
          <cell r="D383">
            <v>32000</v>
          </cell>
          <cell r="F383">
            <v>1913280</v>
          </cell>
        </row>
        <row r="384">
          <cell r="A384" t="str">
            <v>FPUS2</v>
          </cell>
          <cell r="D384">
            <v>33202.400000000001</v>
          </cell>
          <cell r="F384">
            <v>1985171.496</v>
          </cell>
        </row>
        <row r="385">
          <cell r="A385" t="str">
            <v>FPUS2</v>
          </cell>
          <cell r="D385">
            <v>34960</v>
          </cell>
          <cell r="F385">
            <v>2084315.2</v>
          </cell>
        </row>
        <row r="386">
          <cell r="A386" t="str">
            <v>FPUS2</v>
          </cell>
          <cell r="D386">
            <v>40810</v>
          </cell>
          <cell r="F386">
            <v>2440846.1</v>
          </cell>
        </row>
        <row r="387">
          <cell r="A387" t="str">
            <v>FPUS2</v>
          </cell>
          <cell r="D387">
            <v>21120</v>
          </cell>
          <cell r="F387">
            <v>1262976</v>
          </cell>
        </row>
        <row r="388">
          <cell r="A388" t="str">
            <v>FPUS2</v>
          </cell>
          <cell r="D388">
            <v>55650</v>
          </cell>
          <cell r="F388">
            <v>3327870</v>
          </cell>
        </row>
        <row r="389">
          <cell r="A389" t="str">
            <v>FPUS2</v>
          </cell>
          <cell r="D389">
            <v>55650</v>
          </cell>
          <cell r="F389">
            <v>3327870</v>
          </cell>
        </row>
        <row r="390">
          <cell r="A390" t="str">
            <v>FPUS2</v>
          </cell>
          <cell r="D390">
            <v>31147.45</v>
          </cell>
          <cell r="F390">
            <v>1861994.561</v>
          </cell>
        </row>
        <row r="391">
          <cell r="A391" t="str">
            <v>FPUS2</v>
          </cell>
          <cell r="D391">
            <v>51280.800000000003</v>
          </cell>
          <cell r="F391">
            <v>3098898.7439999999</v>
          </cell>
        </row>
        <row r="392">
          <cell r="A392" t="str">
            <v>FPUS2</v>
          </cell>
          <cell r="D392">
            <v>21579.119999999999</v>
          </cell>
          <cell r="F392">
            <v>1304026.2216</v>
          </cell>
        </row>
        <row r="393">
          <cell r="A393" t="str">
            <v>FPUS2</v>
          </cell>
          <cell r="D393">
            <v>12736.4</v>
          </cell>
          <cell r="F393">
            <v>769660.652</v>
          </cell>
        </row>
        <row r="394">
          <cell r="A394" t="str">
            <v>FPUS2</v>
          </cell>
          <cell r="D394">
            <v>38500</v>
          </cell>
          <cell r="F394">
            <v>2301145</v>
          </cell>
        </row>
        <row r="395">
          <cell r="A395" t="str">
            <v>FPUS2</v>
          </cell>
          <cell r="D395">
            <v>68602.460000000006</v>
          </cell>
          <cell r="F395">
            <v>4095566.8620000007</v>
          </cell>
        </row>
        <row r="396">
          <cell r="A396" t="str">
            <v>FPUS2</v>
          </cell>
          <cell r="D396">
            <v>33687.5</v>
          </cell>
          <cell r="F396">
            <v>2004406.25</v>
          </cell>
        </row>
        <row r="397">
          <cell r="A397" t="str">
            <v>FPUS2</v>
          </cell>
          <cell r="D397">
            <v>34168.75</v>
          </cell>
          <cell r="F397">
            <v>2033040.625</v>
          </cell>
        </row>
        <row r="398">
          <cell r="A398" t="str">
            <v>FPUS2</v>
          </cell>
          <cell r="D398">
            <v>12736.5</v>
          </cell>
          <cell r="F398">
            <v>769921.42500000005</v>
          </cell>
        </row>
        <row r="399">
          <cell r="A399" t="str">
            <v>FPUS2</v>
          </cell>
          <cell r="D399">
            <v>4024.65</v>
          </cell>
          <cell r="F399">
            <v>243290.09250000003</v>
          </cell>
        </row>
        <row r="400">
          <cell r="A400" t="str">
            <v>FPUS2</v>
          </cell>
          <cell r="D400">
            <v>4921.05</v>
          </cell>
          <cell r="F400">
            <v>297477.47250000003</v>
          </cell>
        </row>
        <row r="401">
          <cell r="A401" t="str">
            <v>FPUS2</v>
          </cell>
          <cell r="D401">
            <v>55650</v>
          </cell>
          <cell r="F401">
            <v>3325922.25</v>
          </cell>
        </row>
        <row r="402">
          <cell r="A402" t="str">
            <v>FPUS2</v>
          </cell>
          <cell r="D402">
            <v>55650</v>
          </cell>
          <cell r="F402">
            <v>3325922.25</v>
          </cell>
        </row>
        <row r="403">
          <cell r="A403" t="str">
            <v>FPUS2</v>
          </cell>
          <cell r="D403">
            <v>26400</v>
          </cell>
          <cell r="F403">
            <v>1577796</v>
          </cell>
        </row>
        <row r="404">
          <cell r="A404" t="str">
            <v>FPUS2</v>
          </cell>
          <cell r="D404">
            <v>37730</v>
          </cell>
          <cell r="F404">
            <v>2245689.6</v>
          </cell>
        </row>
        <row r="405">
          <cell r="A405" t="str">
            <v>FPUS2</v>
          </cell>
          <cell r="D405">
            <v>9303.6</v>
          </cell>
          <cell r="F405">
            <v>559663.64016000007</v>
          </cell>
        </row>
        <row r="406">
          <cell r="A406" t="str">
            <v>FPUS1</v>
          </cell>
          <cell r="D406">
            <v>8900</v>
          </cell>
          <cell r="F406">
            <v>537891.97</v>
          </cell>
        </row>
        <row r="407">
          <cell r="A407" t="str">
            <v>FPUS1</v>
          </cell>
          <cell r="D407">
            <v>10477.6</v>
          </cell>
          <cell r="F407">
            <v>633237.85447999998</v>
          </cell>
        </row>
        <row r="408">
          <cell r="A408" t="str">
            <v>FPUS2</v>
          </cell>
          <cell r="D408">
            <v>68428.800000000003</v>
          </cell>
          <cell r="F408">
            <v>4064670.72</v>
          </cell>
        </row>
        <row r="409">
          <cell r="A409" t="str">
            <v>FPUS2</v>
          </cell>
          <cell r="D409">
            <v>34960</v>
          </cell>
          <cell r="F409">
            <v>2081868</v>
          </cell>
        </row>
        <row r="410">
          <cell r="A410" t="str">
            <v>FPUS2</v>
          </cell>
          <cell r="D410">
            <v>34301.230000000003</v>
          </cell>
          <cell r="F410">
            <v>2030632.8160000003</v>
          </cell>
        </row>
        <row r="411">
          <cell r="A411" t="str">
            <v>FPUS2</v>
          </cell>
          <cell r="D411">
            <v>40660</v>
          </cell>
          <cell r="F411">
            <v>2407072</v>
          </cell>
        </row>
        <row r="412">
          <cell r="A412" t="str">
            <v>FPUS1</v>
          </cell>
          <cell r="D412">
            <v>14207.1</v>
          </cell>
          <cell r="F412">
            <v>860666.11800000002</v>
          </cell>
        </row>
        <row r="413">
          <cell r="A413" t="str">
            <v>FPUS1</v>
          </cell>
          <cell r="D413">
            <v>8272.7999999999993</v>
          </cell>
          <cell r="F413">
            <v>501166.22399999993</v>
          </cell>
        </row>
        <row r="414">
          <cell r="A414" t="str">
            <v>FPUS1</v>
          </cell>
          <cell r="D414">
            <v>10822.4</v>
          </cell>
          <cell r="F414">
            <v>655620.99199999997</v>
          </cell>
        </row>
        <row r="415">
          <cell r="A415" t="str">
            <v>FPUS1</v>
          </cell>
          <cell r="D415">
            <v>15606</v>
          </cell>
          <cell r="F415">
            <v>945411.48</v>
          </cell>
        </row>
        <row r="416">
          <cell r="A416" t="str">
            <v>FPUS1</v>
          </cell>
          <cell r="D416">
            <v>5466.6</v>
          </cell>
          <cell r="F416">
            <v>331166.62800000003</v>
          </cell>
        </row>
        <row r="417">
          <cell r="A417" t="str">
            <v>FPUS2</v>
          </cell>
          <cell r="D417">
            <v>40425</v>
          </cell>
          <cell r="F417">
            <v>2415393.75</v>
          </cell>
        </row>
        <row r="418">
          <cell r="A418" t="str">
            <v>FPUS1</v>
          </cell>
          <cell r="D418">
            <v>82192.39</v>
          </cell>
          <cell r="F418">
            <v>4977571.1384000005</v>
          </cell>
        </row>
        <row r="419">
          <cell r="A419" t="str">
            <v>FPUS2</v>
          </cell>
          <cell r="D419">
            <v>16879.080000000002</v>
          </cell>
          <cell r="F419">
            <v>1011900.8460000001</v>
          </cell>
        </row>
        <row r="420">
          <cell r="A420" t="str">
            <v>FPUS2</v>
          </cell>
          <cell r="D420">
            <v>18177.29</v>
          </cell>
          <cell r="F420">
            <v>1089728.5355</v>
          </cell>
        </row>
        <row r="421">
          <cell r="A421" t="str">
            <v>FPUS2</v>
          </cell>
          <cell r="D421">
            <v>10098</v>
          </cell>
          <cell r="F421">
            <v>610424.1</v>
          </cell>
        </row>
        <row r="422">
          <cell r="A422" t="str">
            <v>FPUS2</v>
          </cell>
          <cell r="D422">
            <v>25516.58</v>
          </cell>
          <cell r="F422">
            <v>1542477.2610000002</v>
          </cell>
        </row>
        <row r="423">
          <cell r="A423" t="str">
            <v>FPUS2</v>
          </cell>
          <cell r="D423">
            <v>5647.89</v>
          </cell>
          <cell r="F423">
            <v>341414.95050000004</v>
          </cell>
        </row>
        <row r="424">
          <cell r="A424" t="str">
            <v>FPUS2</v>
          </cell>
          <cell r="D424">
            <v>26006.400000000001</v>
          </cell>
          <cell r="F424">
            <v>1572086.8800000001</v>
          </cell>
        </row>
        <row r="425">
          <cell r="A425" t="str">
            <v>FPUS1</v>
          </cell>
          <cell r="D425">
            <v>33280.120000000003</v>
          </cell>
          <cell r="F425">
            <v>2015111.2660000001</v>
          </cell>
        </row>
        <row r="426">
          <cell r="A426" t="str">
            <v>FPUS2</v>
          </cell>
          <cell r="D426">
            <v>44536.5</v>
          </cell>
          <cell r="F426">
            <v>2686441.68</v>
          </cell>
        </row>
        <row r="427">
          <cell r="A427" t="str">
            <v>FPUS2</v>
          </cell>
          <cell r="D427">
            <v>74297.25</v>
          </cell>
          <cell r="F427">
            <v>4481610.12</v>
          </cell>
        </row>
        <row r="428">
          <cell r="A428" t="str">
            <v>FPUS1</v>
          </cell>
          <cell r="D428">
            <v>38800.300000000003</v>
          </cell>
          <cell r="F428">
            <v>2350134.1710000001</v>
          </cell>
        </row>
        <row r="429">
          <cell r="A429" t="str">
            <v>FPUS1</v>
          </cell>
          <cell r="D429">
            <v>22932</v>
          </cell>
          <cell r="F429">
            <v>1388991.24</v>
          </cell>
        </row>
        <row r="430">
          <cell r="A430" t="str">
            <v>FPUS2</v>
          </cell>
          <cell r="D430">
            <v>67699.199999999997</v>
          </cell>
          <cell r="F430">
            <v>4013208.5759999999</v>
          </cell>
        </row>
        <row r="431">
          <cell r="A431" t="str">
            <v>FPUS2</v>
          </cell>
          <cell r="D431">
            <v>23362.25</v>
          </cell>
          <cell r="F431">
            <v>1384914.18</v>
          </cell>
        </row>
        <row r="432">
          <cell r="A432" t="str">
            <v>FPUS2</v>
          </cell>
          <cell r="D432">
            <v>39189.019999999997</v>
          </cell>
          <cell r="F432">
            <v>2350949.3097999999</v>
          </cell>
        </row>
        <row r="433">
          <cell r="A433" t="str">
            <v>FPUS2</v>
          </cell>
          <cell r="D433">
            <v>8301</v>
          </cell>
          <cell r="F433">
            <v>501795.45</v>
          </cell>
        </row>
        <row r="434">
          <cell r="A434" t="str">
            <v>FPUS2</v>
          </cell>
          <cell r="D434">
            <v>7782.2</v>
          </cell>
          <cell r="F434">
            <v>470433.99</v>
          </cell>
        </row>
        <row r="435">
          <cell r="A435" t="str">
            <v>FPUS2</v>
          </cell>
          <cell r="D435">
            <v>5873.3</v>
          </cell>
          <cell r="F435">
            <v>355040.98500000004</v>
          </cell>
        </row>
        <row r="436">
          <cell r="A436" t="str">
            <v>FPUS2</v>
          </cell>
          <cell r="D436">
            <v>34072.5</v>
          </cell>
          <cell r="F436">
            <v>2034128.25</v>
          </cell>
        </row>
        <row r="437">
          <cell r="A437" t="str">
            <v>FPUS2</v>
          </cell>
          <cell r="D437">
            <v>41403</v>
          </cell>
          <cell r="F437">
            <v>2500741.1999999997</v>
          </cell>
        </row>
        <row r="438">
          <cell r="A438" t="str">
            <v>FPUS2</v>
          </cell>
          <cell r="D438">
            <v>10476.6</v>
          </cell>
          <cell r="F438">
            <v>632786.64</v>
          </cell>
        </row>
        <row r="439">
          <cell r="A439" t="str">
            <v>FPUS2</v>
          </cell>
          <cell r="D439">
            <v>33042.959999999999</v>
          </cell>
          <cell r="F439">
            <v>1971012.564</v>
          </cell>
        </row>
        <row r="440">
          <cell r="A440" t="str">
            <v>FPUS2</v>
          </cell>
          <cell r="D440">
            <v>51500</v>
          </cell>
          <cell r="F440">
            <v>3071975</v>
          </cell>
        </row>
        <row r="441">
          <cell r="A441" t="str">
            <v>FPUS2</v>
          </cell>
          <cell r="D441">
            <v>55650</v>
          </cell>
          <cell r="F441">
            <v>3319522.5</v>
          </cell>
        </row>
        <row r="442">
          <cell r="A442" t="str">
            <v>FPUS2</v>
          </cell>
          <cell r="D442">
            <v>55650</v>
          </cell>
          <cell r="F442">
            <v>3319522.5</v>
          </cell>
        </row>
        <row r="443">
          <cell r="A443" t="str">
            <v>FPUS2</v>
          </cell>
          <cell r="D443">
            <v>34301.230000000003</v>
          </cell>
          <cell r="F443">
            <v>2047783.4310000003</v>
          </cell>
        </row>
        <row r="444">
          <cell r="A444" t="str">
            <v>FPUS2</v>
          </cell>
          <cell r="D444">
            <v>33267.019999999997</v>
          </cell>
          <cell r="F444">
            <v>1986041.0939999998</v>
          </cell>
        </row>
        <row r="445">
          <cell r="A445" t="str">
            <v>FPUS2</v>
          </cell>
          <cell r="D445">
            <v>33267.019999999997</v>
          </cell>
          <cell r="F445">
            <v>1986041.0939999998</v>
          </cell>
        </row>
        <row r="446">
          <cell r="A446" t="str">
            <v>FPUS2</v>
          </cell>
          <cell r="D446">
            <v>149351</v>
          </cell>
          <cell r="F446">
            <v>9028267.9500000011</v>
          </cell>
        </row>
        <row r="447">
          <cell r="A447" t="str">
            <v>FPUS2</v>
          </cell>
          <cell r="D447">
            <v>34301.230000000003</v>
          </cell>
          <cell r="F447">
            <v>2030632.8160000003</v>
          </cell>
        </row>
        <row r="448">
          <cell r="A448" t="str">
            <v>FPUS2</v>
          </cell>
          <cell r="D448">
            <v>66344</v>
          </cell>
          <cell r="F448">
            <v>3952775.52</v>
          </cell>
        </row>
        <row r="449">
          <cell r="A449" t="str">
            <v>FPUS2</v>
          </cell>
          <cell r="D449">
            <v>40425</v>
          </cell>
          <cell r="F449">
            <v>2413776.75</v>
          </cell>
        </row>
        <row r="450">
          <cell r="A450" t="str">
            <v>FPUS2</v>
          </cell>
          <cell r="D450">
            <v>100000</v>
          </cell>
          <cell r="F450">
            <v>6146000</v>
          </cell>
        </row>
        <row r="451">
          <cell r="A451" t="str">
            <v>FPUS2</v>
          </cell>
          <cell r="D451">
            <v>28061.82</v>
          </cell>
          <cell r="F451">
            <v>1650876.8706</v>
          </cell>
        </row>
        <row r="452">
          <cell r="A452" t="str">
            <v>FPUS2</v>
          </cell>
          <cell r="D452">
            <v>39462.5</v>
          </cell>
          <cell r="F452">
            <v>2359857.5</v>
          </cell>
        </row>
        <row r="453">
          <cell r="A453" t="str">
            <v>FPUS2</v>
          </cell>
          <cell r="D453">
            <v>37537.5</v>
          </cell>
          <cell r="F453">
            <v>2244742.5</v>
          </cell>
        </row>
        <row r="454">
          <cell r="A454" t="str">
            <v>FPUS2</v>
          </cell>
          <cell r="D454">
            <v>39553.919999999998</v>
          </cell>
          <cell r="F454">
            <v>2363346.7199999997</v>
          </cell>
        </row>
        <row r="455">
          <cell r="A455" t="str">
            <v>FPUS2</v>
          </cell>
          <cell r="D455">
            <v>62743.5</v>
          </cell>
          <cell r="F455">
            <v>3748924.125</v>
          </cell>
        </row>
        <row r="456">
          <cell r="A456" t="str">
            <v>FPUS2</v>
          </cell>
          <cell r="D456">
            <v>41549.760000000002</v>
          </cell>
          <cell r="F456">
            <v>2482598.16</v>
          </cell>
        </row>
        <row r="457">
          <cell r="A457" t="str">
            <v>FPUS2</v>
          </cell>
          <cell r="D457">
            <v>42345.64</v>
          </cell>
          <cell r="F457">
            <v>2530151.9899999998</v>
          </cell>
        </row>
        <row r="458">
          <cell r="A458" t="str">
            <v>FPUS2</v>
          </cell>
          <cell r="D458">
            <v>30780</v>
          </cell>
          <cell r="F458">
            <v>1840336.2</v>
          </cell>
        </row>
        <row r="459">
          <cell r="A459" t="str">
            <v>FPUS2</v>
          </cell>
          <cell r="D459">
            <v>29974.799999999999</v>
          </cell>
          <cell r="F459">
            <v>1792193.2919999999</v>
          </cell>
        </row>
        <row r="460">
          <cell r="A460" t="str">
            <v>FPUS2</v>
          </cell>
          <cell r="D460">
            <v>11786.37</v>
          </cell>
          <cell r="F460">
            <v>703999.88010000007</v>
          </cell>
        </row>
        <row r="461">
          <cell r="A461" t="str">
            <v>FPUS2</v>
          </cell>
          <cell r="D461">
            <v>11670</v>
          </cell>
          <cell r="F461">
            <v>697049.1</v>
          </cell>
        </row>
        <row r="462">
          <cell r="A462" t="str">
            <v>FPUS2</v>
          </cell>
          <cell r="D462">
            <v>37733.85</v>
          </cell>
          <cell r="F462">
            <v>2253465.5219999999</v>
          </cell>
        </row>
        <row r="463">
          <cell r="A463" t="str">
            <v>FPUS2</v>
          </cell>
          <cell r="D463">
            <v>33704.53</v>
          </cell>
          <cell r="F463">
            <v>2012834.5315999999</v>
          </cell>
        </row>
        <row r="464">
          <cell r="A464" t="str">
            <v>FPUS2</v>
          </cell>
          <cell r="D464">
            <v>39616.5</v>
          </cell>
          <cell r="F464">
            <v>2365897.38</v>
          </cell>
        </row>
        <row r="465">
          <cell r="A465" t="str">
            <v>FPUS2</v>
          </cell>
          <cell r="D465">
            <v>33013.75</v>
          </cell>
          <cell r="F465">
            <v>1971581.15</v>
          </cell>
        </row>
        <row r="466">
          <cell r="A466" t="str">
            <v>FPUS2</v>
          </cell>
          <cell r="D466">
            <v>93540.25</v>
          </cell>
          <cell r="F466">
            <v>5589029.9375</v>
          </cell>
        </row>
        <row r="467">
          <cell r="A467" t="str">
            <v>FPUS2</v>
          </cell>
          <cell r="D467">
            <v>39553.919999999998</v>
          </cell>
          <cell r="F467">
            <v>2363346.7199999997</v>
          </cell>
        </row>
        <row r="468">
          <cell r="A468" t="str">
            <v>FPUS2</v>
          </cell>
          <cell r="D468">
            <v>41549.760000000002</v>
          </cell>
          <cell r="F468">
            <v>2482598.16</v>
          </cell>
        </row>
        <row r="469">
          <cell r="A469" t="str">
            <v>FPUS2</v>
          </cell>
          <cell r="D469">
            <v>40425</v>
          </cell>
          <cell r="F469">
            <v>2405287.5</v>
          </cell>
        </row>
        <row r="470">
          <cell r="A470" t="str">
            <v>FPUS2</v>
          </cell>
          <cell r="D470">
            <v>45237.5</v>
          </cell>
          <cell r="F470">
            <v>2705202.5</v>
          </cell>
        </row>
        <row r="471">
          <cell r="A471" t="str">
            <v>FPUS2</v>
          </cell>
          <cell r="D471">
            <v>1500000</v>
          </cell>
          <cell r="F471">
            <v>92220000</v>
          </cell>
        </row>
        <row r="472">
          <cell r="A472" t="str">
            <v>FPUS2</v>
          </cell>
          <cell r="D472">
            <v>1500000</v>
          </cell>
          <cell r="F472">
            <v>92475000</v>
          </cell>
        </row>
        <row r="473">
          <cell r="A473" t="str">
            <v>FPUS2</v>
          </cell>
          <cell r="D473">
            <v>1500000</v>
          </cell>
          <cell r="F473">
            <v>92775000</v>
          </cell>
        </row>
        <row r="474">
          <cell r="A474" t="str">
            <v>FPUS2</v>
          </cell>
          <cell r="D474">
            <v>1500000</v>
          </cell>
          <cell r="F474">
            <v>93045000</v>
          </cell>
        </row>
        <row r="475">
          <cell r="A475" t="str">
            <v>FPUS2</v>
          </cell>
          <cell r="D475">
            <v>33704.53</v>
          </cell>
          <cell r="F475">
            <v>2016204.9845999999</v>
          </cell>
        </row>
        <row r="476">
          <cell r="A476" t="str">
            <v>FPUS2</v>
          </cell>
          <cell r="D476">
            <v>43519.75</v>
          </cell>
          <cell r="F476">
            <v>2604657.0375000001</v>
          </cell>
        </row>
        <row r="477">
          <cell r="A477" t="str">
            <v>FPUS2</v>
          </cell>
          <cell r="D477">
            <v>90239.38</v>
          </cell>
          <cell r="F477">
            <v>5400826.8930000002</v>
          </cell>
        </row>
        <row r="478">
          <cell r="A478" t="str">
            <v>FPUS2</v>
          </cell>
          <cell r="D478">
            <v>45237.5</v>
          </cell>
          <cell r="F478">
            <v>2706107.25</v>
          </cell>
        </row>
        <row r="479">
          <cell r="A479" t="str">
            <v>FPUS2</v>
          </cell>
          <cell r="D479">
            <v>40425</v>
          </cell>
          <cell r="F479">
            <v>2418223.5</v>
          </cell>
        </row>
        <row r="480">
          <cell r="A480" t="str">
            <v>FPUS2</v>
          </cell>
          <cell r="D480">
            <v>38018.75</v>
          </cell>
          <cell r="F480">
            <v>2274281.625</v>
          </cell>
        </row>
        <row r="481">
          <cell r="A481" t="str">
            <v>FPUS2</v>
          </cell>
          <cell r="D481">
            <v>32725</v>
          </cell>
          <cell r="F481">
            <v>1957609.5</v>
          </cell>
        </row>
        <row r="482">
          <cell r="A482" t="str">
            <v>FPUS2</v>
          </cell>
          <cell r="D482">
            <v>100000</v>
          </cell>
          <cell r="F482">
            <v>6211000</v>
          </cell>
        </row>
        <row r="483">
          <cell r="A483" t="str">
            <v>FPUS2</v>
          </cell>
          <cell r="D483">
            <v>50159.4</v>
          </cell>
          <cell r="F483">
            <v>3001538.4960000003</v>
          </cell>
        </row>
        <row r="484">
          <cell r="A484" t="str">
            <v>FPUS2</v>
          </cell>
          <cell r="D484">
            <v>90000</v>
          </cell>
          <cell r="F484">
            <v>5295600</v>
          </cell>
        </row>
        <row r="485">
          <cell r="A485" t="str">
            <v>FPUS2</v>
          </cell>
          <cell r="D485">
            <v>100000</v>
          </cell>
          <cell r="F485">
            <v>6007000</v>
          </cell>
        </row>
        <row r="486">
          <cell r="A486" t="str">
            <v>FPUS2</v>
          </cell>
          <cell r="D486">
            <v>5538.75</v>
          </cell>
          <cell r="F486">
            <v>332878.875</v>
          </cell>
        </row>
        <row r="487">
          <cell r="A487" t="str">
            <v>FPUS2</v>
          </cell>
          <cell r="D487">
            <v>58681.25</v>
          </cell>
          <cell r="F487">
            <v>3526743.125</v>
          </cell>
        </row>
        <row r="488">
          <cell r="A488" t="str">
            <v>FPUS2</v>
          </cell>
          <cell r="D488">
            <v>100000</v>
          </cell>
          <cell r="F488">
            <v>6208000</v>
          </cell>
        </row>
        <row r="489">
          <cell r="A489" t="str">
            <v>FPUS2</v>
          </cell>
          <cell r="D489">
            <v>100000</v>
          </cell>
          <cell r="F489">
            <v>6208000</v>
          </cell>
        </row>
        <row r="490">
          <cell r="A490" t="str">
            <v>FPUS2</v>
          </cell>
          <cell r="D490">
            <v>53793.2</v>
          </cell>
          <cell r="F490">
            <v>3281385.1999999997</v>
          </cell>
        </row>
        <row r="491">
          <cell r="A491" t="str">
            <v>FPUS2</v>
          </cell>
          <cell r="D491">
            <v>93301.14</v>
          </cell>
          <cell r="F491">
            <v>5691369.54</v>
          </cell>
        </row>
        <row r="492">
          <cell r="A492" t="str">
            <v>FPUS2</v>
          </cell>
          <cell r="D492">
            <v>37245</v>
          </cell>
          <cell r="F492">
            <v>2234700</v>
          </cell>
        </row>
        <row r="493">
          <cell r="A493" t="str">
            <v>FPUS2</v>
          </cell>
          <cell r="D493">
            <v>34612.5</v>
          </cell>
          <cell r="F493">
            <v>2076750</v>
          </cell>
        </row>
        <row r="494">
          <cell r="A494" t="str">
            <v>FPUS2</v>
          </cell>
          <cell r="D494">
            <v>38220</v>
          </cell>
          <cell r="F494">
            <v>2293200</v>
          </cell>
        </row>
        <row r="495">
          <cell r="A495" t="str">
            <v>FPUS2</v>
          </cell>
          <cell r="D495">
            <v>38220</v>
          </cell>
          <cell r="F495">
            <v>2293200</v>
          </cell>
        </row>
        <row r="496">
          <cell r="A496" t="str">
            <v>FPUS2</v>
          </cell>
          <cell r="D496">
            <v>35231.620000000003</v>
          </cell>
          <cell r="F496">
            <v>2113897.2000000002</v>
          </cell>
        </row>
        <row r="497">
          <cell r="A497" t="str">
            <v>FPUS2</v>
          </cell>
          <cell r="D497">
            <v>70463</v>
          </cell>
          <cell r="F497">
            <v>4227780</v>
          </cell>
        </row>
        <row r="498">
          <cell r="A498" t="str">
            <v>FPUS2</v>
          </cell>
          <cell r="D498">
            <v>69228.899999999994</v>
          </cell>
          <cell r="F498">
            <v>4153733.9999999995</v>
          </cell>
        </row>
        <row r="499">
          <cell r="A499" t="str">
            <v>FPUS2</v>
          </cell>
          <cell r="D499">
            <v>34614.449999999997</v>
          </cell>
          <cell r="F499">
            <v>2076866.9999999998</v>
          </cell>
        </row>
        <row r="500">
          <cell r="A500" t="str">
            <v>FPUS2</v>
          </cell>
          <cell r="D500">
            <v>42519.75</v>
          </cell>
          <cell r="F500">
            <v>2551185</v>
          </cell>
        </row>
        <row r="501">
          <cell r="A501" t="str">
            <v>FPUS2</v>
          </cell>
          <cell r="D501">
            <v>31198.79</v>
          </cell>
          <cell r="F501">
            <v>1871927.4000000001</v>
          </cell>
        </row>
        <row r="502">
          <cell r="A502" t="str">
            <v>FPUS2</v>
          </cell>
          <cell r="D502">
            <v>53843.27</v>
          </cell>
          <cell r="F502">
            <v>3284439.4699999997</v>
          </cell>
        </row>
        <row r="503">
          <cell r="A503" t="str">
            <v>FPUS2</v>
          </cell>
          <cell r="D503">
            <v>62596.800000000003</v>
          </cell>
          <cell r="F503">
            <v>3762067.68</v>
          </cell>
        </row>
        <row r="504">
          <cell r="A504" t="str">
            <v>FPUS2</v>
          </cell>
          <cell r="D504">
            <v>22972</v>
          </cell>
          <cell r="F504">
            <v>1365536.0819999999</v>
          </cell>
        </row>
        <row r="505">
          <cell r="A505" t="str">
            <v>FPUS2</v>
          </cell>
          <cell r="D505">
            <v>34080</v>
          </cell>
          <cell r="F505">
            <v>2055024</v>
          </cell>
        </row>
        <row r="506">
          <cell r="A506" t="str">
            <v>FPUS2</v>
          </cell>
          <cell r="D506">
            <v>500000</v>
          </cell>
          <cell r="F506">
            <v>30980000</v>
          </cell>
        </row>
        <row r="507">
          <cell r="A507" t="str">
            <v>FPUS2</v>
          </cell>
          <cell r="D507">
            <v>500000</v>
          </cell>
          <cell r="F507">
            <v>31075000</v>
          </cell>
        </row>
        <row r="508">
          <cell r="A508" t="str">
            <v>FPUS2</v>
          </cell>
          <cell r="D508">
            <v>175000</v>
          </cell>
          <cell r="F508">
            <v>10829000</v>
          </cell>
        </row>
        <row r="509">
          <cell r="A509" t="str">
            <v>FPUS2</v>
          </cell>
          <cell r="D509">
            <v>175000</v>
          </cell>
          <cell r="F509">
            <v>10836000</v>
          </cell>
        </row>
        <row r="510">
          <cell r="A510" t="str">
            <v>FPUS2</v>
          </cell>
          <cell r="D510">
            <v>175000</v>
          </cell>
          <cell r="F510">
            <v>10846500</v>
          </cell>
        </row>
        <row r="511">
          <cell r="A511" t="str">
            <v>FPUS2</v>
          </cell>
          <cell r="D511">
            <v>175000</v>
          </cell>
          <cell r="F511">
            <v>10851750</v>
          </cell>
        </row>
        <row r="512">
          <cell r="A512" t="str">
            <v>FPUS2</v>
          </cell>
          <cell r="D512">
            <v>175000</v>
          </cell>
          <cell r="F512">
            <v>10864000</v>
          </cell>
        </row>
        <row r="513">
          <cell r="A513" t="str">
            <v>FPUS2</v>
          </cell>
          <cell r="D513">
            <v>175000</v>
          </cell>
          <cell r="F513">
            <v>10871000</v>
          </cell>
        </row>
        <row r="514">
          <cell r="A514" t="str">
            <v>FPUS2</v>
          </cell>
          <cell r="D514">
            <v>175000</v>
          </cell>
          <cell r="F514">
            <v>10878000</v>
          </cell>
        </row>
        <row r="515">
          <cell r="A515" t="str">
            <v>FPUS2</v>
          </cell>
          <cell r="D515">
            <v>175000</v>
          </cell>
          <cell r="F515">
            <v>10885000</v>
          </cell>
        </row>
        <row r="516">
          <cell r="A516" t="str">
            <v>FPUS2</v>
          </cell>
          <cell r="D516">
            <v>107133.63</v>
          </cell>
          <cell r="F516">
            <v>6535151.4300000006</v>
          </cell>
        </row>
        <row r="517">
          <cell r="A517" t="str">
            <v>FPUS2</v>
          </cell>
          <cell r="D517">
            <v>92822.07</v>
          </cell>
          <cell r="F517">
            <v>5662146.2700000005</v>
          </cell>
        </row>
        <row r="518">
          <cell r="A518" t="str">
            <v>FPUS2</v>
          </cell>
          <cell r="D518">
            <v>31531.5</v>
          </cell>
          <cell r="F518">
            <v>1890628.74</v>
          </cell>
        </row>
        <row r="519">
          <cell r="A519" t="str">
            <v>FPUS2</v>
          </cell>
          <cell r="D519">
            <v>36913.99</v>
          </cell>
          <cell r="F519">
            <v>2213362.8404000001</v>
          </cell>
        </row>
        <row r="520">
          <cell r="A520" t="str">
            <v>FPUS2</v>
          </cell>
          <cell r="D520">
            <v>1306.01</v>
          </cell>
          <cell r="F520">
            <v>77955.736900000004</v>
          </cell>
        </row>
        <row r="521">
          <cell r="A521" t="str">
            <v>FPUS2</v>
          </cell>
          <cell r="D521">
            <v>84800</v>
          </cell>
          <cell r="F521">
            <v>5088000</v>
          </cell>
        </row>
        <row r="522">
          <cell r="A522" t="str">
            <v>FPUS2</v>
          </cell>
          <cell r="D522">
            <v>22000</v>
          </cell>
          <cell r="F522">
            <v>1303462.6000000001</v>
          </cell>
        </row>
        <row r="523">
          <cell r="A523" t="str">
            <v>FPUS2</v>
          </cell>
          <cell r="D523">
            <v>80560</v>
          </cell>
          <cell r="F523">
            <v>4828766.3999999994</v>
          </cell>
        </row>
        <row r="524">
          <cell r="A524" t="str">
            <v>FPUS2</v>
          </cell>
          <cell r="D524">
            <v>84800</v>
          </cell>
          <cell r="F524">
            <v>5082912</v>
          </cell>
        </row>
        <row r="525">
          <cell r="A525" t="str">
            <v>FPUS2</v>
          </cell>
          <cell r="D525">
            <v>84800</v>
          </cell>
          <cell r="F525">
            <v>5082912</v>
          </cell>
        </row>
        <row r="526">
          <cell r="A526" t="str">
            <v>FPUS2</v>
          </cell>
          <cell r="D526">
            <v>54157.120000000003</v>
          </cell>
          <cell r="F526">
            <v>3249427.2</v>
          </cell>
        </row>
        <row r="527">
          <cell r="A527" t="str">
            <v>FPUS2</v>
          </cell>
          <cell r="D527">
            <v>50893.919999999998</v>
          </cell>
          <cell r="F527">
            <v>3053635.1999999997</v>
          </cell>
        </row>
        <row r="528">
          <cell r="A528" t="str">
            <v>FPUS2</v>
          </cell>
          <cell r="D528">
            <v>211169.91</v>
          </cell>
          <cell r="F528">
            <v>12839130.527999999</v>
          </cell>
        </row>
        <row r="529">
          <cell r="A529" t="str">
            <v>FPUS2</v>
          </cell>
          <cell r="D529">
            <v>211382.36</v>
          </cell>
          <cell r="F529">
            <v>12852047.487999998</v>
          </cell>
        </row>
        <row r="530">
          <cell r="A530" t="str">
            <v>FPUS2</v>
          </cell>
          <cell r="D530">
            <v>662860</v>
          </cell>
          <cell r="F530">
            <v>40480860.200000003</v>
          </cell>
        </row>
        <row r="531">
          <cell r="A531" t="str">
            <v>FPUS2</v>
          </cell>
          <cell r="D531">
            <v>500000</v>
          </cell>
          <cell r="F531">
            <v>30865000</v>
          </cell>
        </row>
        <row r="532">
          <cell r="A532" t="str">
            <v>FPUS2</v>
          </cell>
          <cell r="D532">
            <v>500000</v>
          </cell>
          <cell r="F532">
            <v>30685000</v>
          </cell>
        </row>
        <row r="533">
          <cell r="A533" t="str">
            <v>FPUS2</v>
          </cell>
          <cell r="D533">
            <v>500000</v>
          </cell>
          <cell r="F533">
            <v>30782500</v>
          </cell>
        </row>
        <row r="534">
          <cell r="A534" t="str">
            <v>FPUS2</v>
          </cell>
          <cell r="D534">
            <v>12720</v>
          </cell>
          <cell r="F534">
            <v>754296</v>
          </cell>
        </row>
        <row r="535">
          <cell r="A535" t="str">
            <v>FPUS2</v>
          </cell>
          <cell r="D535">
            <v>25000</v>
          </cell>
          <cell r="F535">
            <v>1482500</v>
          </cell>
        </row>
        <row r="536">
          <cell r="A536" t="str">
            <v>FPUS2</v>
          </cell>
          <cell r="D536">
            <v>38024</v>
          </cell>
          <cell r="F536">
            <v>2287143.6</v>
          </cell>
        </row>
        <row r="537">
          <cell r="A537" t="str">
            <v>FPUS2</v>
          </cell>
          <cell r="D537">
            <v>35100</v>
          </cell>
          <cell r="F537">
            <v>2111265</v>
          </cell>
        </row>
        <row r="538">
          <cell r="A538" t="str">
            <v>FPUS2</v>
          </cell>
          <cell r="D538">
            <v>38697.75</v>
          </cell>
          <cell r="F538">
            <v>2327669.6625000001</v>
          </cell>
        </row>
        <row r="539">
          <cell r="A539" t="str">
            <v>FPUS2</v>
          </cell>
          <cell r="D539">
            <v>5602.24</v>
          </cell>
          <cell r="F539">
            <v>337142.80319999997</v>
          </cell>
        </row>
        <row r="540">
          <cell r="A540" t="str">
            <v>FPUS2</v>
          </cell>
          <cell r="D540">
            <v>13248.32</v>
          </cell>
          <cell r="F540">
            <v>797283.89760000003</v>
          </cell>
        </row>
        <row r="541">
          <cell r="A541" t="str">
            <v>FPUS2</v>
          </cell>
          <cell r="D541">
            <v>51519.4</v>
          </cell>
          <cell r="F541">
            <v>3087042.4480000003</v>
          </cell>
        </row>
        <row r="542">
          <cell r="A542" t="str">
            <v>FPUS2</v>
          </cell>
          <cell r="D542">
            <v>41437.5</v>
          </cell>
          <cell r="F542">
            <v>2495366.25</v>
          </cell>
        </row>
        <row r="543">
          <cell r="A543" t="str">
            <v>FPUS2</v>
          </cell>
          <cell r="D543">
            <v>34749</v>
          </cell>
          <cell r="F543">
            <v>2092584.78</v>
          </cell>
        </row>
        <row r="544">
          <cell r="A544" t="str">
            <v>FPUS2</v>
          </cell>
          <cell r="D544">
            <v>34749</v>
          </cell>
          <cell r="F544">
            <v>2092584.78</v>
          </cell>
        </row>
        <row r="545">
          <cell r="A545" t="str">
            <v>FPUS2</v>
          </cell>
          <cell r="D545">
            <v>34749</v>
          </cell>
          <cell r="F545">
            <v>2092584.78</v>
          </cell>
        </row>
        <row r="546">
          <cell r="A546" t="str">
            <v>FPUS2</v>
          </cell>
          <cell r="D546">
            <v>31198.79</v>
          </cell>
          <cell r="F546">
            <v>1878791.1338</v>
          </cell>
        </row>
        <row r="547">
          <cell r="A547" t="str">
            <v>FPUS2</v>
          </cell>
          <cell r="D547">
            <v>35721</v>
          </cell>
          <cell r="F547">
            <v>2151118.62</v>
          </cell>
        </row>
        <row r="548">
          <cell r="A548" t="str">
            <v>FPUS2</v>
          </cell>
          <cell r="D548">
            <v>178080</v>
          </cell>
          <cell r="F548">
            <v>10674115.199999999</v>
          </cell>
        </row>
        <row r="549">
          <cell r="A549" t="str">
            <v>FPUS2</v>
          </cell>
          <cell r="D549">
            <v>89040</v>
          </cell>
          <cell r="F549">
            <v>5337057.5999999996</v>
          </cell>
        </row>
        <row r="550">
          <cell r="A550" t="str">
            <v>FPUS2</v>
          </cell>
          <cell r="D550">
            <v>450000</v>
          </cell>
          <cell r="F550">
            <v>27895500</v>
          </cell>
        </row>
        <row r="551">
          <cell r="A551" t="str">
            <v>FPUS2</v>
          </cell>
          <cell r="D551">
            <v>650000</v>
          </cell>
          <cell r="F551">
            <v>40326000</v>
          </cell>
        </row>
        <row r="552">
          <cell r="A552" t="str">
            <v>FPUS2</v>
          </cell>
          <cell r="D552">
            <v>39701.839999999997</v>
          </cell>
          <cell r="F552">
            <v>2405931.5039999997</v>
          </cell>
        </row>
        <row r="553">
          <cell r="A553" t="str">
            <v>FPUS2</v>
          </cell>
          <cell r="D553">
            <v>175000</v>
          </cell>
          <cell r="F553">
            <v>10771250</v>
          </cell>
        </row>
        <row r="554">
          <cell r="A554" t="str">
            <v>FPUS2</v>
          </cell>
          <cell r="D554">
            <v>175000</v>
          </cell>
          <cell r="F554">
            <v>10778250</v>
          </cell>
        </row>
        <row r="555">
          <cell r="A555" t="str">
            <v>FPUS2</v>
          </cell>
          <cell r="D555">
            <v>175000</v>
          </cell>
          <cell r="F555">
            <v>10787000</v>
          </cell>
        </row>
        <row r="556">
          <cell r="A556" t="str">
            <v>FPUS2</v>
          </cell>
          <cell r="D556">
            <v>175000</v>
          </cell>
          <cell r="F556">
            <v>10792250</v>
          </cell>
        </row>
        <row r="557">
          <cell r="A557" t="str">
            <v>FPUS2</v>
          </cell>
          <cell r="D557">
            <v>175000</v>
          </cell>
          <cell r="F557">
            <v>10804500</v>
          </cell>
        </row>
        <row r="558">
          <cell r="A558" t="str">
            <v>FPUS2</v>
          </cell>
          <cell r="D558">
            <v>175000</v>
          </cell>
          <cell r="F558">
            <v>10813250</v>
          </cell>
        </row>
        <row r="559">
          <cell r="A559" t="str">
            <v>FPUS2</v>
          </cell>
          <cell r="D559">
            <v>175000</v>
          </cell>
          <cell r="F559">
            <v>10820250</v>
          </cell>
        </row>
        <row r="560">
          <cell r="A560" t="str">
            <v>FPUS2</v>
          </cell>
          <cell r="D560">
            <v>175000</v>
          </cell>
          <cell r="F560">
            <v>10827250</v>
          </cell>
        </row>
        <row r="561">
          <cell r="A561" t="str">
            <v>FPUS2</v>
          </cell>
          <cell r="D561">
            <v>30698.86</v>
          </cell>
          <cell r="F561">
            <v>1847764.3833999999</v>
          </cell>
        </row>
        <row r="562">
          <cell r="A562" t="str">
            <v>FPUS2</v>
          </cell>
          <cell r="D562">
            <v>7998.89</v>
          </cell>
          <cell r="F562">
            <v>477773.6997</v>
          </cell>
        </row>
        <row r="563">
          <cell r="A563" t="str">
            <v>FPUS2</v>
          </cell>
          <cell r="D563">
            <v>36500.1</v>
          </cell>
          <cell r="F563">
            <v>2196941.0189999999</v>
          </cell>
        </row>
        <row r="564">
          <cell r="A564" t="str">
            <v>FPUS2</v>
          </cell>
          <cell r="D564">
            <v>33920.25</v>
          </cell>
          <cell r="F564">
            <v>2041659.8474999999</v>
          </cell>
        </row>
        <row r="565">
          <cell r="A565" t="str">
            <v>FPUS2</v>
          </cell>
          <cell r="D565">
            <v>35757</v>
          </cell>
          <cell r="F565">
            <v>2152213.83</v>
          </cell>
        </row>
        <row r="566">
          <cell r="A566" t="str">
            <v>FPUS2</v>
          </cell>
          <cell r="D566">
            <v>38697.75</v>
          </cell>
          <cell r="F566">
            <v>2329217.5724999998</v>
          </cell>
        </row>
        <row r="567">
          <cell r="A567" t="str">
            <v>FPUS2</v>
          </cell>
          <cell r="D567">
            <v>213000</v>
          </cell>
          <cell r="F567">
            <v>12811950</v>
          </cell>
        </row>
        <row r="568">
          <cell r="A568" t="str">
            <v>FPUS2</v>
          </cell>
          <cell r="D568">
            <v>28567.5</v>
          </cell>
          <cell r="F568">
            <v>1715192.7</v>
          </cell>
        </row>
        <row r="569">
          <cell r="A569" t="str">
            <v>FPUS2</v>
          </cell>
          <cell r="D569">
            <v>29737.5</v>
          </cell>
          <cell r="F569">
            <v>1785439.5</v>
          </cell>
        </row>
        <row r="570">
          <cell r="A570" t="str">
            <v>FPUS2</v>
          </cell>
          <cell r="D570">
            <v>213000</v>
          </cell>
          <cell r="F570">
            <v>12801300</v>
          </cell>
        </row>
        <row r="571">
          <cell r="A571" t="str">
            <v>FPUS2</v>
          </cell>
          <cell r="D571">
            <v>426000</v>
          </cell>
          <cell r="F571">
            <v>25602600</v>
          </cell>
        </row>
        <row r="572">
          <cell r="A572" t="str">
            <v>FPUS2</v>
          </cell>
          <cell r="D572">
            <v>30900.62</v>
          </cell>
          <cell r="F572">
            <v>1855273.2248</v>
          </cell>
        </row>
        <row r="573">
          <cell r="A573" t="str">
            <v>FPUS2</v>
          </cell>
          <cell r="D573">
            <v>34875.75</v>
          </cell>
          <cell r="F573">
            <v>2093940.03</v>
          </cell>
        </row>
        <row r="574">
          <cell r="A574" t="str">
            <v>FPUS2</v>
          </cell>
          <cell r="D574">
            <v>29387.47</v>
          </cell>
          <cell r="F574">
            <v>1764423.6988000001</v>
          </cell>
        </row>
        <row r="575">
          <cell r="A575" t="str">
            <v>FPUS2</v>
          </cell>
          <cell r="D575">
            <v>28957.5</v>
          </cell>
          <cell r="F575">
            <v>1738608.3</v>
          </cell>
        </row>
        <row r="576">
          <cell r="A576" t="str">
            <v>FPUS2</v>
          </cell>
          <cell r="D576">
            <v>84800</v>
          </cell>
          <cell r="F576">
            <v>5077824</v>
          </cell>
        </row>
        <row r="577">
          <cell r="A577" t="str">
            <v>FPUS2</v>
          </cell>
          <cell r="D577">
            <v>29387.47</v>
          </cell>
          <cell r="F577">
            <v>1764717.5734999999</v>
          </cell>
        </row>
        <row r="578">
          <cell r="A578" t="str">
            <v>FPUS2</v>
          </cell>
          <cell r="D578">
            <v>14375</v>
          </cell>
          <cell r="F578">
            <v>867531.25</v>
          </cell>
        </row>
        <row r="579">
          <cell r="A579" t="str">
            <v>FPUS2</v>
          </cell>
          <cell r="D579">
            <v>19050</v>
          </cell>
          <cell r="F579">
            <v>1137517.4100000001</v>
          </cell>
        </row>
        <row r="580">
          <cell r="A580" t="str">
            <v>FPUS2</v>
          </cell>
          <cell r="D580">
            <v>42042</v>
          </cell>
          <cell r="F580">
            <v>2509907.4</v>
          </cell>
        </row>
        <row r="581">
          <cell r="A581" t="str">
            <v>FPUS2</v>
          </cell>
          <cell r="D581">
            <v>38697.75</v>
          </cell>
          <cell r="F581">
            <v>2310255.6750000003</v>
          </cell>
        </row>
        <row r="582">
          <cell r="A582" t="str">
            <v>FPUS2</v>
          </cell>
          <cell r="D582">
            <v>33357.440000000002</v>
          </cell>
          <cell r="F582">
            <v>1991439.1680000003</v>
          </cell>
        </row>
        <row r="583">
          <cell r="A583" t="str">
            <v>FPUS2</v>
          </cell>
          <cell r="D583">
            <v>31177.56</v>
          </cell>
          <cell r="F583">
            <v>1861300.3320000002</v>
          </cell>
        </row>
        <row r="584">
          <cell r="A584" t="str">
            <v>FPUS2</v>
          </cell>
          <cell r="D584">
            <v>30767.1</v>
          </cell>
          <cell r="F584">
            <v>1838641.8959999999</v>
          </cell>
        </row>
        <row r="585">
          <cell r="A585" t="str">
            <v>FPUS2</v>
          </cell>
          <cell r="D585">
            <v>44688</v>
          </cell>
          <cell r="F585">
            <v>2670554.88</v>
          </cell>
        </row>
        <row r="586">
          <cell r="A586" t="str">
            <v>FPUS2</v>
          </cell>
          <cell r="D586">
            <v>27000</v>
          </cell>
          <cell r="F586">
            <v>1625400</v>
          </cell>
        </row>
        <row r="587">
          <cell r="A587" t="str">
            <v>FPUS2</v>
          </cell>
          <cell r="D587">
            <v>46875</v>
          </cell>
          <cell r="F587">
            <v>2801835.9375</v>
          </cell>
        </row>
        <row r="588">
          <cell r="A588" t="str">
            <v>FPUS2</v>
          </cell>
          <cell r="D588">
            <v>37031.25</v>
          </cell>
          <cell r="F588">
            <v>2213450.390625</v>
          </cell>
        </row>
        <row r="589">
          <cell r="A589" t="str">
            <v>FPUS2</v>
          </cell>
          <cell r="D589">
            <v>77717.69</v>
          </cell>
          <cell r="F589">
            <v>4645380.6255250005</v>
          </cell>
        </row>
        <row r="590">
          <cell r="A590" t="str">
            <v>FPUS2</v>
          </cell>
          <cell r="D590">
            <v>116943.75</v>
          </cell>
          <cell r="F590">
            <v>6989727.9375</v>
          </cell>
        </row>
        <row r="591">
          <cell r="A591" t="str">
            <v>FPUS2</v>
          </cell>
          <cell r="D591">
            <v>37942</v>
          </cell>
          <cell r="F591">
            <v>2267793.3400000003</v>
          </cell>
        </row>
        <row r="592">
          <cell r="A592" t="str">
            <v>FPUS2</v>
          </cell>
          <cell r="D592">
            <v>53319.6</v>
          </cell>
          <cell r="F592">
            <v>3186912.4920000001</v>
          </cell>
        </row>
        <row r="593">
          <cell r="A593" t="str">
            <v>FPUS2</v>
          </cell>
          <cell r="D593">
            <v>45020</v>
          </cell>
          <cell r="F593">
            <v>2690845.4000000004</v>
          </cell>
        </row>
        <row r="594">
          <cell r="A594" t="str">
            <v>FPUS2</v>
          </cell>
          <cell r="D594">
            <v>69369.3</v>
          </cell>
          <cell r="F594">
            <v>4146896.7540000002</v>
          </cell>
        </row>
        <row r="595">
          <cell r="A595" t="str">
            <v>FPUS2</v>
          </cell>
          <cell r="D595">
            <v>35100</v>
          </cell>
          <cell r="F595">
            <v>2098278</v>
          </cell>
        </row>
        <row r="596">
          <cell r="A596" t="str">
            <v>FPUS2</v>
          </cell>
          <cell r="D596">
            <v>35100</v>
          </cell>
          <cell r="F596">
            <v>2098278</v>
          </cell>
        </row>
        <row r="597">
          <cell r="A597" t="str">
            <v>FPUS2</v>
          </cell>
          <cell r="D597">
            <v>39487.5</v>
          </cell>
          <cell r="F597">
            <v>2360562.75</v>
          </cell>
        </row>
        <row r="598">
          <cell r="A598" t="str">
            <v>FPUS2</v>
          </cell>
          <cell r="D598">
            <v>62010</v>
          </cell>
          <cell r="F598">
            <v>3706957.8000000003</v>
          </cell>
        </row>
        <row r="599">
          <cell r="A599" t="str">
            <v>FPUS2</v>
          </cell>
          <cell r="D599">
            <v>39600</v>
          </cell>
          <cell r="F599">
            <v>2376000</v>
          </cell>
        </row>
        <row r="600">
          <cell r="A600" t="str">
            <v>FPUS2</v>
          </cell>
          <cell r="D600">
            <v>96665.86</v>
          </cell>
          <cell r="F600">
            <v>5777718.4522000002</v>
          </cell>
        </row>
        <row r="601">
          <cell r="A601" t="str">
            <v>FPUS2</v>
          </cell>
          <cell r="D601">
            <v>42519.75</v>
          </cell>
          <cell r="F601">
            <v>2541830.6550000003</v>
          </cell>
        </row>
        <row r="602">
          <cell r="A602" t="str">
            <v>FPUS2</v>
          </cell>
          <cell r="D602">
            <v>34398</v>
          </cell>
          <cell r="F602">
            <v>2056312.44</v>
          </cell>
        </row>
        <row r="603">
          <cell r="A603" t="str">
            <v>FPUS2</v>
          </cell>
          <cell r="D603">
            <v>64501.919999999998</v>
          </cell>
          <cell r="F603">
            <v>3847539.5279999999</v>
          </cell>
        </row>
        <row r="604">
          <cell r="A604" t="str">
            <v>FPUS2</v>
          </cell>
          <cell r="D604">
            <v>35108.6</v>
          </cell>
          <cell r="F604">
            <v>2094227.9899999998</v>
          </cell>
        </row>
        <row r="605">
          <cell r="A605" t="str">
            <v>FPUS2</v>
          </cell>
          <cell r="D605">
            <v>102876.48</v>
          </cell>
          <cell r="F605">
            <v>6136582.0319999997</v>
          </cell>
        </row>
        <row r="606">
          <cell r="A606" t="str">
            <v>FPUS2</v>
          </cell>
          <cell r="D606">
            <v>38424.300000000003</v>
          </cell>
          <cell r="F606">
            <v>2297004.6540000001</v>
          </cell>
        </row>
        <row r="607">
          <cell r="A607" t="str">
            <v>FPUS2</v>
          </cell>
          <cell r="D607">
            <v>40131</v>
          </cell>
          <cell r="F607">
            <v>2421905.85</v>
          </cell>
        </row>
        <row r="608">
          <cell r="A608" t="str">
            <v>FPUS2</v>
          </cell>
          <cell r="D608">
            <v>40131</v>
          </cell>
          <cell r="F608">
            <v>2421905.85</v>
          </cell>
        </row>
        <row r="609">
          <cell r="A609" t="str">
            <v>FPUS2</v>
          </cell>
          <cell r="D609">
            <v>40131</v>
          </cell>
          <cell r="F609">
            <v>2421905.85</v>
          </cell>
        </row>
        <row r="610">
          <cell r="A610" t="str">
            <v>FPUS2</v>
          </cell>
          <cell r="D610">
            <v>4607</v>
          </cell>
          <cell r="F610">
            <v>278032.45</v>
          </cell>
        </row>
        <row r="611">
          <cell r="A611" t="str">
            <v>FPUS2</v>
          </cell>
          <cell r="D611">
            <v>40131</v>
          </cell>
          <cell r="F611">
            <v>2399432.4899999998</v>
          </cell>
        </row>
        <row r="612">
          <cell r="A612" t="str">
            <v>FPUS2</v>
          </cell>
          <cell r="D612">
            <v>40131</v>
          </cell>
          <cell r="F612">
            <v>2399432.4899999998</v>
          </cell>
        </row>
        <row r="613">
          <cell r="A613" t="str">
            <v>FPUS2</v>
          </cell>
          <cell r="D613">
            <v>39095.78</v>
          </cell>
          <cell r="F613">
            <v>2346528.7156000002</v>
          </cell>
        </row>
        <row r="614">
          <cell r="A614" t="str">
            <v>FPUS2</v>
          </cell>
          <cell r="D614">
            <v>30767.1</v>
          </cell>
          <cell r="F614">
            <v>1862640.2339999999</v>
          </cell>
        </row>
        <row r="615">
          <cell r="A615" t="str">
            <v>FPUS2</v>
          </cell>
          <cell r="D615">
            <v>40830</v>
          </cell>
          <cell r="F615">
            <v>2471848.2000000002</v>
          </cell>
        </row>
        <row r="616">
          <cell r="A616" t="str">
            <v>FPUS2</v>
          </cell>
          <cell r="D616">
            <v>69369.3</v>
          </cell>
          <cell r="F616">
            <v>4199617.4220000003</v>
          </cell>
        </row>
        <row r="617">
          <cell r="A617" t="str">
            <v>FPUS2</v>
          </cell>
          <cell r="D617">
            <v>34613.040000000001</v>
          </cell>
          <cell r="F617">
            <v>2095473.4416</v>
          </cell>
        </row>
        <row r="618">
          <cell r="A618" t="str">
            <v>FPUS2</v>
          </cell>
          <cell r="D618">
            <v>77395.5</v>
          </cell>
          <cell r="F618">
            <v>4685523.57</v>
          </cell>
        </row>
        <row r="619">
          <cell r="A619" t="str">
            <v>FPUS2</v>
          </cell>
          <cell r="D619">
            <v>38697.75</v>
          </cell>
          <cell r="F619">
            <v>2342761.7850000001</v>
          </cell>
        </row>
        <row r="620">
          <cell r="A620" t="str">
            <v>FPUS2</v>
          </cell>
          <cell r="D620">
            <v>35231.620000000003</v>
          </cell>
          <cell r="F620">
            <v>2132922.2748000002</v>
          </cell>
        </row>
        <row r="621">
          <cell r="A621" t="str">
            <v>FPUS2</v>
          </cell>
          <cell r="D621">
            <v>34398</v>
          </cell>
          <cell r="F621">
            <v>2082454.92</v>
          </cell>
        </row>
        <row r="622">
          <cell r="A622" t="str">
            <v>FPUS2</v>
          </cell>
          <cell r="D622">
            <v>34875</v>
          </cell>
          <cell r="F622">
            <v>2111332.5</v>
          </cell>
        </row>
        <row r="623">
          <cell r="A623" t="str">
            <v>FPUS2</v>
          </cell>
          <cell r="D623">
            <v>500000</v>
          </cell>
          <cell r="F623">
            <v>30750000</v>
          </cell>
        </row>
        <row r="624">
          <cell r="A624" t="str">
            <v>FPUS2</v>
          </cell>
          <cell r="D624">
            <v>40131</v>
          </cell>
          <cell r="F624">
            <v>2399031.1800000002</v>
          </cell>
        </row>
        <row r="625">
          <cell r="A625" t="str">
            <v>FPUS2</v>
          </cell>
          <cell r="D625">
            <v>40131</v>
          </cell>
          <cell r="F625">
            <v>2399031.1800000002</v>
          </cell>
        </row>
        <row r="626">
          <cell r="A626" t="str">
            <v>FPUS2</v>
          </cell>
          <cell r="D626">
            <v>662860</v>
          </cell>
          <cell r="F626">
            <v>40407945.600000001</v>
          </cell>
        </row>
        <row r="627">
          <cell r="A627" t="str">
            <v>FPUS2</v>
          </cell>
          <cell r="D627">
            <v>39095.78</v>
          </cell>
          <cell r="F627">
            <v>2345746.7999999998</v>
          </cell>
        </row>
        <row r="628">
          <cell r="A628" t="str">
            <v>FPUS2</v>
          </cell>
          <cell r="D628">
            <v>500000</v>
          </cell>
          <cell r="F628">
            <v>30565000</v>
          </cell>
        </row>
        <row r="629">
          <cell r="A629" t="str">
            <v>FPUS2</v>
          </cell>
          <cell r="D629">
            <v>34875</v>
          </cell>
          <cell r="F629">
            <v>2112727.5</v>
          </cell>
        </row>
        <row r="630">
          <cell r="A630" t="str">
            <v>FPUS2</v>
          </cell>
          <cell r="D630">
            <v>34398</v>
          </cell>
          <cell r="F630">
            <v>2083830.8399999999</v>
          </cell>
        </row>
        <row r="631">
          <cell r="A631" t="str">
            <v>FPUS2</v>
          </cell>
          <cell r="D631">
            <v>28600</v>
          </cell>
          <cell r="F631">
            <v>1726868</v>
          </cell>
        </row>
        <row r="632">
          <cell r="A632" t="str">
            <v>FPUS2</v>
          </cell>
          <cell r="D632">
            <v>500000</v>
          </cell>
          <cell r="F632">
            <v>30400000</v>
          </cell>
        </row>
        <row r="633">
          <cell r="A633" t="str">
            <v>FPUS2</v>
          </cell>
          <cell r="D633">
            <v>30841.03</v>
          </cell>
          <cell r="F633">
            <v>1850461.7999999998</v>
          </cell>
        </row>
        <row r="634">
          <cell r="A634" t="str">
            <v>FPUS2</v>
          </cell>
          <cell r="D634">
            <v>7560</v>
          </cell>
          <cell r="F634">
            <v>454926.77999999997</v>
          </cell>
        </row>
        <row r="635">
          <cell r="A635" t="str">
            <v>FPUS2</v>
          </cell>
          <cell r="D635">
            <v>49659</v>
          </cell>
          <cell r="F635">
            <v>2955703.68</v>
          </cell>
        </row>
        <row r="636">
          <cell r="A636" t="str">
            <v>FPUS2</v>
          </cell>
          <cell r="D636">
            <v>31180.400000000001</v>
          </cell>
          <cell r="F636">
            <v>1855857.4080000003</v>
          </cell>
        </row>
        <row r="637">
          <cell r="A637" t="str">
            <v>FPUS2</v>
          </cell>
          <cell r="D637">
            <v>500000</v>
          </cell>
          <cell r="F637">
            <v>30455000</v>
          </cell>
        </row>
        <row r="638">
          <cell r="A638" t="str">
            <v>FPUS1</v>
          </cell>
          <cell r="D638">
            <v>20700</v>
          </cell>
          <cell r="F638">
            <v>1251052.1100000001</v>
          </cell>
        </row>
        <row r="639">
          <cell r="A639" t="str">
            <v>FPUS2</v>
          </cell>
          <cell r="D639">
            <v>60966.400000000001</v>
          </cell>
          <cell r="F639">
            <v>3628720.1280000005</v>
          </cell>
        </row>
        <row r="640">
          <cell r="A640" t="str">
            <v>FPUS2</v>
          </cell>
          <cell r="D640">
            <v>60966.400000000001</v>
          </cell>
          <cell r="F640">
            <v>3628720.1280000005</v>
          </cell>
        </row>
        <row r="641">
          <cell r="A641" t="str">
            <v>FPUS2</v>
          </cell>
          <cell r="D641">
            <v>35721</v>
          </cell>
          <cell r="F641">
            <v>2134329.75</v>
          </cell>
        </row>
        <row r="642">
          <cell r="A642" t="str">
            <v>FPUS2</v>
          </cell>
          <cell r="D642">
            <v>41086.5</v>
          </cell>
          <cell r="F642">
            <v>2454918.375</v>
          </cell>
        </row>
        <row r="643">
          <cell r="A643" t="str">
            <v>FPUS2</v>
          </cell>
          <cell r="D643">
            <v>34875.75</v>
          </cell>
          <cell r="F643">
            <v>2083826.0625</v>
          </cell>
        </row>
        <row r="644">
          <cell r="A644" t="str">
            <v>FPUS2</v>
          </cell>
          <cell r="D644">
            <v>39487.5</v>
          </cell>
          <cell r="F644">
            <v>2359378.125</v>
          </cell>
        </row>
        <row r="645">
          <cell r="A645" t="str">
            <v>FPUS2</v>
          </cell>
          <cell r="D645">
            <v>34548.19</v>
          </cell>
          <cell r="F645">
            <v>2091201.9407000002</v>
          </cell>
        </row>
        <row r="646">
          <cell r="A646" t="str">
            <v>FPUS2</v>
          </cell>
          <cell r="D646">
            <v>235869.25</v>
          </cell>
          <cell r="F646">
            <v>14317263.475000001</v>
          </cell>
        </row>
        <row r="647">
          <cell r="A647" t="str">
            <v>FPUS2</v>
          </cell>
          <cell r="D647">
            <v>200000</v>
          </cell>
          <cell r="F647">
            <v>12298000</v>
          </cell>
        </row>
        <row r="648">
          <cell r="A648" t="str">
            <v>FPUS2</v>
          </cell>
          <cell r="D648">
            <v>9500</v>
          </cell>
          <cell r="F648">
            <v>574154.35</v>
          </cell>
        </row>
        <row r="649">
          <cell r="A649" t="str">
            <v>FPUS2</v>
          </cell>
          <cell r="D649">
            <v>45254</v>
          </cell>
          <cell r="F649">
            <v>2755063.52</v>
          </cell>
        </row>
        <row r="650">
          <cell r="A650" t="str">
            <v>FPUS2</v>
          </cell>
          <cell r="D650">
            <v>200000</v>
          </cell>
          <cell r="F650">
            <v>12374000</v>
          </cell>
        </row>
        <row r="651">
          <cell r="A651" t="str">
            <v>FPUS2</v>
          </cell>
          <cell r="D651">
            <v>200000</v>
          </cell>
          <cell r="F651">
            <v>12374000</v>
          </cell>
        </row>
        <row r="652">
          <cell r="A652" t="str">
            <v>FPUS2</v>
          </cell>
          <cell r="D652">
            <v>200000</v>
          </cell>
          <cell r="F652">
            <v>12374000</v>
          </cell>
        </row>
        <row r="653">
          <cell r="A653" t="str">
            <v>FPUS2</v>
          </cell>
          <cell r="D653">
            <v>400000</v>
          </cell>
          <cell r="F653">
            <v>24748000</v>
          </cell>
        </row>
        <row r="654">
          <cell r="A654" t="str">
            <v>FPUS2</v>
          </cell>
          <cell r="D654">
            <v>171266.91</v>
          </cell>
          <cell r="F654">
            <v>10395901.437000001</v>
          </cell>
        </row>
        <row r="655">
          <cell r="A655" t="str">
            <v>FPUS2</v>
          </cell>
          <cell r="D655">
            <v>54563.45</v>
          </cell>
          <cell r="F655">
            <v>3312001.415</v>
          </cell>
        </row>
        <row r="656">
          <cell r="A656" t="str">
            <v>FPUS2</v>
          </cell>
          <cell r="D656">
            <v>700000</v>
          </cell>
          <cell r="F656">
            <v>43309000</v>
          </cell>
        </row>
        <row r="657">
          <cell r="A657" t="str">
            <v>FPUS2</v>
          </cell>
          <cell r="D657">
            <v>3793</v>
          </cell>
          <cell r="F657">
            <v>226707.61000000002</v>
          </cell>
        </row>
        <row r="658">
          <cell r="A658" t="str">
            <v>FPUS2</v>
          </cell>
          <cell r="D658">
            <v>41252.65</v>
          </cell>
          <cell r="F658">
            <v>2497435.4309999999</v>
          </cell>
        </row>
        <row r="659">
          <cell r="A659" t="str">
            <v>FPUS1</v>
          </cell>
          <cell r="D659">
            <v>5143.2</v>
          </cell>
          <cell r="F659">
            <v>310738.25735999999</v>
          </cell>
        </row>
        <row r="660">
          <cell r="A660" t="str">
            <v>FPUS1</v>
          </cell>
          <cell r="D660">
            <v>104052</v>
          </cell>
          <cell r="F660">
            <v>6306591.7199999997</v>
          </cell>
        </row>
        <row r="661">
          <cell r="A661" t="str">
            <v>FPUS1</v>
          </cell>
          <cell r="D661">
            <v>104052</v>
          </cell>
          <cell r="F661">
            <v>6306591.7199999997</v>
          </cell>
        </row>
        <row r="662">
          <cell r="A662" t="str">
            <v>FPUS1</v>
          </cell>
          <cell r="D662">
            <v>6957.6</v>
          </cell>
          <cell r="F662">
            <v>420359.40648000001</v>
          </cell>
        </row>
        <row r="663">
          <cell r="A663" t="str">
            <v>FPUS1</v>
          </cell>
          <cell r="D663">
            <v>19036.32</v>
          </cell>
          <cell r="F663">
            <v>1150123.0563359999</v>
          </cell>
        </row>
        <row r="664">
          <cell r="A664" t="str">
            <v>FPUS1</v>
          </cell>
          <cell r="D664">
            <v>32500</v>
          </cell>
          <cell r="F664">
            <v>1964950</v>
          </cell>
        </row>
        <row r="665">
          <cell r="A665" t="str">
            <v>FPUS2</v>
          </cell>
          <cell r="D665">
            <v>38028</v>
          </cell>
          <cell r="F665">
            <v>2272553.2799999998</v>
          </cell>
        </row>
        <row r="666">
          <cell r="A666" t="str">
            <v>FPUS2</v>
          </cell>
          <cell r="D666">
            <v>37342.5</v>
          </cell>
          <cell r="F666">
            <v>2261835.2250000001</v>
          </cell>
        </row>
        <row r="667">
          <cell r="A667" t="str">
            <v>FPUS2</v>
          </cell>
          <cell r="D667">
            <v>500000</v>
          </cell>
          <cell r="F667">
            <v>30405000</v>
          </cell>
        </row>
        <row r="668">
          <cell r="A668" t="str">
            <v>FPUS1</v>
          </cell>
          <cell r="D668">
            <v>500000</v>
          </cell>
          <cell r="F668">
            <v>30377500</v>
          </cell>
        </row>
        <row r="669">
          <cell r="A669" t="str">
            <v>FPUS2</v>
          </cell>
          <cell r="D669">
            <v>500000</v>
          </cell>
          <cell r="F669">
            <v>30465000</v>
          </cell>
        </row>
        <row r="670">
          <cell r="A670" t="str">
            <v>FPUS2</v>
          </cell>
          <cell r="D670">
            <v>200000</v>
          </cell>
          <cell r="F670">
            <v>12306000</v>
          </cell>
        </row>
        <row r="671">
          <cell r="A671" t="str">
            <v>FPUS2</v>
          </cell>
          <cell r="D671">
            <v>500000</v>
          </cell>
          <cell r="F671">
            <v>30820000</v>
          </cell>
        </row>
        <row r="672">
          <cell r="A672" t="str">
            <v>FPUS2</v>
          </cell>
          <cell r="D672">
            <v>100000</v>
          </cell>
          <cell r="F672">
            <v>6157000</v>
          </cell>
        </row>
        <row r="673">
          <cell r="A673" t="str">
            <v>FPUS2</v>
          </cell>
          <cell r="D673">
            <v>100000</v>
          </cell>
          <cell r="F673">
            <v>6157000</v>
          </cell>
        </row>
        <row r="674">
          <cell r="A674" t="str">
            <v>FPUS2</v>
          </cell>
          <cell r="D674">
            <v>75000</v>
          </cell>
          <cell r="F674">
            <v>4608750</v>
          </cell>
        </row>
        <row r="675">
          <cell r="A675" t="str">
            <v>FPUS2</v>
          </cell>
          <cell r="D675">
            <v>75000</v>
          </cell>
          <cell r="F675">
            <v>4611750</v>
          </cell>
        </row>
        <row r="676">
          <cell r="A676" t="str">
            <v>FPUS2</v>
          </cell>
          <cell r="D676">
            <v>75000</v>
          </cell>
          <cell r="F676">
            <v>4614000</v>
          </cell>
        </row>
        <row r="677">
          <cell r="A677" t="str">
            <v>FPUS2</v>
          </cell>
          <cell r="D677">
            <v>75000</v>
          </cell>
          <cell r="F677">
            <v>4617000</v>
          </cell>
        </row>
        <row r="678">
          <cell r="A678" t="str">
            <v>FPUS2</v>
          </cell>
          <cell r="D678">
            <v>75000</v>
          </cell>
          <cell r="F678">
            <v>4622250</v>
          </cell>
        </row>
        <row r="679">
          <cell r="A679" t="str">
            <v>FPUS2</v>
          </cell>
          <cell r="D679">
            <v>75000</v>
          </cell>
          <cell r="F679">
            <v>4624500</v>
          </cell>
        </row>
        <row r="680">
          <cell r="A680" t="str">
            <v>FPUS2</v>
          </cell>
          <cell r="D680">
            <v>75000</v>
          </cell>
          <cell r="F680">
            <v>4627500</v>
          </cell>
        </row>
        <row r="681">
          <cell r="A681" t="str">
            <v>FPUS2</v>
          </cell>
          <cell r="D681">
            <v>75000</v>
          </cell>
          <cell r="F681">
            <v>4630500</v>
          </cell>
        </row>
        <row r="682">
          <cell r="A682" t="str">
            <v>FPUS2</v>
          </cell>
          <cell r="D682">
            <v>50000</v>
          </cell>
          <cell r="F682">
            <v>3072500</v>
          </cell>
        </row>
        <row r="683">
          <cell r="A683" t="str">
            <v>FPUS2</v>
          </cell>
          <cell r="D683">
            <v>50000</v>
          </cell>
          <cell r="F683">
            <v>3074500</v>
          </cell>
        </row>
        <row r="684">
          <cell r="A684" t="str">
            <v>FPUS2</v>
          </cell>
          <cell r="D684">
            <v>50000</v>
          </cell>
          <cell r="F684">
            <v>3076000</v>
          </cell>
        </row>
        <row r="685">
          <cell r="A685" t="str">
            <v>FPUS2</v>
          </cell>
          <cell r="D685">
            <v>50000</v>
          </cell>
          <cell r="F685">
            <v>3078000</v>
          </cell>
        </row>
        <row r="686">
          <cell r="A686" t="str">
            <v>FPUS2</v>
          </cell>
          <cell r="D686">
            <v>50000</v>
          </cell>
          <cell r="F686">
            <v>3081500</v>
          </cell>
        </row>
        <row r="687">
          <cell r="A687" t="str">
            <v>FPUS2</v>
          </cell>
          <cell r="D687">
            <v>100000</v>
          </cell>
          <cell r="F687">
            <v>6140000</v>
          </cell>
        </row>
        <row r="688">
          <cell r="A688" t="str">
            <v>FPUS2</v>
          </cell>
          <cell r="D688">
            <v>100000</v>
          </cell>
          <cell r="F688">
            <v>6140000</v>
          </cell>
        </row>
        <row r="689">
          <cell r="A689" t="str">
            <v>FPUS2</v>
          </cell>
          <cell r="D689">
            <v>200000</v>
          </cell>
          <cell r="F689">
            <v>12304000</v>
          </cell>
        </row>
        <row r="690">
          <cell r="A690" t="str">
            <v>FPUS2</v>
          </cell>
          <cell r="D690">
            <v>100000</v>
          </cell>
          <cell r="F690">
            <v>6163000</v>
          </cell>
        </row>
        <row r="691">
          <cell r="A691" t="str">
            <v>FPUS2</v>
          </cell>
          <cell r="D691">
            <v>200000</v>
          </cell>
          <cell r="F691">
            <v>12342000</v>
          </cell>
        </row>
        <row r="692">
          <cell r="A692" t="str">
            <v>FPUS2</v>
          </cell>
          <cell r="D692">
            <v>624709.49</v>
          </cell>
          <cell r="F692">
            <v>38207232.408399999</v>
          </cell>
        </row>
        <row r="693">
          <cell r="A693" t="str">
            <v>FPUS2</v>
          </cell>
          <cell r="D693">
            <v>42201</v>
          </cell>
          <cell r="F693">
            <v>2586921.2999999998</v>
          </cell>
        </row>
        <row r="694">
          <cell r="A694" t="str">
            <v>FPUS2</v>
          </cell>
          <cell r="D694">
            <v>60582.22</v>
          </cell>
          <cell r="F694">
            <v>3713690.0860000001</v>
          </cell>
        </row>
        <row r="695">
          <cell r="A695" t="str">
            <v>FPUS2</v>
          </cell>
          <cell r="D695">
            <v>500000</v>
          </cell>
          <cell r="F695">
            <v>30860000</v>
          </cell>
        </row>
        <row r="696">
          <cell r="A696" t="str">
            <v>FPUS2</v>
          </cell>
          <cell r="D696">
            <v>500000</v>
          </cell>
          <cell r="F696">
            <v>30595000</v>
          </cell>
        </row>
        <row r="697">
          <cell r="A697" t="str">
            <v>FPUS2</v>
          </cell>
          <cell r="D697">
            <v>500000</v>
          </cell>
          <cell r="F697">
            <v>30875000</v>
          </cell>
        </row>
        <row r="698">
          <cell r="A698" t="str">
            <v>FPUS2</v>
          </cell>
          <cell r="D698">
            <v>100000</v>
          </cell>
          <cell r="F698">
            <v>6187000</v>
          </cell>
        </row>
        <row r="699">
          <cell r="A699" t="str">
            <v>FPUS2</v>
          </cell>
          <cell r="D699">
            <v>500000</v>
          </cell>
          <cell r="F699">
            <v>30725000</v>
          </cell>
        </row>
        <row r="700">
          <cell r="A700" t="str">
            <v>FPUS2</v>
          </cell>
          <cell r="D700">
            <v>200000</v>
          </cell>
          <cell r="F700">
            <v>12360000</v>
          </cell>
        </row>
        <row r="701">
          <cell r="A701" t="str">
            <v>FPUS2</v>
          </cell>
          <cell r="D701">
            <v>100000</v>
          </cell>
          <cell r="F701">
            <v>6168000</v>
          </cell>
        </row>
        <row r="702">
          <cell r="A702" t="str">
            <v>FPUS2</v>
          </cell>
          <cell r="D702">
            <v>55570.36</v>
          </cell>
          <cell r="F702">
            <v>3290321.0156</v>
          </cell>
        </row>
        <row r="703">
          <cell r="A703" t="str">
            <v>FPUS2</v>
          </cell>
          <cell r="D703">
            <v>200000</v>
          </cell>
          <cell r="F703">
            <v>12290000</v>
          </cell>
        </row>
        <row r="704">
          <cell r="A704" t="str">
            <v>FPUS2</v>
          </cell>
          <cell r="D704">
            <v>50000</v>
          </cell>
          <cell r="F704">
            <v>3083000</v>
          </cell>
        </row>
        <row r="705">
          <cell r="A705" t="str">
            <v>FPUS2</v>
          </cell>
          <cell r="D705">
            <v>50000</v>
          </cell>
          <cell r="F705">
            <v>3085000</v>
          </cell>
        </row>
        <row r="706">
          <cell r="A706" t="str">
            <v>FPUS2</v>
          </cell>
          <cell r="D706">
            <v>50000</v>
          </cell>
          <cell r="F706">
            <v>3087000</v>
          </cell>
        </row>
        <row r="707">
          <cell r="A707" t="str">
            <v>FPUS2</v>
          </cell>
          <cell r="D707">
            <v>100000</v>
          </cell>
          <cell r="F707">
            <v>6145000</v>
          </cell>
        </row>
        <row r="708">
          <cell r="A708" t="str">
            <v>FPUS2</v>
          </cell>
          <cell r="D708">
            <v>100000</v>
          </cell>
          <cell r="F708">
            <v>6149000</v>
          </cell>
        </row>
        <row r="709">
          <cell r="A709" t="str">
            <v>FPUS2</v>
          </cell>
          <cell r="D709">
            <v>100000</v>
          </cell>
          <cell r="F709">
            <v>6152000</v>
          </cell>
        </row>
        <row r="710">
          <cell r="A710" t="str">
            <v>FPUS2</v>
          </cell>
          <cell r="D710">
            <v>100000</v>
          </cell>
          <cell r="F710">
            <v>6163000</v>
          </cell>
        </row>
        <row r="711">
          <cell r="A711" t="str">
            <v>FPUS2</v>
          </cell>
          <cell r="D711">
            <v>100000</v>
          </cell>
          <cell r="F711">
            <v>6166000</v>
          </cell>
        </row>
        <row r="712">
          <cell r="A712" t="str">
            <v>FPUS2</v>
          </cell>
          <cell r="D712">
            <v>100000</v>
          </cell>
          <cell r="F712">
            <v>6170000</v>
          </cell>
        </row>
        <row r="713">
          <cell r="A713" t="str">
            <v>FPUS2</v>
          </cell>
          <cell r="D713">
            <v>100000</v>
          </cell>
          <cell r="F713">
            <v>6174000</v>
          </cell>
        </row>
        <row r="714">
          <cell r="A714" t="str">
            <v>FPUS2</v>
          </cell>
          <cell r="D714">
            <v>100000</v>
          </cell>
          <cell r="F714">
            <v>6156000</v>
          </cell>
        </row>
        <row r="715">
          <cell r="A715" t="str">
            <v>FPUS2</v>
          </cell>
          <cell r="D715">
            <v>38252.230000000003</v>
          </cell>
          <cell r="F715">
            <v>2286718.3094000001</v>
          </cell>
        </row>
        <row r="716">
          <cell r="A716" t="str">
            <v>FPUS2</v>
          </cell>
          <cell r="D716">
            <v>35108.639999999999</v>
          </cell>
          <cell r="F716">
            <v>2098794.4992</v>
          </cell>
        </row>
        <row r="717">
          <cell r="A717" t="str">
            <v>FPUS2</v>
          </cell>
          <cell r="D717">
            <v>37791</v>
          </cell>
          <cell r="F717">
            <v>2261413.44</v>
          </cell>
        </row>
        <row r="718">
          <cell r="A718" t="str">
            <v>FPUS2</v>
          </cell>
          <cell r="D718">
            <v>31531.8</v>
          </cell>
          <cell r="F718">
            <v>1886862.912</v>
          </cell>
        </row>
        <row r="719">
          <cell r="A719" t="str">
            <v>FPUS2</v>
          </cell>
          <cell r="D719">
            <v>42412.5</v>
          </cell>
          <cell r="F719">
            <v>2537964</v>
          </cell>
        </row>
        <row r="720">
          <cell r="A720" t="str">
            <v>FPUS2</v>
          </cell>
          <cell r="D720">
            <v>39172.080000000002</v>
          </cell>
          <cell r="F720">
            <v>2344057.2672000001</v>
          </cell>
        </row>
        <row r="721">
          <cell r="A721" t="str">
            <v>FPUS2</v>
          </cell>
          <cell r="D721">
            <v>39172.080000000002</v>
          </cell>
          <cell r="F721">
            <v>2344057.2672000001</v>
          </cell>
        </row>
        <row r="722">
          <cell r="A722" t="str">
            <v>FPUS2</v>
          </cell>
          <cell r="D722">
            <v>34398</v>
          </cell>
          <cell r="F722">
            <v>2058376.32</v>
          </cell>
        </row>
        <row r="723">
          <cell r="A723" t="str">
            <v>FPUS2</v>
          </cell>
          <cell r="D723">
            <v>38512.5</v>
          </cell>
          <cell r="F723">
            <v>2304588</v>
          </cell>
        </row>
        <row r="724">
          <cell r="A724" t="str">
            <v>FPUS2</v>
          </cell>
          <cell r="D724">
            <v>41277.599999999999</v>
          </cell>
          <cell r="F724">
            <v>2470051.5840000003</v>
          </cell>
        </row>
        <row r="725">
          <cell r="A725" t="str">
            <v>FPUS2</v>
          </cell>
          <cell r="D725">
            <v>34807.5</v>
          </cell>
          <cell r="F725">
            <v>2081140.425</v>
          </cell>
        </row>
        <row r="726">
          <cell r="A726" t="str">
            <v>FPUS2</v>
          </cell>
          <cell r="D726">
            <v>98340.479999999996</v>
          </cell>
          <cell r="F726">
            <v>5877810.4896</v>
          </cell>
        </row>
        <row r="727">
          <cell r="A727" t="str">
            <v>FPUS2</v>
          </cell>
          <cell r="D727">
            <v>28275</v>
          </cell>
          <cell r="F727">
            <v>1688865.75</v>
          </cell>
        </row>
        <row r="728">
          <cell r="A728" t="str">
            <v>FPUS2</v>
          </cell>
          <cell r="D728">
            <v>28275</v>
          </cell>
          <cell r="F728">
            <v>1688865.75</v>
          </cell>
        </row>
        <row r="729">
          <cell r="A729" t="str">
            <v>FPUS2</v>
          </cell>
          <cell r="D729">
            <v>28275</v>
          </cell>
          <cell r="F729">
            <v>1688865.75</v>
          </cell>
        </row>
        <row r="730">
          <cell r="A730" t="str">
            <v>FPUS2</v>
          </cell>
          <cell r="D730">
            <v>28275</v>
          </cell>
          <cell r="F730">
            <v>1688865.75</v>
          </cell>
        </row>
        <row r="731">
          <cell r="A731" t="str">
            <v>FPUS2</v>
          </cell>
          <cell r="D731">
            <v>34125</v>
          </cell>
          <cell r="F731">
            <v>2042040</v>
          </cell>
        </row>
        <row r="732">
          <cell r="A732" t="str">
            <v>FPUS2</v>
          </cell>
          <cell r="D732">
            <v>29811.599999999999</v>
          </cell>
          <cell r="F732">
            <v>1783926.1440000001</v>
          </cell>
        </row>
        <row r="733">
          <cell r="A733" t="str">
            <v>FPUS2</v>
          </cell>
          <cell r="D733">
            <v>36123.75</v>
          </cell>
          <cell r="F733">
            <v>2161645.2000000002</v>
          </cell>
        </row>
        <row r="734">
          <cell r="A734" t="str">
            <v>FPUS2</v>
          </cell>
          <cell r="D734">
            <v>67840.5</v>
          </cell>
          <cell r="F734">
            <v>4059575.52</v>
          </cell>
        </row>
        <row r="735">
          <cell r="A735" t="str">
            <v>FPUS2</v>
          </cell>
          <cell r="D735">
            <v>33920</v>
          </cell>
          <cell r="F735">
            <v>2029772.8</v>
          </cell>
        </row>
        <row r="736">
          <cell r="A736" t="str">
            <v>FPUS2</v>
          </cell>
          <cell r="D736">
            <v>300000</v>
          </cell>
          <cell r="F736">
            <v>18447000</v>
          </cell>
        </row>
        <row r="737">
          <cell r="A737" t="str">
            <v>FPUS2</v>
          </cell>
          <cell r="D737">
            <v>63112.5</v>
          </cell>
          <cell r="F737">
            <v>3767816.25</v>
          </cell>
        </row>
        <row r="738">
          <cell r="A738" t="str">
            <v>FPUS2</v>
          </cell>
          <cell r="D738">
            <v>100000</v>
          </cell>
          <cell r="F738">
            <v>6161000</v>
          </cell>
        </row>
        <row r="739">
          <cell r="A739" t="str">
            <v>FPUS2</v>
          </cell>
          <cell r="D739">
            <v>100000</v>
          </cell>
          <cell r="F739">
            <v>6181000</v>
          </cell>
        </row>
        <row r="740">
          <cell r="A740" t="str">
            <v>FPUS2</v>
          </cell>
          <cell r="D740">
            <v>100000</v>
          </cell>
          <cell r="F740">
            <v>6199000</v>
          </cell>
        </row>
        <row r="741">
          <cell r="A741" t="str">
            <v>FPUS2</v>
          </cell>
          <cell r="D741">
            <v>60000</v>
          </cell>
          <cell r="F741">
            <v>3589200</v>
          </cell>
        </row>
        <row r="742">
          <cell r="A742" t="str">
            <v>FPUS2</v>
          </cell>
          <cell r="D742">
            <v>50000</v>
          </cell>
          <cell r="F742">
            <v>3083000</v>
          </cell>
        </row>
        <row r="743">
          <cell r="A743" t="str">
            <v>FPUS2</v>
          </cell>
          <cell r="D743">
            <v>50000</v>
          </cell>
          <cell r="F743">
            <v>3093000</v>
          </cell>
        </row>
        <row r="744">
          <cell r="A744" t="str">
            <v>FPUS2</v>
          </cell>
          <cell r="D744">
            <v>50000</v>
          </cell>
          <cell r="F744">
            <v>3102000</v>
          </cell>
        </row>
        <row r="745">
          <cell r="A745" t="str">
            <v>FPUS2</v>
          </cell>
          <cell r="D745">
            <v>200000</v>
          </cell>
          <cell r="F745">
            <v>12298000</v>
          </cell>
        </row>
        <row r="746">
          <cell r="A746" t="str">
            <v>FPUS2</v>
          </cell>
          <cell r="D746">
            <v>60000</v>
          </cell>
          <cell r="F746">
            <v>3600000</v>
          </cell>
        </row>
        <row r="747">
          <cell r="A747" t="str">
            <v>FPUS2</v>
          </cell>
          <cell r="D747">
            <v>45000</v>
          </cell>
          <cell r="F747">
            <v>2695950</v>
          </cell>
        </row>
        <row r="748">
          <cell r="A748" t="str">
            <v>FPUS2</v>
          </cell>
          <cell r="D748">
            <v>100000</v>
          </cell>
          <cell r="F748">
            <v>6185000</v>
          </cell>
        </row>
        <row r="749">
          <cell r="A749" t="str">
            <v>FPUS2</v>
          </cell>
          <cell r="D749">
            <v>200000</v>
          </cell>
          <cell r="F749">
            <v>12376000</v>
          </cell>
        </row>
        <row r="750">
          <cell r="A750" t="str">
            <v>FPUS2</v>
          </cell>
          <cell r="D750">
            <v>100000</v>
          </cell>
          <cell r="F750">
            <v>6170000</v>
          </cell>
        </row>
        <row r="751">
          <cell r="A751" t="str">
            <v>FPUS2</v>
          </cell>
          <cell r="D751">
            <v>98340.479999999996</v>
          </cell>
          <cell r="F751">
            <v>5883710.9183999998</v>
          </cell>
        </row>
        <row r="752">
          <cell r="A752" t="str">
            <v>FPUS2</v>
          </cell>
          <cell r="D752">
            <v>34300</v>
          </cell>
          <cell r="F752">
            <v>2051140</v>
          </cell>
        </row>
        <row r="753">
          <cell r="A753" t="str">
            <v>FPUS2</v>
          </cell>
          <cell r="D753">
            <v>112000</v>
          </cell>
          <cell r="F753">
            <v>6765920</v>
          </cell>
        </row>
        <row r="754">
          <cell r="A754" t="str">
            <v>FPUS1</v>
          </cell>
          <cell r="D754">
            <v>64000</v>
          </cell>
          <cell r="F754">
            <v>3862400</v>
          </cell>
        </row>
        <row r="755">
          <cell r="A755" t="str">
            <v>FPUS2</v>
          </cell>
          <cell r="D755">
            <v>108750</v>
          </cell>
          <cell r="F755">
            <v>6525000</v>
          </cell>
        </row>
        <row r="756">
          <cell r="A756" t="str">
            <v>FPUS2</v>
          </cell>
          <cell r="D756">
            <v>100000</v>
          </cell>
          <cell r="F756">
            <v>6115000</v>
          </cell>
        </row>
        <row r="757">
          <cell r="A757" t="str">
            <v>FPUS2</v>
          </cell>
          <cell r="D757">
            <v>100000</v>
          </cell>
          <cell r="F757">
            <v>6126000</v>
          </cell>
        </row>
        <row r="758">
          <cell r="A758" t="str">
            <v>FPUS2</v>
          </cell>
          <cell r="D758">
            <v>100000</v>
          </cell>
          <cell r="F758">
            <v>6189000</v>
          </cell>
        </row>
        <row r="759">
          <cell r="A759" t="str">
            <v>FPUS2</v>
          </cell>
          <cell r="D759">
            <v>100000</v>
          </cell>
          <cell r="F759">
            <v>6185000</v>
          </cell>
        </row>
        <row r="760">
          <cell r="A760" t="str">
            <v>FPUS2</v>
          </cell>
          <cell r="D760">
            <v>155963.20000000001</v>
          </cell>
          <cell r="F760">
            <v>9359351.6320000011</v>
          </cell>
        </row>
        <row r="761">
          <cell r="A761" t="str">
            <v>FPUS2</v>
          </cell>
          <cell r="D761">
            <v>32610.3</v>
          </cell>
          <cell r="F761">
            <v>1933790.7899999998</v>
          </cell>
        </row>
        <row r="762">
          <cell r="A762" t="str">
            <v>FPUS2</v>
          </cell>
          <cell r="D762">
            <v>49063.4</v>
          </cell>
          <cell r="F762">
            <v>2947729.0720000002</v>
          </cell>
        </row>
        <row r="763">
          <cell r="A763" t="str">
            <v>FPUS2</v>
          </cell>
          <cell r="D763">
            <v>33977.08</v>
          </cell>
          <cell r="F763">
            <v>2043381.5912000001</v>
          </cell>
        </row>
        <row r="764">
          <cell r="A764" t="str">
            <v>FPUS2</v>
          </cell>
          <cell r="D764">
            <v>39872.120000000003</v>
          </cell>
          <cell r="F764">
            <v>2394320.8059999999</v>
          </cell>
        </row>
        <row r="765">
          <cell r="A765" t="str">
            <v>FPUS2</v>
          </cell>
          <cell r="D765">
            <v>29073.1</v>
          </cell>
          <cell r="F765">
            <v>1716766.5549999999</v>
          </cell>
        </row>
        <row r="766">
          <cell r="A766" t="str">
            <v>FPUS2</v>
          </cell>
          <cell r="D766">
            <v>41042.639999999999</v>
          </cell>
          <cell r="F766">
            <v>2448603.9024</v>
          </cell>
        </row>
        <row r="767">
          <cell r="A767" t="str">
            <v>FPUS2</v>
          </cell>
          <cell r="D767">
            <v>42381.4</v>
          </cell>
          <cell r="F767">
            <v>2503893.1120000002</v>
          </cell>
        </row>
        <row r="768">
          <cell r="A768" t="str">
            <v>FPUS2</v>
          </cell>
          <cell r="D768">
            <v>10187.629999999999</v>
          </cell>
          <cell r="F768">
            <v>610239.03699999989</v>
          </cell>
        </row>
        <row r="769">
          <cell r="A769" t="str">
            <v>FPUS2</v>
          </cell>
          <cell r="D769">
            <v>85475</v>
          </cell>
          <cell r="F769">
            <v>5070377</v>
          </cell>
        </row>
        <row r="770">
          <cell r="A770" t="str">
            <v>FPUS2</v>
          </cell>
          <cell r="D770">
            <v>64747.75</v>
          </cell>
          <cell r="F770">
            <v>3860908.3325</v>
          </cell>
        </row>
        <row r="771">
          <cell r="A771" t="str">
            <v>FPUS2</v>
          </cell>
          <cell r="D771">
            <v>36225</v>
          </cell>
          <cell r="F771">
            <v>2151040.5</v>
          </cell>
        </row>
        <row r="772">
          <cell r="A772" t="str">
            <v>FPUS2</v>
          </cell>
          <cell r="D772">
            <v>217836.74</v>
          </cell>
          <cell r="F772">
            <v>13009210.112799998</v>
          </cell>
        </row>
        <row r="773">
          <cell r="A773" t="str">
            <v>FPUS2</v>
          </cell>
          <cell r="D773">
            <v>71304.899999999994</v>
          </cell>
          <cell r="F773">
            <v>4249772.04</v>
          </cell>
        </row>
        <row r="774">
          <cell r="A774" t="str">
            <v>FPUS2</v>
          </cell>
          <cell r="D774">
            <v>45600</v>
          </cell>
          <cell r="F774">
            <v>2717760</v>
          </cell>
        </row>
        <row r="775">
          <cell r="A775" t="str">
            <v>FPUS2</v>
          </cell>
          <cell r="D775">
            <v>39550.410000000003</v>
          </cell>
          <cell r="F775">
            <v>2367883.0467000003</v>
          </cell>
        </row>
        <row r="776">
          <cell r="A776" t="str">
            <v>FPUS2</v>
          </cell>
          <cell r="D776">
            <v>28555.599999999999</v>
          </cell>
          <cell r="F776">
            <v>1712193.7759999998</v>
          </cell>
        </row>
        <row r="777">
          <cell r="A777" t="str">
            <v>FPUS2</v>
          </cell>
          <cell r="D777">
            <v>72990.2</v>
          </cell>
          <cell r="F777">
            <v>4369193.3719999995</v>
          </cell>
        </row>
        <row r="778">
          <cell r="A778" t="str">
            <v>FPUS2</v>
          </cell>
          <cell r="D778">
            <v>43680</v>
          </cell>
          <cell r="F778">
            <v>2605512</v>
          </cell>
        </row>
        <row r="779">
          <cell r="A779" t="str">
            <v>FPUS2</v>
          </cell>
          <cell r="D779">
            <v>81975</v>
          </cell>
          <cell r="F779">
            <v>4864396.5</v>
          </cell>
        </row>
        <row r="780">
          <cell r="A780" t="str">
            <v>FPUS2</v>
          </cell>
          <cell r="D780">
            <v>43055.71</v>
          </cell>
          <cell r="F780">
            <v>2555356.3884999999</v>
          </cell>
        </row>
        <row r="781">
          <cell r="A781" t="str">
            <v>FPUS2</v>
          </cell>
          <cell r="D781">
            <v>33026.120000000003</v>
          </cell>
          <cell r="F781">
            <v>1978925.1104000001</v>
          </cell>
        </row>
        <row r="782">
          <cell r="A782" t="str">
            <v>FPUS2</v>
          </cell>
          <cell r="D782">
            <v>72838.5</v>
          </cell>
          <cell r="F782">
            <v>4346273.2949999999</v>
          </cell>
        </row>
        <row r="783">
          <cell r="A783" t="str">
            <v>FPUS2</v>
          </cell>
          <cell r="D783">
            <v>60803.8</v>
          </cell>
          <cell r="F783">
            <v>3626946.67</v>
          </cell>
        </row>
        <row r="784">
          <cell r="A784" t="str">
            <v>FPUS2</v>
          </cell>
          <cell r="D784">
            <v>59164.28</v>
          </cell>
          <cell r="F784">
            <v>3549856.8</v>
          </cell>
        </row>
        <row r="785">
          <cell r="A785" t="str">
            <v>FPUS2</v>
          </cell>
          <cell r="D785">
            <v>303536.15000000002</v>
          </cell>
          <cell r="F785">
            <v>18148426.408500001</v>
          </cell>
        </row>
        <row r="786">
          <cell r="A786" t="str">
            <v>FPUS2</v>
          </cell>
          <cell r="D786">
            <v>126651.48</v>
          </cell>
          <cell r="F786">
            <v>7637084.243999999</v>
          </cell>
        </row>
        <row r="787">
          <cell r="A787" t="str">
            <v>FPUS2</v>
          </cell>
          <cell r="D787">
            <v>500000</v>
          </cell>
          <cell r="F787">
            <v>30610000</v>
          </cell>
        </row>
        <row r="788">
          <cell r="A788" t="str">
            <v>FPUS2</v>
          </cell>
          <cell r="D788">
            <v>500000</v>
          </cell>
          <cell r="F788">
            <v>30700000</v>
          </cell>
        </row>
        <row r="789">
          <cell r="A789" t="str">
            <v>FPUS2</v>
          </cell>
          <cell r="D789">
            <v>34125</v>
          </cell>
          <cell r="F789">
            <v>2037603.75</v>
          </cell>
        </row>
        <row r="790">
          <cell r="A790" t="str">
            <v>FPUS2</v>
          </cell>
          <cell r="D790">
            <v>74724.899999999994</v>
          </cell>
          <cell r="F790">
            <v>4459582.0319999997</v>
          </cell>
        </row>
        <row r="791">
          <cell r="A791" t="str">
            <v>FPUS2</v>
          </cell>
          <cell r="D791">
            <v>94395.08</v>
          </cell>
          <cell r="F791">
            <v>5630666.5219999999</v>
          </cell>
        </row>
        <row r="792">
          <cell r="A792" t="str">
            <v>FPUS2</v>
          </cell>
          <cell r="D792">
            <v>78384.600000000006</v>
          </cell>
          <cell r="F792">
            <v>4677209.0820000004</v>
          </cell>
        </row>
        <row r="793">
          <cell r="A793" t="str">
            <v>FPUS2</v>
          </cell>
          <cell r="D793">
            <v>64144.11</v>
          </cell>
          <cell r="F793">
            <v>3819140.3094000001</v>
          </cell>
        </row>
        <row r="794">
          <cell r="A794" t="str">
            <v>FPUS2</v>
          </cell>
          <cell r="D794">
            <v>102058.79</v>
          </cell>
          <cell r="F794">
            <v>6096992.1146</v>
          </cell>
        </row>
        <row r="795">
          <cell r="A795" t="str">
            <v>FPUS2</v>
          </cell>
          <cell r="D795">
            <v>83476</v>
          </cell>
          <cell r="F795">
            <v>4950126.8</v>
          </cell>
        </row>
        <row r="796">
          <cell r="A796" t="str">
            <v>FPUS2</v>
          </cell>
          <cell r="D796">
            <v>26260.7</v>
          </cell>
          <cell r="F796">
            <v>1565400.327</v>
          </cell>
        </row>
        <row r="797">
          <cell r="A797" t="str">
            <v>FPUS2</v>
          </cell>
          <cell r="D797">
            <v>37965.440000000002</v>
          </cell>
          <cell r="F797">
            <v>2261601.2608000003</v>
          </cell>
        </row>
        <row r="798">
          <cell r="A798" t="str">
            <v>FPUS2</v>
          </cell>
          <cell r="D798">
            <v>45094</v>
          </cell>
          <cell r="F798">
            <v>2686249.58</v>
          </cell>
        </row>
        <row r="799">
          <cell r="A799" t="str">
            <v>FPUS2</v>
          </cell>
          <cell r="D799">
            <v>48640.76</v>
          </cell>
          <cell r="F799">
            <v>2918932.0076000001</v>
          </cell>
        </row>
        <row r="800">
          <cell r="A800" t="str">
            <v>FPUS2</v>
          </cell>
          <cell r="D800">
            <v>72586.5</v>
          </cell>
          <cell r="F800">
            <v>4324703.67</v>
          </cell>
        </row>
        <row r="801">
          <cell r="A801" t="str">
            <v>FPUS2</v>
          </cell>
          <cell r="D801">
            <v>17005.8</v>
          </cell>
          <cell r="F801">
            <v>1017797.13</v>
          </cell>
        </row>
        <row r="802">
          <cell r="A802" t="str">
            <v>FPUS2</v>
          </cell>
          <cell r="D802">
            <v>67912.039999999994</v>
          </cell>
          <cell r="F802">
            <v>4063177.3531999993</v>
          </cell>
        </row>
        <row r="803">
          <cell r="A803" t="str">
            <v>FPUS2</v>
          </cell>
          <cell r="D803">
            <v>82650</v>
          </cell>
          <cell r="F803">
            <v>4936684.5</v>
          </cell>
        </row>
        <row r="804">
          <cell r="A804" t="str">
            <v>FPUS2</v>
          </cell>
          <cell r="D804">
            <v>73340.52</v>
          </cell>
          <cell r="F804">
            <v>4389430.1220000004</v>
          </cell>
        </row>
        <row r="805">
          <cell r="A805" t="str">
            <v>FPUS2</v>
          </cell>
          <cell r="D805">
            <v>60989.77</v>
          </cell>
          <cell r="F805">
            <v>3642309.0643999996</v>
          </cell>
        </row>
        <row r="806">
          <cell r="A806" t="str">
            <v>FPUS2</v>
          </cell>
          <cell r="D806">
            <v>42431.22</v>
          </cell>
          <cell r="F806">
            <v>2533992.4583999999</v>
          </cell>
        </row>
        <row r="807">
          <cell r="A807" t="str">
            <v>FPUS2</v>
          </cell>
          <cell r="D807">
            <v>25279.46</v>
          </cell>
          <cell r="F807">
            <v>1515503.6270000001</v>
          </cell>
        </row>
        <row r="808">
          <cell r="A808" t="str">
            <v>FPUS2</v>
          </cell>
          <cell r="D808">
            <v>28648.639999999999</v>
          </cell>
          <cell r="F808">
            <v>1718918.4</v>
          </cell>
        </row>
        <row r="809">
          <cell r="A809" t="str">
            <v>FPUS2</v>
          </cell>
          <cell r="D809">
            <v>38205.040000000001</v>
          </cell>
          <cell r="F809">
            <v>2300325.4583999999</v>
          </cell>
        </row>
        <row r="810">
          <cell r="A810" t="str">
            <v>FPUS2</v>
          </cell>
          <cell r="D810">
            <v>12198.47</v>
          </cell>
          <cell r="F810">
            <v>726418.88849999988</v>
          </cell>
        </row>
        <row r="811">
          <cell r="A811" t="str">
            <v>FPUS2</v>
          </cell>
          <cell r="D811">
            <v>19591.900000000001</v>
          </cell>
          <cell r="F811">
            <v>1184134.436</v>
          </cell>
        </row>
        <row r="812">
          <cell r="A812" t="str">
            <v>FPUS2</v>
          </cell>
          <cell r="D812">
            <v>46107.81</v>
          </cell>
          <cell r="F812">
            <v>2749408.7102999999</v>
          </cell>
        </row>
        <row r="813">
          <cell r="A813" t="str">
            <v>FPUS2</v>
          </cell>
          <cell r="D813">
            <v>38567.199999999997</v>
          </cell>
          <cell r="F813">
            <v>2304390.1999999997</v>
          </cell>
        </row>
        <row r="814">
          <cell r="A814" t="str">
            <v>FPUS2</v>
          </cell>
          <cell r="D814">
            <v>157347.12</v>
          </cell>
          <cell r="F814">
            <v>9412504.7183999997</v>
          </cell>
        </row>
        <row r="815">
          <cell r="A815" t="str">
            <v>FPUS2</v>
          </cell>
          <cell r="D815">
            <v>37252</v>
          </cell>
          <cell r="F815">
            <v>2252255.92</v>
          </cell>
        </row>
        <row r="816">
          <cell r="A816" t="str">
            <v>FPUS2</v>
          </cell>
          <cell r="D816">
            <v>83525</v>
          </cell>
          <cell r="F816">
            <v>4969737.5</v>
          </cell>
        </row>
        <row r="817">
          <cell r="A817" t="str">
            <v>FPUS2</v>
          </cell>
          <cell r="D817">
            <v>33927.89</v>
          </cell>
          <cell r="F817">
            <v>2027191.4275</v>
          </cell>
        </row>
        <row r="818">
          <cell r="A818" t="str">
            <v>FPUS2</v>
          </cell>
          <cell r="D818">
            <v>44070.79</v>
          </cell>
          <cell r="F818">
            <v>2664519.9634000002</v>
          </cell>
        </row>
        <row r="819">
          <cell r="A819" t="str">
            <v>FPUS2</v>
          </cell>
          <cell r="D819">
            <v>16631.75</v>
          </cell>
          <cell r="F819">
            <v>1005056.6525</v>
          </cell>
        </row>
        <row r="820">
          <cell r="A820" t="str">
            <v>FPUS2</v>
          </cell>
          <cell r="D820">
            <v>65620.800000000003</v>
          </cell>
          <cell r="F820">
            <v>3927404.8800000004</v>
          </cell>
        </row>
        <row r="821">
          <cell r="A821" t="str">
            <v>FPUS2</v>
          </cell>
          <cell r="D821">
            <v>79989</v>
          </cell>
          <cell r="F821">
            <v>4755346.05</v>
          </cell>
        </row>
        <row r="822">
          <cell r="A822" t="str">
            <v>FPUS2</v>
          </cell>
          <cell r="D822">
            <v>26950</v>
          </cell>
          <cell r="F822">
            <v>1620234</v>
          </cell>
        </row>
        <row r="823">
          <cell r="A823" t="str">
            <v>FPUS2</v>
          </cell>
          <cell r="D823">
            <v>34909.99</v>
          </cell>
          <cell r="F823">
            <v>2102977.7976000002</v>
          </cell>
        </row>
        <row r="824">
          <cell r="A824" t="str">
            <v>FPUS2</v>
          </cell>
          <cell r="D824">
            <v>50030.76</v>
          </cell>
          <cell r="F824">
            <v>2989337.91</v>
          </cell>
        </row>
        <row r="825">
          <cell r="A825" t="str">
            <v>FPUS2</v>
          </cell>
          <cell r="D825">
            <v>34263.300000000003</v>
          </cell>
          <cell r="F825">
            <v>2062650.6600000004</v>
          </cell>
        </row>
        <row r="826">
          <cell r="A826" t="str">
            <v>FPUS2</v>
          </cell>
          <cell r="D826">
            <v>29956.5</v>
          </cell>
          <cell r="F826">
            <v>1796790.8699999999</v>
          </cell>
        </row>
        <row r="827">
          <cell r="A827" t="str">
            <v>FPUS2</v>
          </cell>
          <cell r="D827">
            <v>55092.12</v>
          </cell>
          <cell r="F827">
            <v>3333624.1812</v>
          </cell>
        </row>
        <row r="828">
          <cell r="A828" t="str">
            <v>FPUS2</v>
          </cell>
          <cell r="D828">
            <v>78073</v>
          </cell>
          <cell r="F828">
            <v>4692187.3</v>
          </cell>
        </row>
        <row r="829">
          <cell r="A829" t="str">
            <v>FPUS2</v>
          </cell>
          <cell r="D829">
            <v>38619.42</v>
          </cell>
          <cell r="F829">
            <v>2325661.4723999999</v>
          </cell>
        </row>
        <row r="830">
          <cell r="A830" t="str">
            <v>FPUS2</v>
          </cell>
          <cell r="D830">
            <v>45262.83</v>
          </cell>
          <cell r="F830">
            <v>2684085.8190000001</v>
          </cell>
        </row>
        <row r="831">
          <cell r="A831" t="str">
            <v>FPUS2</v>
          </cell>
          <cell r="D831">
            <v>46998.29</v>
          </cell>
          <cell r="F831">
            <v>2819897.4</v>
          </cell>
        </row>
        <row r="832">
          <cell r="A832" t="str">
            <v>FPUS2</v>
          </cell>
          <cell r="D832">
            <v>174741.45</v>
          </cell>
          <cell r="F832">
            <v>10467012.855</v>
          </cell>
        </row>
        <row r="833">
          <cell r="A833" t="str">
            <v>FPUS2</v>
          </cell>
          <cell r="D833">
            <v>31095.200000000001</v>
          </cell>
          <cell r="F833">
            <v>1881259.6</v>
          </cell>
        </row>
        <row r="834">
          <cell r="A834" t="str">
            <v>FPUS2</v>
          </cell>
          <cell r="D834">
            <v>120587.24</v>
          </cell>
          <cell r="F834">
            <v>7277439.9340000004</v>
          </cell>
        </row>
        <row r="835">
          <cell r="A835" t="str">
            <v>FPUS2</v>
          </cell>
          <cell r="D835">
            <v>92202.77</v>
          </cell>
          <cell r="F835">
            <v>5570891.3634000001</v>
          </cell>
        </row>
        <row r="836">
          <cell r="A836" t="str">
            <v>FPUS2</v>
          </cell>
          <cell r="D836">
            <v>33412.5</v>
          </cell>
          <cell r="F836">
            <v>2019785.625</v>
          </cell>
        </row>
        <row r="837">
          <cell r="A837" t="str">
            <v>FPUS1</v>
          </cell>
          <cell r="D837">
            <v>4123</v>
          </cell>
          <cell r="F837">
            <v>249265.0356</v>
          </cell>
        </row>
        <row r="838">
          <cell r="A838" t="str">
            <v>FPUS2</v>
          </cell>
          <cell r="D838">
            <v>35056.25</v>
          </cell>
          <cell r="F838">
            <v>2094961.5</v>
          </cell>
        </row>
        <row r="839">
          <cell r="A839" t="str">
            <v>FPUS2</v>
          </cell>
          <cell r="D839">
            <v>84066.2</v>
          </cell>
          <cell r="F839">
            <v>5033043.3939999994</v>
          </cell>
        </row>
        <row r="840">
          <cell r="A840" t="str">
            <v>FPUS2</v>
          </cell>
          <cell r="D840">
            <v>48588.31</v>
          </cell>
          <cell r="F840">
            <v>2939592.7549999999</v>
          </cell>
        </row>
        <row r="841">
          <cell r="A841" t="str">
            <v>FPUS2</v>
          </cell>
          <cell r="D841">
            <v>1608</v>
          </cell>
          <cell r="F841">
            <v>97284</v>
          </cell>
        </row>
        <row r="842">
          <cell r="A842" t="str">
            <v>FPUS2</v>
          </cell>
          <cell r="D842">
            <v>71950.880000000005</v>
          </cell>
          <cell r="F842">
            <v>4353028.24</v>
          </cell>
        </row>
        <row r="843">
          <cell r="A843" t="str">
            <v>FPUS2</v>
          </cell>
          <cell r="D843">
            <v>29776.87</v>
          </cell>
          <cell r="F843">
            <v>1801500.635</v>
          </cell>
        </row>
        <row r="844">
          <cell r="A844" t="str">
            <v>FPUS2</v>
          </cell>
          <cell r="D844">
            <v>28560.71</v>
          </cell>
          <cell r="F844">
            <v>1713642.5999999999</v>
          </cell>
        </row>
        <row r="845">
          <cell r="A845" t="str">
            <v>FPUS2</v>
          </cell>
          <cell r="D845">
            <v>60707.7</v>
          </cell>
          <cell r="F845">
            <v>3627285.0749999997</v>
          </cell>
        </row>
        <row r="846">
          <cell r="A846" t="str">
            <v>FPUS2</v>
          </cell>
          <cell r="D846">
            <v>36088.5</v>
          </cell>
          <cell r="F846">
            <v>2137882.7400000002</v>
          </cell>
        </row>
        <row r="847">
          <cell r="A847" t="str">
            <v>FPUS2</v>
          </cell>
          <cell r="D847">
            <v>48695</v>
          </cell>
          <cell r="F847">
            <v>2943125.8</v>
          </cell>
        </row>
        <row r="848">
          <cell r="A848" t="str">
            <v>FPUS2</v>
          </cell>
          <cell r="D848">
            <v>43520</v>
          </cell>
          <cell r="F848">
            <v>2600320</v>
          </cell>
        </row>
        <row r="849">
          <cell r="A849" t="str">
            <v>FPUS2</v>
          </cell>
          <cell r="D849">
            <v>37990</v>
          </cell>
          <cell r="F849">
            <v>2296115.6</v>
          </cell>
        </row>
        <row r="850">
          <cell r="A850" t="str">
            <v>FPUS2</v>
          </cell>
          <cell r="D850">
            <v>23409.26</v>
          </cell>
          <cell r="F850">
            <v>1405726.0629999998</v>
          </cell>
        </row>
        <row r="851">
          <cell r="A851" t="str">
            <v>FPUS2</v>
          </cell>
          <cell r="D851">
            <v>25284.82</v>
          </cell>
          <cell r="F851">
            <v>1529225.9135999999</v>
          </cell>
        </row>
        <row r="852">
          <cell r="A852" t="str">
            <v>FPUS2</v>
          </cell>
          <cell r="D852">
            <v>38549.199999999997</v>
          </cell>
          <cell r="F852">
            <v>2329142.6639999999</v>
          </cell>
        </row>
        <row r="853">
          <cell r="A853" t="str">
            <v>FPUS2</v>
          </cell>
          <cell r="D853">
            <v>11758.35</v>
          </cell>
          <cell r="F853">
            <v>706676.83500000008</v>
          </cell>
        </row>
        <row r="854">
          <cell r="A854" t="str">
            <v>FPUS2</v>
          </cell>
          <cell r="D854">
            <v>19950</v>
          </cell>
          <cell r="F854">
            <v>1206775.5</v>
          </cell>
        </row>
        <row r="855">
          <cell r="A855" t="str">
            <v>FPUS2</v>
          </cell>
          <cell r="D855">
            <v>51228.95</v>
          </cell>
          <cell r="F855">
            <v>3090642.5534999999</v>
          </cell>
        </row>
        <row r="856">
          <cell r="A856" t="str">
            <v>FPUS2</v>
          </cell>
          <cell r="D856">
            <v>36720</v>
          </cell>
          <cell r="F856">
            <v>2220091.2000000002</v>
          </cell>
        </row>
        <row r="857">
          <cell r="A857" t="str">
            <v>FPUS2</v>
          </cell>
          <cell r="D857">
            <v>71597</v>
          </cell>
          <cell r="F857">
            <v>4276488.8099999996</v>
          </cell>
        </row>
        <row r="858">
          <cell r="A858" t="str">
            <v>FPUS2</v>
          </cell>
          <cell r="D858">
            <v>7956.2</v>
          </cell>
          <cell r="F858">
            <v>473314.33799999999</v>
          </cell>
        </row>
        <row r="859">
          <cell r="A859" t="str">
            <v>FPUS2</v>
          </cell>
          <cell r="D859">
            <v>20720</v>
          </cell>
          <cell r="F859">
            <v>1251902.4000000001</v>
          </cell>
        </row>
        <row r="860">
          <cell r="A860" t="str">
            <v>FPUS2</v>
          </cell>
          <cell r="D860">
            <v>71300.429999999993</v>
          </cell>
          <cell r="F860">
            <v>4311537.0020999992</v>
          </cell>
        </row>
        <row r="861">
          <cell r="A861" t="str">
            <v>FPUS2</v>
          </cell>
          <cell r="D861">
            <v>59973.07</v>
          </cell>
          <cell r="F861">
            <v>3626571.5428999998</v>
          </cell>
        </row>
        <row r="862">
          <cell r="A862" t="str">
            <v>FPUS2</v>
          </cell>
          <cell r="D862">
            <v>27891.360000000001</v>
          </cell>
          <cell r="F862">
            <v>1686590.5392</v>
          </cell>
        </row>
        <row r="863">
          <cell r="A863" t="str">
            <v>FPUS2</v>
          </cell>
          <cell r="D863">
            <v>52426.239999999998</v>
          </cell>
          <cell r="F863">
            <v>3170214.7327999999</v>
          </cell>
        </row>
        <row r="864">
          <cell r="A864" t="str">
            <v>FPUS2</v>
          </cell>
          <cell r="D864">
            <v>83925.22</v>
          </cell>
          <cell r="F864">
            <v>5074958.0533999996</v>
          </cell>
        </row>
        <row r="865">
          <cell r="A865" t="str">
            <v>FPUS2</v>
          </cell>
          <cell r="D865">
            <v>62348.71</v>
          </cell>
          <cell r="F865">
            <v>3770849.9807999996</v>
          </cell>
        </row>
        <row r="866">
          <cell r="A866" t="str">
            <v>FPUS2</v>
          </cell>
          <cell r="D866">
            <v>45275.1</v>
          </cell>
          <cell r="F866">
            <v>2738238.048</v>
          </cell>
        </row>
        <row r="867">
          <cell r="A867" t="str">
            <v>FPUS2</v>
          </cell>
          <cell r="D867">
            <v>31088.94</v>
          </cell>
          <cell r="F867">
            <v>1880259.0911999999</v>
          </cell>
        </row>
        <row r="868">
          <cell r="A868" t="str">
            <v>FPUS2</v>
          </cell>
          <cell r="D868">
            <v>45755.23</v>
          </cell>
          <cell r="F868">
            <v>2767276.3103999998</v>
          </cell>
        </row>
        <row r="869">
          <cell r="A869" t="str">
            <v>FPUS2</v>
          </cell>
          <cell r="D869">
            <v>32005.5</v>
          </cell>
          <cell r="F869">
            <v>1935692.64</v>
          </cell>
        </row>
        <row r="870">
          <cell r="A870" t="str">
            <v>FPUS2</v>
          </cell>
          <cell r="D870">
            <v>67702.41</v>
          </cell>
          <cell r="F870">
            <v>4094641.7568000001</v>
          </cell>
        </row>
        <row r="871">
          <cell r="A871" t="str">
            <v>FPUS2</v>
          </cell>
          <cell r="D871">
            <v>29969.03</v>
          </cell>
          <cell r="F871">
            <v>1812526.9343999999</v>
          </cell>
        </row>
        <row r="872">
          <cell r="A872" t="str">
            <v>FPUS2</v>
          </cell>
          <cell r="D872">
            <v>58455.78</v>
          </cell>
          <cell r="F872">
            <v>3535405.5743999998</v>
          </cell>
        </row>
        <row r="873">
          <cell r="A873" t="str">
            <v>FPUS2</v>
          </cell>
          <cell r="D873">
            <v>23413.32</v>
          </cell>
          <cell r="F873">
            <v>1416037.5936</v>
          </cell>
        </row>
        <row r="874">
          <cell r="A874" t="str">
            <v>FPUS2</v>
          </cell>
          <cell r="D874">
            <v>34562.839999999997</v>
          </cell>
          <cell r="F874">
            <v>2090360.5631999997</v>
          </cell>
        </row>
        <row r="875">
          <cell r="A875" t="str">
            <v>FPUS2</v>
          </cell>
          <cell r="D875">
            <v>64147</v>
          </cell>
          <cell r="F875">
            <v>3835990.5999999996</v>
          </cell>
        </row>
        <row r="876">
          <cell r="A876" t="str">
            <v>FPUS2</v>
          </cell>
          <cell r="D876">
            <v>56604.25</v>
          </cell>
          <cell r="F876">
            <v>3414368.36</v>
          </cell>
        </row>
        <row r="877">
          <cell r="A877" t="str">
            <v>FPUS2</v>
          </cell>
          <cell r="D877">
            <v>30257.5</v>
          </cell>
          <cell r="F877">
            <v>1825132.4</v>
          </cell>
        </row>
        <row r="878">
          <cell r="A878" t="str">
            <v>FPUS2</v>
          </cell>
          <cell r="D878">
            <v>30257.5</v>
          </cell>
          <cell r="F878">
            <v>1825132.4</v>
          </cell>
        </row>
        <row r="879">
          <cell r="A879" t="str">
            <v>FPUS2</v>
          </cell>
          <cell r="D879">
            <v>30257.5</v>
          </cell>
          <cell r="F879">
            <v>1825132.4</v>
          </cell>
        </row>
        <row r="880">
          <cell r="A880" t="str">
            <v>FPUS2</v>
          </cell>
          <cell r="D880">
            <v>103821.28</v>
          </cell>
          <cell r="F880">
            <v>6274958.1631999994</v>
          </cell>
        </row>
        <row r="881">
          <cell r="A881" t="str">
            <v>FPUS2</v>
          </cell>
          <cell r="D881">
            <v>87057.97</v>
          </cell>
          <cell r="F881">
            <v>5261783.7067999998</v>
          </cell>
        </row>
        <row r="882">
          <cell r="A882" t="str">
            <v>FPUS2</v>
          </cell>
          <cell r="D882">
            <v>31220</v>
          </cell>
          <cell r="F882">
            <v>1884751.4</v>
          </cell>
        </row>
        <row r="883">
          <cell r="A883" t="str">
            <v>FPUS2</v>
          </cell>
          <cell r="D883">
            <v>118351.33</v>
          </cell>
          <cell r="F883">
            <v>7073858.9941000007</v>
          </cell>
        </row>
        <row r="884">
          <cell r="A884" t="str">
            <v>FPUS2</v>
          </cell>
          <cell r="D884">
            <v>73368.06</v>
          </cell>
          <cell r="F884">
            <v>4385208.9462000001</v>
          </cell>
        </row>
        <row r="885">
          <cell r="A885" t="str">
            <v>FPUS2</v>
          </cell>
          <cell r="D885">
            <v>35225.79</v>
          </cell>
          <cell r="F885">
            <v>2118831.2684999998</v>
          </cell>
        </row>
        <row r="886">
          <cell r="A886" t="str">
            <v>FPUS2</v>
          </cell>
          <cell r="D886">
            <v>42470.32</v>
          </cell>
          <cell r="F886">
            <v>2568604.9535999997</v>
          </cell>
        </row>
        <row r="887">
          <cell r="A887" t="str">
            <v>FPUS2</v>
          </cell>
          <cell r="D887">
            <v>57978.12</v>
          </cell>
          <cell r="F887">
            <v>3506516.6976000001</v>
          </cell>
        </row>
        <row r="888">
          <cell r="A888" t="str">
            <v>FPUS2</v>
          </cell>
          <cell r="D888">
            <v>33390.85</v>
          </cell>
          <cell r="F888">
            <v>2019478.6079999998</v>
          </cell>
        </row>
        <row r="889">
          <cell r="A889" t="str">
            <v>FPUS2</v>
          </cell>
          <cell r="D889">
            <v>51998.63</v>
          </cell>
          <cell r="F889">
            <v>3144877.1423999998</v>
          </cell>
        </row>
        <row r="890">
          <cell r="A890" t="str">
            <v>FPUS2</v>
          </cell>
          <cell r="D890">
            <v>21836.240000000002</v>
          </cell>
          <cell r="F890">
            <v>1320655.7952000001</v>
          </cell>
        </row>
        <row r="891">
          <cell r="A891" t="str">
            <v>FPUS2</v>
          </cell>
          <cell r="D891">
            <v>70388.25</v>
          </cell>
          <cell r="F891">
            <v>4257081.3599999994</v>
          </cell>
        </row>
        <row r="892">
          <cell r="A892" t="str">
            <v>FPUS2</v>
          </cell>
          <cell r="D892">
            <v>32176.58</v>
          </cell>
          <cell r="F892">
            <v>1946039.5584</v>
          </cell>
        </row>
        <row r="893">
          <cell r="A893" t="str">
            <v>FPUS2</v>
          </cell>
          <cell r="D893">
            <v>43776.76</v>
          </cell>
          <cell r="F893">
            <v>2647618.4448000002</v>
          </cell>
        </row>
        <row r="894">
          <cell r="A894" t="str">
            <v>FPUS2</v>
          </cell>
          <cell r="D894">
            <v>59074.61</v>
          </cell>
          <cell r="F894">
            <v>3572832.4128</v>
          </cell>
        </row>
        <row r="895">
          <cell r="A895" t="str">
            <v>FPUS2</v>
          </cell>
          <cell r="D895">
            <v>46602.02</v>
          </cell>
          <cell r="F895">
            <v>2818490.1695999997</v>
          </cell>
        </row>
        <row r="896">
          <cell r="A896" t="str">
            <v>FPUS2</v>
          </cell>
          <cell r="D896">
            <v>26868</v>
          </cell>
          <cell r="F896">
            <v>1629275.52</v>
          </cell>
        </row>
        <row r="897">
          <cell r="A897" t="str">
            <v>FPUS2</v>
          </cell>
          <cell r="D897">
            <v>32000</v>
          </cell>
          <cell r="F897">
            <v>1912640</v>
          </cell>
        </row>
        <row r="898">
          <cell r="A898" t="str">
            <v>FPUS2</v>
          </cell>
          <cell r="D898">
            <v>36500</v>
          </cell>
          <cell r="F898">
            <v>2181605</v>
          </cell>
        </row>
        <row r="899">
          <cell r="A899" t="str">
            <v>FPUS2</v>
          </cell>
          <cell r="D899">
            <v>34934.79</v>
          </cell>
          <cell r="F899">
            <v>2094690.0084000002</v>
          </cell>
        </row>
        <row r="900">
          <cell r="A900" t="str">
            <v>FPUS2</v>
          </cell>
          <cell r="D900">
            <v>58235.67</v>
          </cell>
          <cell r="F900">
            <v>3477834.2123999996</v>
          </cell>
        </row>
        <row r="901">
          <cell r="A901" t="str">
            <v>FPUS2</v>
          </cell>
          <cell r="D901">
            <v>19591.900000000001</v>
          </cell>
          <cell r="F901">
            <v>1183742.5980000002</v>
          </cell>
        </row>
        <row r="902">
          <cell r="A902" t="str">
            <v>FPUS2</v>
          </cell>
          <cell r="D902">
            <v>40704.99</v>
          </cell>
          <cell r="F902">
            <v>2444334.6494999998</v>
          </cell>
        </row>
        <row r="903">
          <cell r="A903" t="str">
            <v>FPUS2</v>
          </cell>
          <cell r="D903">
            <v>29803.21</v>
          </cell>
          <cell r="F903">
            <v>1803094.2049999998</v>
          </cell>
        </row>
        <row r="904">
          <cell r="A904" t="str">
            <v>FPUS2</v>
          </cell>
          <cell r="D904">
            <v>31639.14</v>
          </cell>
          <cell r="F904">
            <v>1914167.97</v>
          </cell>
        </row>
        <row r="905">
          <cell r="A905" t="str">
            <v>FPUS2</v>
          </cell>
          <cell r="D905">
            <v>43522.16</v>
          </cell>
          <cell r="F905">
            <v>2633090.6800000002</v>
          </cell>
        </row>
        <row r="906">
          <cell r="A906" t="str">
            <v>FPUS2</v>
          </cell>
          <cell r="D906">
            <v>45886.99</v>
          </cell>
          <cell r="F906">
            <v>2776162.895</v>
          </cell>
        </row>
        <row r="907">
          <cell r="A907" t="str">
            <v>FPUS2</v>
          </cell>
          <cell r="D907">
            <v>29793.14</v>
          </cell>
          <cell r="F907">
            <v>1802484.97</v>
          </cell>
        </row>
        <row r="908">
          <cell r="A908" t="str">
            <v>FPUS2</v>
          </cell>
          <cell r="D908">
            <v>15651.06</v>
          </cell>
          <cell r="F908">
            <v>946889.13</v>
          </cell>
        </row>
        <row r="909">
          <cell r="A909" t="str">
            <v>FPUS2</v>
          </cell>
          <cell r="D909">
            <v>36718.29</v>
          </cell>
          <cell r="F909">
            <v>2221456.5449999999</v>
          </cell>
        </row>
        <row r="910">
          <cell r="A910" t="str">
            <v>FPUS2</v>
          </cell>
          <cell r="D910">
            <v>20746.099999999999</v>
          </cell>
          <cell r="F910">
            <v>1255139.0499999998</v>
          </cell>
        </row>
        <row r="911">
          <cell r="A911" t="str">
            <v>FPUS2</v>
          </cell>
          <cell r="D911">
            <v>57208.05</v>
          </cell>
          <cell r="F911">
            <v>3461087.0250000004</v>
          </cell>
        </row>
        <row r="912">
          <cell r="A912" t="str">
            <v>FPUS2</v>
          </cell>
          <cell r="D912">
            <v>12297.57</v>
          </cell>
          <cell r="F912">
            <v>744002.98499999999</v>
          </cell>
        </row>
        <row r="913">
          <cell r="A913" t="str">
            <v>FPUS2</v>
          </cell>
          <cell r="D913">
            <v>74322.960000000006</v>
          </cell>
          <cell r="F913">
            <v>4496539.08</v>
          </cell>
        </row>
        <row r="914">
          <cell r="A914" t="str">
            <v>FPUS2</v>
          </cell>
          <cell r="D914">
            <v>34546.26</v>
          </cell>
          <cell r="F914">
            <v>2090048.7300000002</v>
          </cell>
        </row>
        <row r="915">
          <cell r="A915" t="str">
            <v>FPUS2</v>
          </cell>
          <cell r="D915">
            <v>74400</v>
          </cell>
          <cell r="F915">
            <v>4378440</v>
          </cell>
        </row>
        <row r="916">
          <cell r="A916" t="str">
            <v>FPUS2</v>
          </cell>
          <cell r="D916">
            <v>74400</v>
          </cell>
          <cell r="F916">
            <v>4382160</v>
          </cell>
        </row>
        <row r="917">
          <cell r="A917" t="str">
            <v>FPUS2</v>
          </cell>
          <cell r="D917">
            <v>59245.05</v>
          </cell>
          <cell r="F917">
            <v>3483608.94</v>
          </cell>
        </row>
        <row r="918">
          <cell r="A918" t="str">
            <v>FPUS2</v>
          </cell>
          <cell r="D918">
            <v>74400</v>
          </cell>
          <cell r="F918">
            <v>4452840</v>
          </cell>
        </row>
        <row r="919">
          <cell r="A919" t="str">
            <v>FPUS2</v>
          </cell>
          <cell r="D919">
            <v>41434.5</v>
          </cell>
          <cell r="F919">
            <v>2442563.7749999999</v>
          </cell>
        </row>
        <row r="920">
          <cell r="A920" t="str">
            <v>FPUS2</v>
          </cell>
          <cell r="D920">
            <v>56359.14</v>
          </cell>
          <cell r="F920">
            <v>3322371.3030000003</v>
          </cell>
        </row>
        <row r="921">
          <cell r="A921" t="str">
            <v>FPUS2</v>
          </cell>
          <cell r="D921">
            <v>74400</v>
          </cell>
          <cell r="F921">
            <v>4378440</v>
          </cell>
        </row>
        <row r="922">
          <cell r="A922" t="str">
            <v>FPUS2</v>
          </cell>
          <cell r="D922">
            <v>36873.15</v>
          </cell>
          <cell r="F922">
            <v>2169247.4145</v>
          </cell>
        </row>
        <row r="923">
          <cell r="A923" t="str">
            <v>FPUS2</v>
          </cell>
          <cell r="D923">
            <v>26933.4</v>
          </cell>
          <cell r="F923">
            <v>1583683.92</v>
          </cell>
        </row>
        <row r="924">
          <cell r="A924" t="str">
            <v>FPUS2</v>
          </cell>
          <cell r="D924">
            <v>44753.94</v>
          </cell>
          <cell r="F924">
            <v>2644062.7752</v>
          </cell>
        </row>
        <row r="925">
          <cell r="A925" t="str">
            <v>FPUS2</v>
          </cell>
          <cell r="D925">
            <v>38533</v>
          </cell>
          <cell r="F925">
            <v>2256107.15</v>
          </cell>
        </row>
        <row r="926">
          <cell r="A926" t="str">
            <v>FPUS2</v>
          </cell>
          <cell r="D926">
            <v>87732</v>
          </cell>
          <cell r="F926">
            <v>5193734.4000000004</v>
          </cell>
        </row>
        <row r="927">
          <cell r="A927" t="str">
            <v>FPUS2</v>
          </cell>
          <cell r="D927">
            <v>36225</v>
          </cell>
          <cell r="F927">
            <v>2145244.5</v>
          </cell>
        </row>
        <row r="928">
          <cell r="A928" t="str">
            <v>FPUS2</v>
          </cell>
          <cell r="D928">
            <v>80168</v>
          </cell>
          <cell r="F928">
            <v>4745945.6000000006</v>
          </cell>
        </row>
        <row r="929">
          <cell r="A929" t="str">
            <v>FPUS2</v>
          </cell>
          <cell r="D929">
            <v>59108.2</v>
          </cell>
          <cell r="F929">
            <v>3487383.8</v>
          </cell>
        </row>
        <row r="930">
          <cell r="A930" t="str">
            <v>FPUS2</v>
          </cell>
          <cell r="D930">
            <v>39475.800000000003</v>
          </cell>
          <cell r="F930">
            <v>2333019.7800000003</v>
          </cell>
        </row>
        <row r="931">
          <cell r="A931" t="str">
            <v>FPUS2</v>
          </cell>
          <cell r="D931">
            <v>70357</v>
          </cell>
          <cell r="F931">
            <v>4211570.0199999996</v>
          </cell>
        </row>
        <row r="932">
          <cell r="A932" t="str">
            <v>FPUS2</v>
          </cell>
          <cell r="D932">
            <v>70708.960000000006</v>
          </cell>
          <cell r="F932">
            <v>4232638.3456000006</v>
          </cell>
        </row>
        <row r="933">
          <cell r="A933" t="str">
            <v>FPUS2</v>
          </cell>
          <cell r="D933">
            <v>44207.040000000001</v>
          </cell>
          <cell r="F933">
            <v>2641370.64</v>
          </cell>
        </row>
        <row r="934">
          <cell r="A934" t="str">
            <v>FPUS2</v>
          </cell>
          <cell r="D934">
            <v>69069</v>
          </cell>
          <cell r="F934">
            <v>4109605.5</v>
          </cell>
        </row>
        <row r="935">
          <cell r="A935" t="str">
            <v>FPUS2</v>
          </cell>
          <cell r="D935">
            <v>35089.199999999997</v>
          </cell>
          <cell r="F935">
            <v>2070262.7999999998</v>
          </cell>
        </row>
        <row r="936">
          <cell r="A936" t="str">
            <v>FPUS2</v>
          </cell>
          <cell r="D936">
            <v>51240</v>
          </cell>
          <cell r="F936">
            <v>3048780</v>
          </cell>
        </row>
        <row r="937">
          <cell r="A937" t="str">
            <v>FPUS2</v>
          </cell>
          <cell r="D937">
            <v>41993.120000000003</v>
          </cell>
          <cell r="F937">
            <v>2483893.048</v>
          </cell>
        </row>
        <row r="938">
          <cell r="A938" t="str">
            <v>FPUS2</v>
          </cell>
          <cell r="D938">
            <v>81887.7</v>
          </cell>
          <cell r="F938">
            <v>4898522.2139999997</v>
          </cell>
        </row>
        <row r="939">
          <cell r="A939" t="str">
            <v>FPUS2</v>
          </cell>
          <cell r="D939">
            <v>40800</v>
          </cell>
          <cell r="F939">
            <v>2439840</v>
          </cell>
        </row>
        <row r="940">
          <cell r="A940" t="str">
            <v>FPUS2</v>
          </cell>
          <cell r="D940">
            <v>37559.199999999997</v>
          </cell>
          <cell r="F940">
            <v>2221626.6799999997</v>
          </cell>
        </row>
        <row r="941">
          <cell r="A941" t="str">
            <v>FPUS2</v>
          </cell>
          <cell r="D941">
            <v>32652.5</v>
          </cell>
          <cell r="F941">
            <v>1933028</v>
          </cell>
        </row>
        <row r="942">
          <cell r="A942" t="str">
            <v>FPUS2</v>
          </cell>
          <cell r="D942">
            <v>35184.04</v>
          </cell>
          <cell r="F942">
            <v>2099783.5071999999</v>
          </cell>
        </row>
        <row r="943">
          <cell r="A943" t="str">
            <v>FPUS2</v>
          </cell>
          <cell r="D943">
            <v>82800</v>
          </cell>
          <cell r="F943">
            <v>4954752</v>
          </cell>
        </row>
        <row r="944">
          <cell r="A944" t="str">
            <v>FPUS2</v>
          </cell>
          <cell r="D944">
            <v>7035</v>
          </cell>
          <cell r="F944">
            <v>417772.77150000003</v>
          </cell>
        </row>
        <row r="945">
          <cell r="A945" t="str">
            <v>FPUS2</v>
          </cell>
          <cell r="D945">
            <v>76506.600000000006</v>
          </cell>
          <cell r="F945">
            <v>4567444.0200000005</v>
          </cell>
        </row>
        <row r="946">
          <cell r="A946" t="str">
            <v>FPUS2</v>
          </cell>
          <cell r="D946">
            <v>72914.399999999994</v>
          </cell>
          <cell r="F946">
            <v>4352989.68</v>
          </cell>
        </row>
        <row r="947">
          <cell r="A947" t="str">
            <v>FPUS2</v>
          </cell>
          <cell r="D947">
            <v>62558.7</v>
          </cell>
          <cell r="F947">
            <v>3734754.39</v>
          </cell>
        </row>
        <row r="948">
          <cell r="A948" t="str">
            <v>FPUS2</v>
          </cell>
          <cell r="D948">
            <v>87300</v>
          </cell>
          <cell r="F948">
            <v>5187366</v>
          </cell>
        </row>
        <row r="949">
          <cell r="A949" t="str">
            <v>FPUS2</v>
          </cell>
          <cell r="D949">
            <v>39815.160000000003</v>
          </cell>
          <cell r="F949">
            <v>2390104.0548</v>
          </cell>
        </row>
        <row r="950">
          <cell r="A950" t="str">
            <v>FPUS2</v>
          </cell>
          <cell r="D950">
            <v>35000</v>
          </cell>
          <cell r="F950">
            <v>2095100</v>
          </cell>
        </row>
        <row r="951">
          <cell r="A951" t="str">
            <v>FPUS2</v>
          </cell>
          <cell r="D951">
            <v>35000</v>
          </cell>
          <cell r="F951">
            <v>2093700</v>
          </cell>
        </row>
        <row r="952">
          <cell r="A952" t="str">
            <v>FPUS2</v>
          </cell>
          <cell r="D952">
            <v>32625</v>
          </cell>
          <cell r="F952">
            <v>1957500</v>
          </cell>
        </row>
        <row r="953">
          <cell r="A953" t="str">
            <v>FPUS2</v>
          </cell>
          <cell r="D953">
            <v>64050.2</v>
          </cell>
          <cell r="F953">
            <v>3778961.8</v>
          </cell>
        </row>
        <row r="954">
          <cell r="A954" t="str">
            <v>FPUS2</v>
          </cell>
          <cell r="D954">
            <v>35000</v>
          </cell>
          <cell r="F954">
            <v>2088099.9999999998</v>
          </cell>
        </row>
        <row r="955">
          <cell r="A955" t="str">
            <v>FPUS2</v>
          </cell>
          <cell r="D955">
            <v>85006.080000000002</v>
          </cell>
          <cell r="F955">
            <v>5066362.3679999998</v>
          </cell>
        </row>
        <row r="956">
          <cell r="A956" t="str">
            <v>FPUS2</v>
          </cell>
          <cell r="D956">
            <v>32144.26</v>
          </cell>
          <cell r="F956">
            <v>1916762.2238</v>
          </cell>
        </row>
        <row r="957">
          <cell r="A957" t="str">
            <v>FPUS2</v>
          </cell>
          <cell r="D957">
            <v>42503.040000000001</v>
          </cell>
          <cell r="F957">
            <v>2528930.88</v>
          </cell>
        </row>
        <row r="958">
          <cell r="A958" t="str">
            <v>FPUS2</v>
          </cell>
          <cell r="D958">
            <v>32049.93</v>
          </cell>
          <cell r="F958">
            <v>1910175.828</v>
          </cell>
        </row>
        <row r="959">
          <cell r="A959" t="str">
            <v>FPUS2</v>
          </cell>
          <cell r="D959">
            <v>32337.9</v>
          </cell>
          <cell r="F959">
            <v>1928955.7350000001</v>
          </cell>
        </row>
        <row r="960">
          <cell r="A960" t="str">
            <v>FPUS2</v>
          </cell>
          <cell r="D960">
            <v>42503.040000000001</v>
          </cell>
          <cell r="F960">
            <v>2535306.3360000001</v>
          </cell>
        </row>
        <row r="961">
          <cell r="A961" t="str">
            <v>FPUS2</v>
          </cell>
          <cell r="D961">
            <v>64204.08</v>
          </cell>
          <cell r="F961">
            <v>3762359.088</v>
          </cell>
        </row>
        <row r="962">
          <cell r="A962" t="str">
            <v>FPUS2</v>
          </cell>
          <cell r="D962">
            <v>372587.97</v>
          </cell>
          <cell r="F962">
            <v>21759137.447999999</v>
          </cell>
        </row>
        <row r="963">
          <cell r="A963" t="str">
            <v>FPUS2</v>
          </cell>
          <cell r="D963">
            <v>465570.58</v>
          </cell>
          <cell r="F963">
            <v>27468664.220000003</v>
          </cell>
        </row>
        <row r="964">
          <cell r="A964" t="str">
            <v>FPUS2</v>
          </cell>
          <cell r="D964">
            <v>626091.42000000004</v>
          </cell>
          <cell r="F964">
            <v>36663913.555200003</v>
          </cell>
        </row>
        <row r="965">
          <cell r="A965" t="str">
            <v>FPUS2</v>
          </cell>
          <cell r="D965">
            <v>71000</v>
          </cell>
          <cell r="F965">
            <v>4320350</v>
          </cell>
        </row>
        <row r="966">
          <cell r="A966" t="str">
            <v>FPUS2</v>
          </cell>
          <cell r="D966">
            <v>15600</v>
          </cell>
          <cell r="F966">
            <v>949260</v>
          </cell>
        </row>
        <row r="967">
          <cell r="A967" t="str">
            <v>FPUS2</v>
          </cell>
          <cell r="D967">
            <v>70700</v>
          </cell>
          <cell r="F967">
            <v>4302095</v>
          </cell>
        </row>
        <row r="968">
          <cell r="A968" t="str">
            <v>FPUS2</v>
          </cell>
          <cell r="D968">
            <v>70300</v>
          </cell>
          <cell r="F968">
            <v>4277755</v>
          </cell>
        </row>
        <row r="969">
          <cell r="A969" t="str">
            <v>FPUS2</v>
          </cell>
          <cell r="D969">
            <v>50000</v>
          </cell>
          <cell r="F969">
            <v>3020000</v>
          </cell>
        </row>
        <row r="970">
          <cell r="A970" t="str">
            <v>FPUS2</v>
          </cell>
          <cell r="D970">
            <v>57057</v>
          </cell>
          <cell r="F970">
            <v>3446242.8</v>
          </cell>
        </row>
        <row r="971">
          <cell r="A971" t="str">
            <v>FPUS2</v>
          </cell>
          <cell r="D971">
            <v>59722.85</v>
          </cell>
          <cell r="F971">
            <v>3613232.4249999998</v>
          </cell>
        </row>
        <row r="972">
          <cell r="A972" t="str">
            <v>FPUS2</v>
          </cell>
          <cell r="D972">
            <v>59709.02</v>
          </cell>
          <cell r="F972">
            <v>3609410.2590000001</v>
          </cell>
        </row>
        <row r="973">
          <cell r="A973" t="str">
            <v>FPUS2</v>
          </cell>
          <cell r="D973">
            <v>120333.34</v>
          </cell>
          <cell r="F973">
            <v>7274150.4029999999</v>
          </cell>
        </row>
        <row r="974">
          <cell r="A974" t="str">
            <v>FPUS2</v>
          </cell>
          <cell r="D974">
            <v>85006.080000000002</v>
          </cell>
          <cell r="F974">
            <v>5066362.3679999998</v>
          </cell>
        </row>
        <row r="975">
          <cell r="A975" t="str">
            <v>FPUS2</v>
          </cell>
          <cell r="D975">
            <v>59770.2</v>
          </cell>
          <cell r="F975">
            <v>3612349.5084599997</v>
          </cell>
        </row>
        <row r="976">
          <cell r="A976" t="str">
            <v>FPUS2</v>
          </cell>
          <cell r="D976">
            <v>76578.039999999994</v>
          </cell>
          <cell r="F976">
            <v>4479049.5595999993</v>
          </cell>
        </row>
        <row r="977">
          <cell r="A977" t="str">
            <v>FPUS2</v>
          </cell>
          <cell r="D977">
            <v>63810.47</v>
          </cell>
          <cell r="F977">
            <v>3780132.2428000001</v>
          </cell>
        </row>
        <row r="978">
          <cell r="A978" t="str">
            <v>FPUS2</v>
          </cell>
          <cell r="D978">
            <v>42503.040000000001</v>
          </cell>
          <cell r="F978">
            <v>2537431.4880000004</v>
          </cell>
        </row>
        <row r="979">
          <cell r="A979" t="str">
            <v>FPUS2</v>
          </cell>
          <cell r="D979">
            <v>42000</v>
          </cell>
          <cell r="F979">
            <v>2509920</v>
          </cell>
        </row>
        <row r="980">
          <cell r="A980" t="str">
            <v>FPUS2</v>
          </cell>
          <cell r="D980">
            <v>42503.040000000001</v>
          </cell>
          <cell r="F980">
            <v>2537431.4880000004</v>
          </cell>
        </row>
        <row r="981">
          <cell r="A981" t="str">
            <v>FPUS2</v>
          </cell>
          <cell r="D981">
            <v>5000</v>
          </cell>
          <cell r="F981">
            <v>303300</v>
          </cell>
        </row>
        <row r="982">
          <cell r="A982" t="str">
            <v>FPUS1</v>
          </cell>
          <cell r="D982">
            <v>1000000</v>
          </cell>
          <cell r="F982">
            <v>60710000</v>
          </cell>
        </row>
        <row r="983">
          <cell r="A983" t="str">
            <v>FPUS3</v>
          </cell>
          <cell r="D983">
            <v>8908685.9700000007</v>
          </cell>
          <cell r="F983">
            <v>543340757.31030011</v>
          </cell>
        </row>
        <row r="984">
          <cell r="A984" t="str">
            <v>FPUS3</v>
          </cell>
          <cell r="D984">
            <v>8908685.9700000007</v>
          </cell>
          <cell r="F984">
            <v>543340757.31030011</v>
          </cell>
        </row>
        <row r="985">
          <cell r="A985" t="str">
            <v>FPUS3</v>
          </cell>
          <cell r="D985">
            <v>8968609.8699999992</v>
          </cell>
          <cell r="F985">
            <v>546995515.97130001</v>
          </cell>
        </row>
        <row r="986">
          <cell r="A986" t="str">
            <v>FPUS3</v>
          </cell>
          <cell r="D986">
            <v>8620689.6600000001</v>
          </cell>
          <cell r="F986">
            <v>525775862.36340004</v>
          </cell>
        </row>
        <row r="987">
          <cell r="A987" t="str">
            <v>FPUS3</v>
          </cell>
          <cell r="D987">
            <v>8968609.8699999992</v>
          </cell>
          <cell r="F987">
            <v>546995515.97130001</v>
          </cell>
        </row>
        <row r="988">
          <cell r="A988" t="str">
            <v>FPUS2</v>
          </cell>
          <cell r="D988">
            <v>847457.63</v>
          </cell>
          <cell r="F988">
            <v>51694915.43</v>
          </cell>
        </row>
        <row r="989">
          <cell r="A989" t="str">
            <v>FPUS2</v>
          </cell>
          <cell r="D989">
            <v>824742.27</v>
          </cell>
          <cell r="F989">
            <v>50309278.469999999</v>
          </cell>
        </row>
        <row r="990">
          <cell r="A990" t="str">
            <v>FPUS2</v>
          </cell>
          <cell r="D990">
            <v>843881.86</v>
          </cell>
          <cell r="F990">
            <v>51476793.460000001</v>
          </cell>
        </row>
        <row r="991">
          <cell r="A991" t="str">
            <v>FPUS2</v>
          </cell>
          <cell r="D991">
            <v>819672.13</v>
          </cell>
          <cell r="F991">
            <v>49999999.93</v>
          </cell>
        </row>
        <row r="992">
          <cell r="A992" t="str">
            <v>FPUS2</v>
          </cell>
          <cell r="D992">
            <v>851788.76</v>
          </cell>
          <cell r="F992">
            <v>51788756.607999995</v>
          </cell>
        </row>
        <row r="993">
          <cell r="A993" t="str">
            <v>FPUS2</v>
          </cell>
          <cell r="D993">
            <v>827814.57</v>
          </cell>
          <cell r="F993">
            <v>50331125.855999991</v>
          </cell>
        </row>
        <row r="994">
          <cell r="A994" t="str">
            <v>FPUS2</v>
          </cell>
          <cell r="D994">
            <v>8234519</v>
          </cell>
          <cell r="F994">
            <v>499999993.68000001</v>
          </cell>
        </row>
        <row r="995">
          <cell r="A995" t="str">
            <v>FPUS2</v>
          </cell>
          <cell r="D995">
            <v>1754385.96</v>
          </cell>
          <cell r="F995">
            <v>106350876.8952</v>
          </cell>
        </row>
        <row r="996">
          <cell r="A996" t="str">
            <v>FPUS2</v>
          </cell>
          <cell r="D996">
            <v>1754385.96</v>
          </cell>
          <cell r="F996">
            <v>106350876.895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2004"/>
      <sheetName val="Reconciliation"/>
      <sheetName val="Actualization_Details"/>
      <sheetName val="Currency"/>
      <sheetName val="DropDown"/>
      <sheetName val="Customize Your Invoice"/>
      <sheetName val="SVR-Interface"/>
      <sheetName val="ImpPurJournal"/>
      <sheetName val="Pharma - Govt"/>
      <sheetName val="Sheet1"/>
      <sheetName val="Detail for BOD approval"/>
      <sheetName val="Classification"/>
      <sheetName val="Notes1-5"/>
      <sheetName val="Cutt"/>
      <sheetName val="Notes"/>
      <sheetName val="TRAN"/>
      <sheetName val="INPUT"/>
      <sheetName val="Bal Project Wise"/>
      <sheetName val="AT&amp;T"/>
      <sheetName val="AT&amp;T Canada"/>
      <sheetName val="Bell Nexxia"/>
      <sheetName val="Local+dil (Ex-stock)"/>
      <sheetName val="Augbkp98"/>
      <sheetName val="Notes1_5"/>
      <sheetName val="CARs' 99 Summary Info. (B&amp;A)"/>
      <sheetName val="ProfitProv"/>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Notes1_5"/>
      <sheetName val="II- INV CO"/>
      <sheetName val="Overview"/>
      <sheetName val="Drop Down"/>
    </sheetNames>
    <sheetDataSet>
      <sheetData sheetId="0">
        <row r="46">
          <cell r="B46">
            <v>9523000</v>
          </cell>
        </row>
      </sheetData>
      <sheetData sheetId="1" refreshError="1"/>
      <sheetData sheetId="2" refreshError="1"/>
      <sheetData sheetId="3" refreshError="1"/>
      <sheetData sheetId="4" refreshError="1"/>
      <sheetData sheetId="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46">
          <cell r="B46">
            <v>9523000</v>
          </cell>
        </row>
      </sheetData>
      <sheetData sheetId="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Notes"/>
    </sheetNames>
    <sheetDataSet>
      <sheetData sheetId="0">
        <row r="46">
          <cell r="B46">
            <v>13585181</v>
          </cell>
        </row>
      </sheetData>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1_5"/>
      <sheetName val="000"/>
      <sheetName val="New"/>
      <sheetName val="Sheet1 (4)"/>
      <sheetName val="Sheet1 (3)"/>
      <sheetName val="WeighAvShares"/>
      <sheetName val="Deferred (2)"/>
      <sheetName val="Defeered Work"/>
      <sheetName val="Taxrelief"/>
      <sheetName val="NEWAD"/>
      <sheetName val="Sheet4"/>
      <sheetName val="Sheet5"/>
      <sheetName val="Total Adjustments"/>
      <sheetName val="OLD"/>
      <sheetName val="Assets"/>
      <sheetName val="Liabiliteis"/>
      <sheetName val="Balance Sheet"/>
      <sheetName val="p&amp;l"/>
      <sheetName val="Sheet2 (2)"/>
      <sheetName val="CashFlow"/>
      <sheetName val="Sheet3 (2)"/>
      <sheetName val="Statement of Ch"/>
      <sheetName val="Notes1-5"/>
      <sheetName val="Note6-8.2"/>
      <sheetName val="Note9-9.6"/>
      <sheetName val="Note 9.7-9.8"/>
      <sheetName val="Notes10-10.4.2"/>
      <sheetName val="10.5-11.3"/>
      <sheetName val="Chart1"/>
      <sheetName val="Note 12"/>
      <sheetName val="Note12.3-15.1"/>
      <sheetName val="Note16-21.1"/>
      <sheetName val="Note22-22.7"/>
      <sheetName val="Sheet6"/>
      <sheetName val="Notes25-26.1"/>
      <sheetName val="RGHOEXPENSE"/>
      <sheetName val="Notes26.2-32"/>
      <sheetName val="Notes33-34"/>
      <sheetName val="MaturiAssets"/>
      <sheetName val="Sheet1 (2)"/>
      <sheetName val="Lease"/>
      <sheetName val="PremiumMaturity"/>
      <sheetName val="MaturLiabili"/>
      <sheetName val="Notes39-40"/>
      <sheetName val="Notes41-42.1"/>
      <sheetName val="Currency-expo"/>
      <sheetName val="Notes42.2-44"/>
      <sheetName val="Note 45"/>
      <sheetName val="Annexure"/>
      <sheetName val="affair"/>
      <sheetName val="inc-exp"/>
      <sheetName val="pinex"/>
      <sheetName val="YieldAd"/>
      <sheetName val="YieldAd-net"/>
      <sheetName val="YielDeposit"/>
      <sheetName val="Sheet1"/>
      <sheetName val="Sheet2"/>
      <sheetName val="Sheet3"/>
      <sheetName val="Notes(New)39-40"/>
      <sheetName val="SBP-Staggering"/>
      <sheetName val="Sheet1_(4)"/>
      <sheetName val="Sheet1_(3)"/>
      <sheetName val="Deferred_(2)"/>
      <sheetName val="Defeered_Work"/>
      <sheetName val="Total_Adjustments"/>
      <sheetName val="Balance_Sheet"/>
      <sheetName val="Sheet2_(2)"/>
      <sheetName val="Sheet3_(2)"/>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Sheet1_(2)"/>
      <sheetName val="Notes41-42_1"/>
      <sheetName val="Notes42_2-44"/>
      <sheetName val="Note_45"/>
      <sheetName val="Sheet1_(4)1"/>
      <sheetName val="Sheet1_(3)1"/>
      <sheetName val="Deferred_(2)1"/>
      <sheetName val="Defeered_Work1"/>
      <sheetName val="Total_Adjustments1"/>
      <sheetName val="Balance_Sheet1"/>
      <sheetName val="Sheet2_(2)1"/>
      <sheetName val="Sheet3_(2)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Sheet1_(2)1"/>
      <sheetName val="Notes41-42_11"/>
      <sheetName val="Notes42_2-441"/>
      <sheetName val="Note_451"/>
      <sheetName val="Links"/>
      <sheetName val="Value In Use - Trea"/>
      <sheetName val="Sheet1_(4)2"/>
      <sheetName val="Sheet1_(3)2"/>
      <sheetName val="Deferred_(2)2"/>
      <sheetName val="Defeered_Work2"/>
      <sheetName val="Total_Adjustments2"/>
      <sheetName val="Balance_Sheet2"/>
      <sheetName val="Sheet2_(2)2"/>
      <sheetName val="Sheet3_(2)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Sheet1_(2)2"/>
      <sheetName val="Notes41-42_12"/>
      <sheetName val="Notes42_2-442"/>
      <sheetName val="Note_452"/>
      <sheetName val="3.2"/>
      <sheetName val="Specific - Provision Financing"/>
      <sheetName val="Total"/>
      <sheetName val="SON"/>
      <sheetName val="Revenue-Fire-Marine-Motor"/>
      <sheetName val="Additions"/>
      <sheetName val="BS-OVS"/>
      <sheetName val="branch code"/>
      <sheetName val="Sheet1_(4)3"/>
      <sheetName val="Sheet1_(3)3"/>
      <sheetName val="Deferred_(2)3"/>
      <sheetName val="Defeered_Work3"/>
      <sheetName val="Total_Adjustments3"/>
      <sheetName val="Balance_Sheet3"/>
      <sheetName val="Sheet2_(2)3"/>
      <sheetName val="Sheet3_(2)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Sheet1_(2)3"/>
      <sheetName val="Notes41-42_13"/>
      <sheetName val="Notes42_2-443"/>
      <sheetName val="Note_453"/>
      <sheetName val="3_2"/>
      <sheetName val="Macro1"/>
      <sheetName val="E"/>
      <sheetName val="A-C CODE &amp; NAME"/>
      <sheetName val="MarchSL904"/>
      <sheetName val="BSDOMOVS"/>
      <sheetName val="Valuation"/>
      <sheetName val="LT loan"/>
      <sheetName val="working"/>
      <sheetName val="Addition"/>
      <sheetName val="Vendors"/>
      <sheetName val="A1"/>
      <sheetName val="Value_In_Use_-_Tre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sheetData sheetId="22"/>
      <sheetData sheetId="23"/>
      <sheetData sheetId="24"/>
      <sheetData sheetId="25" refreshError="1"/>
      <sheetData sheetId="26"/>
      <sheetData sheetId="27"/>
      <sheetData sheetId="28" refreshError="1"/>
      <sheetData sheetId="29" refreshError="1"/>
      <sheetData sheetId="30"/>
      <sheetData sheetId="31"/>
      <sheetData sheetId="32"/>
      <sheetData sheetId="33" refreshError="1"/>
      <sheetData sheetId="34"/>
      <sheetData sheetId="35" refreshError="1"/>
      <sheetData sheetId="36"/>
      <sheetData sheetId="37"/>
      <sheetData sheetId="38" refreshError="1"/>
      <sheetData sheetId="39" refreshError="1"/>
      <sheetData sheetId="40" refreshError="1"/>
      <sheetData sheetId="41" refreshError="1"/>
      <sheetData sheetId="42" refreshError="1"/>
      <sheetData sheetId="43"/>
      <sheetData sheetId="44"/>
      <sheetData sheetId="45" refreshError="1"/>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te _ _200"/>
      <sheetName val="E_Learn Simulation"/>
      <sheetName val="Documentation"/>
      <sheetName val="CC"/>
      <sheetName val="First Sample Results"/>
      <sheetName val="Target Testing_AFS_ _2_"/>
      <sheetName val="HFT valuation (final)"/>
      <sheetName val="marked to market (hft)"/>
      <sheetName val="CDC Reconciliation _2_"/>
      <sheetName val="marked to market(afs)"/>
      <sheetName val="afs valuation (Final)"/>
      <sheetName val="unrealised gain or (loss)"/>
      <sheetName val="right shares"/>
      <sheetName val="bonus working"/>
      <sheetName val="market value"/>
      <sheetName val="cum dividend "/>
      <sheetName val="market value (own sheet)"/>
      <sheetName val="Moving Average _HFT_ "/>
      <sheetName val="dividend"/>
      <sheetName val="Margin"/>
      <sheetName val="Target Testing_CG_"/>
      <sheetName val="Target Testing_Der_"/>
      <sheetName val="Unprotected Worksheet"/>
      <sheetName val="Extended Sample Tables"/>
      <sheetName val="Required Documentation"/>
      <sheetName val="CDC Reconciliation"/>
      <sheetName val="Compatibility Report"/>
      <sheetName val="Capital-US$"/>
      <sheetName val="Sheet1"/>
      <sheetName val="BAHRAIN"/>
      <sheetName val="Note-14"/>
      <sheetName val="DOHA QATAR "/>
      <sheetName val="PAKISTAN"/>
      <sheetName val="UAE"/>
      <sheetName val="Brokers"/>
      <sheetName val="OS_Purchase"/>
      <sheetName val="Purchase"/>
      <sheetName val="Sale"/>
      <sheetName val="Symbols"/>
      <sheetName val="rate "/>
      <sheetName val="Interpolate____200"/>
      <sheetName val="E_Learn_Simulation"/>
      <sheetName val="First_Sample_Results"/>
      <sheetName val="Target_Testing_AFS___2_"/>
      <sheetName val="HFT_valuation_(final)"/>
      <sheetName val="marked_to_market_(hft)"/>
      <sheetName val="CDC_Reconciliation__2_"/>
      <sheetName val="marked_to_market(afs)"/>
      <sheetName val="afs_valuation_(Final)"/>
      <sheetName val="unrealised_gain_or_(loss)"/>
      <sheetName val="right_shares"/>
      <sheetName val="bonus_working"/>
      <sheetName val="market_value"/>
      <sheetName val="cum_dividend_"/>
      <sheetName val="market_value_(own_sheet)"/>
      <sheetName val="Moving_Average__HFT__"/>
      <sheetName val="Target_Testing_CG_"/>
      <sheetName val="Target_Testing_Der_"/>
      <sheetName val="Unprotected_Worksheet"/>
      <sheetName val="Extended_Sample_Tables"/>
      <sheetName val="Required_Documentation"/>
      <sheetName val="CDC_Reconciliation"/>
      <sheetName val="Compatibility_Repor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CH"/>
      <sheetName val="Provision2003"/>
      <sheetName val="GOVT BONDS"/>
      <sheetName val="FINANCE CODE"/>
      <sheetName val="SUMMARY OF LOANS CODE 65"/>
      <sheetName val="Sheet1"/>
      <sheetName val="LTTFCs"/>
      <sheetName val="65"/>
      <sheetName val="05-051"/>
      <sheetName val="SBPCRLINE (2)"/>
      <sheetName val="SBPCRLINE"/>
      <sheetName val="05-061 TO 05-229"/>
      <sheetName val="10-525 TO 10-640"/>
      <sheetName val="55-061"/>
      <sheetName val="CREDIT LINES"/>
      <sheetName val="35-021"/>
      <sheetName val="35-022"/>
      <sheetName val="35-023"/>
      <sheetName val="35-024"/>
      <sheetName val="35-025"/>
      <sheetName val="35-026"/>
      <sheetName val="35-027"/>
      <sheetName val="OTHER CHARGES (2)"/>
      <sheetName val="OTHER CHARGES"/>
      <sheetName val="INTEREST MARKUP RECEIVABLE"/>
      <sheetName val="55-072 (LEGAL CHARGES-ICP)"/>
      <sheetName val="35-041"/>
      <sheetName val="35-042"/>
      <sheetName val="35-043"/>
      <sheetName val="35-044"/>
      <sheetName val="35-045"/>
      <sheetName val="35-046"/>
      <sheetName val="35-047"/>
      <sheetName val="35-048"/>
      <sheetName val="35-049"/>
      <sheetName val="OTHER DEP (35-030)"/>
      <sheetName val="waiver"/>
      <sheetName val="writeoff"/>
      <sheetName val="PROVpart"/>
      <sheetName val="35-284 &amp; 285 (Payable) (6)"/>
      <sheetName val="LINE SBP"/>
      <sheetName val="35-284 &amp; 285 (Payable) (3)"/>
      <sheetName val="35-284 &amp; 285 (Payable) (5)"/>
      <sheetName val="35-284 &amp; 285 (Payable) (4)"/>
      <sheetName val="35-284 &amp; 285 (Payable) (2)"/>
      <sheetName val="GOVT BONDS (2)"/>
      <sheetName val="Provision mdae 2003  (2)"/>
      <sheetName val="INT SUS WR BK"/>
      <sheetName val="write back"/>
      <sheetName val="suspended interest (F)"/>
      <sheetName val="suspended interest"/>
      <sheetName val="Provision mdae 2003 "/>
      <sheetName val="INTERST SUSPENSE"/>
      <sheetName val="Sheet2"/>
      <sheetName val="JUNE 2001"/>
      <sheetName val="MARCH 2001"/>
      <sheetName val="35-284 &amp; 285 (Payable) (7)"/>
      <sheetName val="ProvSep2003 "/>
      <sheetName val="ProvSep3 "/>
      <sheetName val="Titel"/>
      <sheetName val="GOVT_BONDS"/>
      <sheetName val="FINANCE_CODE"/>
      <sheetName val="SUMMARY_OF_LOANS_CODE_65"/>
      <sheetName val="SBPCRLINE_(2)"/>
      <sheetName val="05-061_TO_05-229"/>
      <sheetName val="10-525_TO_10-640"/>
      <sheetName val="CREDIT_LINES"/>
      <sheetName val="OTHER_CHARGES_(2)"/>
      <sheetName val="OTHER_CHARGES"/>
      <sheetName val="INTEREST_MARKUP_RECEIVABLE"/>
      <sheetName val="55-072_(LEGAL_CHARGES-ICP)"/>
      <sheetName val="OTHER_DEP_(35-030)"/>
      <sheetName val="35-284_&amp;_285_(Payable)_(6)"/>
      <sheetName val="LINE_SBP"/>
      <sheetName val="35-284_&amp;_285_(Payable)_(3)"/>
      <sheetName val="35-284_&amp;_285_(Payable)_(5)"/>
      <sheetName val="35-284_&amp;_285_(Payable)_(4)"/>
      <sheetName val="35-284_&amp;_285_(Payable)_(2)"/>
      <sheetName val="GOVT_BONDS_(2)"/>
      <sheetName val="Provision_mdae_2003__(2)"/>
      <sheetName val="INT_SUS_WR_BK"/>
      <sheetName val="write_back"/>
      <sheetName val="suspended_interest_(F)"/>
      <sheetName val="suspended_interest"/>
      <sheetName val="Provision_mdae_2003_"/>
      <sheetName val="INTERST_SUSPENSE"/>
      <sheetName val="JUNE_2001"/>
      <sheetName val="MARCH_2001"/>
      <sheetName val="35-284_&amp;_285_(Payable)_(7)"/>
      <sheetName val="ProvSep2003_"/>
      <sheetName val="ProvSep3_"/>
      <sheetName val="Notes1_5"/>
      <sheetName val="Notes1-5"/>
      <sheetName val="Documentation"/>
      <sheetName val="Additions"/>
      <sheetName val="Revenue-Fire-Marine-Mo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 val="BSDOMOVS"/>
      <sheetName val="Sheet4"/>
      <sheetName val="BS-OVS"/>
      <sheetName val="Macro1"/>
      <sheetName val="Lookups"/>
      <sheetName val="Abu Dhabi"/>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Tables"/>
      <sheetName val="BSDOMOVS"/>
      <sheetName val="BS-OVS"/>
      <sheetName val="A-C CODE &amp; NAME"/>
      <sheetName val="Note 9.2.4-9.2.7"/>
      <sheetName val="Abu_Dhabi"/>
      <sheetName val="Abu_Dhabi1"/>
      <sheetName val="LS-UAE"/>
      <sheetName val="DEC-05"/>
      <sheetName val="Lookups"/>
      <sheetName val="1-bwb(cb)"/>
      <sheetName val="Code"/>
      <sheetName val="NCSS"/>
      <sheetName val="woRK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BSDOMOVS"/>
      <sheetName val="AL905"/>
      <sheetName val="Abu Dhabi"/>
      <sheetName val="BS-OVS"/>
      <sheetName val="Sheet4"/>
      <sheetName val="SCRR+CRR"/>
      <sheetName val="N-OUR"/>
      <sheetName val="PKRV"/>
      <sheetName val="Updated  Rates"/>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ew"/>
      <sheetName val="Sheet1 (4)"/>
      <sheetName val="Sheet1 (3)"/>
      <sheetName val="WeighAvShares"/>
      <sheetName val="Deferred (2)"/>
      <sheetName val="Defeered Work"/>
      <sheetName val="Taxrelief"/>
      <sheetName val="NEWAD"/>
      <sheetName val="Sheet4"/>
      <sheetName val="Sheet5"/>
      <sheetName val="Total Adjustments"/>
      <sheetName val="OLD"/>
      <sheetName val="Assets"/>
      <sheetName val="Liabiliteis"/>
      <sheetName val="Balance Sheet"/>
      <sheetName val="p&amp;l"/>
      <sheetName val="Sheet2 (2)"/>
      <sheetName val="CashFlow"/>
      <sheetName val="Sheet3 (2)"/>
      <sheetName val="Statement of Ch"/>
      <sheetName val="Notes1-5"/>
      <sheetName val="Note6-8.2"/>
      <sheetName val="Note9-9.6"/>
      <sheetName val="Note 9.7-9.8"/>
      <sheetName val="Notes10-10.4.2"/>
      <sheetName val="10.5-11.3"/>
      <sheetName val="Chart1"/>
      <sheetName val="Note 12"/>
      <sheetName val="Note12.3-15.1"/>
      <sheetName val="Note16-21.1"/>
      <sheetName val="Note22-22.7"/>
      <sheetName val="Sheet6"/>
      <sheetName val="Notes25-26.1"/>
      <sheetName val="RGHOEXPENSE"/>
      <sheetName val="Notes26.2-32"/>
      <sheetName val="Notes33-34"/>
      <sheetName val="MaturiAssets"/>
      <sheetName val="Sheet1 (2)"/>
      <sheetName val="Lease"/>
      <sheetName val="PremiumMaturity"/>
      <sheetName val="MaturLiabili"/>
      <sheetName val="Notes39-40"/>
      <sheetName val="Notes41-42.1"/>
      <sheetName val="Currency-expo"/>
      <sheetName val="Notes42.2-44"/>
      <sheetName val="Note 45"/>
      <sheetName val="Annexure"/>
      <sheetName val="affair"/>
      <sheetName val="inc-exp"/>
      <sheetName val="pinex"/>
      <sheetName val="YieldAd"/>
      <sheetName val="YieldAd-net"/>
      <sheetName val="YielDeposit"/>
      <sheetName val="Sheet1"/>
      <sheetName val="Sheet2"/>
      <sheetName val="Sheet3"/>
      <sheetName val="Notes(New)39-40"/>
      <sheetName val="SBP-Staggering"/>
      <sheetName val="Notes1_5"/>
      <sheetName val="Sheet1_(4)"/>
      <sheetName val="Sheet1_(3)"/>
      <sheetName val="Deferred_(2)"/>
      <sheetName val="Defeered_Work"/>
      <sheetName val="Total_Adjustments"/>
      <sheetName val="Balance_Sheet"/>
      <sheetName val="Sheet2_(2)"/>
      <sheetName val="Sheet3_(2)"/>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Sheet1_(2)"/>
      <sheetName val="Notes41-42_1"/>
      <sheetName val="Notes42_2-44"/>
      <sheetName val="Note_45"/>
      <sheetName val="Links"/>
      <sheetName val="Sheet1_(4)1"/>
      <sheetName val="Sheet1_(3)1"/>
      <sheetName val="Deferred_(2)1"/>
      <sheetName val="Defeered_Work1"/>
      <sheetName val="Total_Adjustments1"/>
      <sheetName val="Balance_Sheet1"/>
      <sheetName val="Sheet2_(2)1"/>
      <sheetName val="Sheet3_(2)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Sheet1_(2)1"/>
      <sheetName val="Notes41-42_11"/>
      <sheetName val="Notes42_2-441"/>
      <sheetName val="Note_451"/>
      <sheetName val="Macro1"/>
      <sheetName val="E"/>
      <sheetName val="Sheet1_(4)2"/>
      <sheetName val="Sheet1_(3)2"/>
      <sheetName val="Deferred_(2)2"/>
      <sheetName val="Defeered_Work2"/>
      <sheetName val="Total_Adjustments2"/>
      <sheetName val="Balance_Sheet2"/>
      <sheetName val="Sheet2_(2)2"/>
      <sheetName val="Sheet3_(2)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Sheet1_(2)2"/>
      <sheetName val="Notes41-42_12"/>
      <sheetName val="Notes42_2-442"/>
      <sheetName val="Note_452"/>
      <sheetName val="A-C CODE &amp; NAME"/>
      <sheetName val="MarchSL904"/>
      <sheetName val="BSDOMOVS"/>
      <sheetName val="Notes1_5_old_"/>
      <sheetName val="Value In Use - Trea"/>
      <sheetName val="3.2"/>
      <sheetName val="PL"/>
      <sheetName val="Cwip"/>
      <sheetName val="Touimi Tarek"/>
      <sheetName val="Elim"/>
      <sheetName val="Specific - Provision Financing"/>
      <sheetName val="Ad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sheetData sheetId="21"/>
      <sheetData sheetId="22"/>
      <sheetData sheetId="23"/>
      <sheetData sheetId="24" refreshError="1"/>
      <sheetData sheetId="25"/>
      <sheetData sheetId="26"/>
      <sheetData sheetId="27" refreshError="1"/>
      <sheetData sheetId="28" refreshError="1"/>
      <sheetData sheetId="29"/>
      <sheetData sheetId="30"/>
      <sheetData sheetId="31"/>
      <sheetData sheetId="32" refreshError="1"/>
      <sheetData sheetId="33"/>
      <sheetData sheetId="34" refreshError="1"/>
      <sheetData sheetId="35"/>
      <sheetData sheetId="36"/>
      <sheetData sheetId="37" refreshError="1"/>
      <sheetData sheetId="38" refreshError="1"/>
      <sheetData sheetId="39" refreshError="1"/>
      <sheetData sheetId="40" refreshError="1"/>
      <sheetData sheetId="41" refreshError="1"/>
      <sheetData sheetId="42"/>
      <sheetData sheetId="43"/>
      <sheetData sheetId="44" refreshError="1"/>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10th-June-06"/>
      <sheetName val="WSP"/>
      <sheetName val="A"/>
      <sheetName val="B"/>
      <sheetName val="Schedules"/>
      <sheetName val="Public &amp; Brokers Exposure"/>
      <sheetName val="Investment"/>
      <sheetName val="LIQUIDITY SCHEDULE"/>
      <sheetName val="F-I's"/>
      <sheetName val="I kaliya "/>
      <sheetName val="Advances Working"/>
      <sheetName val="Surplus"/>
      <sheetName val="Control Sheet"/>
      <sheetName val="Public_&amp;_Brokers_Exposure"/>
      <sheetName val="LIQUIDITY_SCHEDULE"/>
      <sheetName val="I_kaliya_"/>
      <sheetName val="Advances_Working"/>
      <sheetName val="Control_Sheet"/>
      <sheetName val="Public_&amp;_Brokers_Exposure1"/>
      <sheetName val="LIQUIDITY_SCHEDULE1"/>
      <sheetName val="I_kaliya_1"/>
      <sheetName val="Advances_Working1"/>
      <sheetName val="Control_Sheet1"/>
      <sheetName val="A-C CODE &amp; NAME"/>
      <sheetName val="March 110"/>
      <sheetName val="Feb"/>
      <sheetName val="MarchSL90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rporate Funded"/>
      <sheetName val="Corporate Non Funded"/>
      <sheetName val="Commercial-Funded"/>
      <sheetName val="Commercial-Non Funded"/>
      <sheetName val="FI-Funded"/>
      <sheetName val="FI-Non Funded"/>
      <sheetName val="IBG-Funded"/>
      <sheetName val="IBG-Non Funded"/>
      <sheetName val="Retail"/>
      <sheetName val="Investments"/>
      <sheetName val="Cash Balances &amp; Placements"/>
      <sheetName val="Lookups"/>
      <sheetName val="Abu Dhabi"/>
      <sheetName val="A-C CODE &amp; NAME"/>
      <sheetName val="AL905"/>
      <sheetName val="BSDOMOV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91">
          <cell r="C91" t="str">
            <v>Placements with Central Banks</v>
          </cell>
        </row>
        <row r="92">
          <cell r="C92" t="str">
            <v>Reserves with Central Banks</v>
          </cell>
        </row>
        <row r="93">
          <cell r="C93" t="str">
            <v>Placements with Commercial Banks</v>
          </cell>
        </row>
        <row r="94">
          <cell r="C94" t="str">
            <v>Placements with subsidiaries and associates</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BSHEET"/>
      <sheetName val="Cashflow"/>
      <sheetName val="SCE"/>
      <sheetName val="Cost of sales"/>
      <sheetName val="RevCost of sales"/>
      <sheetName val="gpanalysis"/>
      <sheetName val="AdminSelling"/>
      <sheetName val="Fin Chgs"/>
      <sheetName val="CWIP"/>
      <sheetName val="STOCK"/>
      <sheetName val="LTDEPOSIT"/>
      <sheetName val="Trade Debts"/>
      <sheetName val="Loanadv."/>
      <sheetName val="Other Rec"/>
      <sheetName val="Bank"/>
      <sheetName val="OD"/>
      <sheetName val="CREDITORS"/>
      <sheetName val="RESERVES"/>
      <sheetName val="ltloan"/>
      <sheetName val="ProfitProv"/>
      <sheetName val="Cost_of_sales"/>
      <sheetName val="RevCost_of_sales"/>
      <sheetName val="Fin_Chgs"/>
      <sheetName val="Trade_Debts"/>
      <sheetName val="Loanadv_"/>
      <sheetName val="Other_Rec"/>
      <sheetName val="Revenue-Fire-Marine-Motor"/>
      <sheetName val="II- INV CO"/>
      <sheetName val="NOTES"/>
      <sheetName val="td"/>
      <sheetName val="Cost_of_sales1"/>
      <sheetName val="RevCost_of_sales1"/>
      <sheetName val="Fin_Chgs1"/>
      <sheetName val="Trade_Debts1"/>
      <sheetName val="Loanadv_1"/>
      <sheetName val="Other_Rec1"/>
      <sheetName val="Premier"/>
      <sheetName val="Half year -schedule-SAP"/>
      <sheetName val="28-Feb-09"/>
      <sheetName val="Labels"/>
      <sheetName val="Labour Summary"/>
      <sheetName val="BATCHS"/>
      <sheetName val="Sheet1"/>
      <sheetName val="Deposit"/>
      <sheetName val="lg_oilservice"/>
      <sheetName val="Amortization Table"/>
      <sheetName val="Fixed Assets"/>
      <sheetName val="Drop down"/>
      <sheetName val="pkage01"/>
      <sheetName val="Input"/>
      <sheetName val="Invetory level"/>
      <sheetName val="II-_INV_CO"/>
      <sheetName val="Template"/>
      <sheetName val="Parameters"/>
      <sheetName val="IRR_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POSITION"/>
    </sheetNames>
    <sheetDataSet>
      <sheetData sheetId="0" refreshError="1"/>
      <sheetData sheetId="1">
        <row r="11">
          <cell r="C11" t="str">
            <v>TFCs and Sukuks</v>
          </cell>
          <cell r="D11" t="str">
            <v>Traded / Non-Traded</v>
          </cell>
        </row>
        <row r="13">
          <cell r="C13" t="str">
            <v>GOP IJARA SUKUK (11-03-09)</v>
          </cell>
          <cell r="D13" t="str">
            <v>Non-Traded</v>
          </cell>
          <cell r="E13">
            <v>100</v>
          </cell>
        </row>
        <row r="14">
          <cell r="C14" t="str">
            <v>KARACHI SHIPYARD &amp; ENGINEERING WORKS LTD-SUKUK (02-11-07)</v>
          </cell>
          <cell r="D14" t="str">
            <v>Non-Traded</v>
          </cell>
          <cell r="E14">
            <v>98.250200000000007</v>
          </cell>
        </row>
        <row r="15">
          <cell r="C15" t="str">
            <v>KARACHI SHIPYARD &amp; ENGINEERING WORKS LTD-SUKUK (04-02-08)</v>
          </cell>
          <cell r="D15" t="str">
            <v>Traded</v>
          </cell>
          <cell r="E15">
            <v>98.094200000000001</v>
          </cell>
        </row>
        <row r="16">
          <cell r="C16" t="str">
            <v>NATIONAL INDUSTRIAL PARK DEVEL. &amp; MANAGEMENT Co. SUKUK (11-08-07)</v>
          </cell>
          <cell r="D16" t="str">
            <v>Non-Traded</v>
          </cell>
          <cell r="E16">
            <v>99.016300000000001</v>
          </cell>
        </row>
        <row r="17">
          <cell r="C17" t="str">
            <v>WAPDA-SUKUK (01-05-06)</v>
          </cell>
          <cell r="D17" t="str">
            <v>Non-Traded</v>
          </cell>
          <cell r="E17">
            <v>98.2286</v>
          </cell>
        </row>
        <row r="18">
          <cell r="C18" t="str">
            <v>WAPDA-SUKUK (13-07-07)</v>
          </cell>
          <cell r="D18" t="str">
            <v>Non-Traded</v>
          </cell>
          <cell r="E18">
            <v>92.510400000000004</v>
          </cell>
        </row>
        <row r="20">
          <cell r="C20" t="str">
            <v>JAHANGIR SIDDIQUI &amp; COMPANY LTD-TFC (21-12-04)</v>
          </cell>
          <cell r="D20" t="str">
            <v>Non-Traded</v>
          </cell>
          <cell r="E20">
            <v>92.887100000000004</v>
          </cell>
        </row>
        <row r="21">
          <cell r="C21" t="str">
            <v>JAHANGIR SIDDIQUI &amp; COMPANY LTD-TFC (30-09-05)</v>
          </cell>
          <cell r="D21" t="str">
            <v>Non-Traded</v>
          </cell>
          <cell r="E21">
            <v>95.016599999999997</v>
          </cell>
        </row>
        <row r="22">
          <cell r="C22" t="str">
            <v>JAHANGIR SIDDIQUI &amp; COMPANY LTD-TFC (21-11-06)</v>
          </cell>
          <cell r="D22" t="str">
            <v>Non-Traded</v>
          </cell>
          <cell r="E22">
            <v>92.999700000000004</v>
          </cell>
        </row>
        <row r="23">
          <cell r="C23" t="str">
            <v>JAHANGIR SIDDIQUI &amp; COMPANY LTD-TFC (04-07-07)</v>
          </cell>
          <cell r="D23" t="str">
            <v>Non-Traded</v>
          </cell>
          <cell r="E23">
            <v>91.5</v>
          </cell>
        </row>
        <row r="24">
          <cell r="C24" t="str">
            <v>ORIX LEASING PAKISTAN LTD-TFC (25-05-07)</v>
          </cell>
          <cell r="D24" t="str">
            <v>Traded</v>
          </cell>
          <cell r="E24">
            <v>89.5</v>
          </cell>
        </row>
        <row r="25">
          <cell r="C25" t="str">
            <v>PAK KUWAIT INVESTMENT COMPANY LTD-TFC (09-08-05)</v>
          </cell>
          <cell r="D25" t="str">
            <v>Non-Traded</v>
          </cell>
          <cell r="E25">
            <v>99.896799999999999</v>
          </cell>
        </row>
        <row r="26">
          <cell r="C26" t="str">
            <v>PAK KUWAIT INVESTMENT COMPANY LTD-TFC (03-02-06)</v>
          </cell>
          <cell r="D26" t="str">
            <v>Non-Traded</v>
          </cell>
          <cell r="E26">
            <v>99.548299999999998</v>
          </cell>
        </row>
        <row r="27">
          <cell r="C27" t="str">
            <v>PAK KUWAIT INVESTMENT COMPANY LTD-TFC (28-03-06)</v>
          </cell>
          <cell r="D27" t="str">
            <v>Non-Traded</v>
          </cell>
          <cell r="E27">
            <v>99.525899999999993</v>
          </cell>
        </row>
        <row r="29">
          <cell r="C29" t="str">
            <v>BANK AL-HABIB LTD-TFC (15-07-04) 10% cap</v>
          </cell>
          <cell r="D29" t="str">
            <v>Non-Traded</v>
          </cell>
          <cell r="E29">
            <v>91.0792</v>
          </cell>
        </row>
        <row r="30">
          <cell r="C30" t="str">
            <v>BANK AL-HABIB LTD-TFC (07-02-07)</v>
          </cell>
          <cell r="D30" t="str">
            <v>Traded</v>
          </cell>
          <cell r="E30">
            <v>99.5</v>
          </cell>
        </row>
        <row r="31">
          <cell r="C31" t="str">
            <v>BANK AL-HABIB LTD-TFC (15-06-09)</v>
          </cell>
          <cell r="D31" t="str">
            <v>Traded</v>
          </cell>
          <cell r="E31">
            <v>105</v>
          </cell>
        </row>
        <row r="32">
          <cell r="C32" t="str">
            <v>ENGRO CHEMICAL PAKISTAN LTD-SUKUK (06-09-07)</v>
          </cell>
          <cell r="D32" t="str">
            <v>Non-Traded</v>
          </cell>
          <cell r="E32">
            <v>98.261899999999997</v>
          </cell>
        </row>
        <row r="33">
          <cell r="C33" t="str">
            <v>ENGRO CHEMICAL PAKISTAN LTD-TFC (30-11-07)</v>
          </cell>
          <cell r="D33" t="str">
            <v>Traded</v>
          </cell>
          <cell r="E33">
            <v>97.582700000000003</v>
          </cell>
        </row>
        <row r="34">
          <cell r="C34" t="str">
            <v>ENGRO CHEMICAL PAKISTAN LTD-TFC (18-03-08) (PRP-I)</v>
          </cell>
          <cell r="D34" t="str">
            <v>Traded</v>
          </cell>
          <cell r="E34">
            <v>88</v>
          </cell>
        </row>
        <row r="35">
          <cell r="C35" t="str">
            <v>ENGRO CHEMICAL PAKISTAN LTD-TFC (18-03-08) (PRP-II)</v>
          </cell>
          <cell r="D35" t="str">
            <v>Traded</v>
          </cell>
          <cell r="E35">
            <v>87.668499999999995</v>
          </cell>
        </row>
        <row r="36">
          <cell r="C36" t="str">
            <v>ORIX LEASING PAKISTAN LTD-SUKUK (30-06-07)</v>
          </cell>
          <cell r="D36" t="str">
            <v>Non-Traded</v>
          </cell>
          <cell r="E36">
            <v>98.317800000000005</v>
          </cell>
        </row>
        <row r="37">
          <cell r="C37" t="str">
            <v>ORIX LEASING PAKISTAN LTD-TFC (15-01-08)</v>
          </cell>
          <cell r="D37" t="str">
            <v>Traded</v>
          </cell>
          <cell r="E37">
            <v>83.5</v>
          </cell>
        </row>
        <row r="38">
          <cell r="C38" t="str">
            <v>PAK ARAB FERTILIZERS (28-02-08)</v>
          </cell>
          <cell r="D38" t="str">
            <v>Traded</v>
          </cell>
          <cell r="E38">
            <v>96.698700000000002</v>
          </cell>
        </row>
        <row r="39">
          <cell r="C39" t="str">
            <v>SCB (PAK) LTD-TFC (20-01-04)</v>
          </cell>
          <cell r="D39" t="str">
            <v>Non-Traded</v>
          </cell>
          <cell r="E39">
            <v>96.689599999999999</v>
          </cell>
        </row>
        <row r="40">
          <cell r="C40" t="str">
            <v>SCB (PAK) LTD-TFC (01-02-06)</v>
          </cell>
          <cell r="D40" t="str">
            <v>Traded</v>
          </cell>
          <cell r="E40">
            <v>100.7</v>
          </cell>
        </row>
        <row r="41">
          <cell r="C41" t="str">
            <v>SUI SOUTHERN GAS COMPANY - SUKKUK (31-12-07) - I</v>
          </cell>
          <cell r="D41" t="str">
            <v>Traded</v>
          </cell>
          <cell r="E41">
            <v>96</v>
          </cell>
        </row>
        <row r="42">
          <cell r="C42" t="str">
            <v>UNITED BANK LTD-TFC (10-08-04)</v>
          </cell>
          <cell r="D42" t="str">
            <v>Non-Traded</v>
          </cell>
          <cell r="E42">
            <v>87.672200000000004</v>
          </cell>
        </row>
        <row r="43">
          <cell r="C43" t="str">
            <v>UNITED BANK LTD-TFC (15-03-05)</v>
          </cell>
          <cell r="D43" t="str">
            <v>Non-Traded</v>
          </cell>
          <cell r="E43">
            <v>85.770399999999995</v>
          </cell>
        </row>
        <row r="44">
          <cell r="C44" t="str">
            <v>UNITED BANK LTD-TFC (08-09-06)</v>
          </cell>
          <cell r="D44" t="str">
            <v>Non-Traded</v>
          </cell>
          <cell r="E44">
            <v>96.554500000000004</v>
          </cell>
        </row>
        <row r="45">
          <cell r="C45" t="str">
            <v>UNITED BANK LTD-TFC (14-02-08)</v>
          </cell>
          <cell r="D45" t="str">
            <v>Traded</v>
          </cell>
          <cell r="E45">
            <v>91.233900000000006</v>
          </cell>
        </row>
        <row r="47">
          <cell r="C47" t="str">
            <v>ALLIED BANK LTD-TFC (06-12-06)</v>
          </cell>
          <cell r="D47" t="str">
            <v>Traded</v>
          </cell>
          <cell r="E47">
            <v>100</v>
          </cell>
        </row>
        <row r="48">
          <cell r="C48" t="str">
            <v>ASKARI BANK LTD-TFC (04-02-05)</v>
          </cell>
          <cell r="D48" t="str">
            <v>Non-Traded</v>
          </cell>
          <cell r="E48">
            <v>95.653800000000004</v>
          </cell>
        </row>
        <row r="49">
          <cell r="C49" t="str">
            <v>ASKARI BANK LTD-TFC (31-10-05)</v>
          </cell>
          <cell r="D49" t="str">
            <v>Traded</v>
          </cell>
          <cell r="E49">
            <v>97.625</v>
          </cell>
        </row>
        <row r="50">
          <cell r="C50" t="str">
            <v>AZGARD NINE LTD- TFC (20-09-05)</v>
          </cell>
          <cell r="D50" t="str">
            <v>Non-Traded</v>
          </cell>
          <cell r="E50">
            <v>88.474999999999994</v>
          </cell>
        </row>
        <row r="51">
          <cell r="C51" t="str">
            <v>AZGARD NINE LTD- TFC (04-12-07) PP</v>
          </cell>
          <cell r="D51" t="str">
            <v>Non-Traded</v>
          </cell>
          <cell r="E51">
            <v>98.542599999999993</v>
          </cell>
        </row>
        <row r="52">
          <cell r="C52" t="str">
            <v>BANK ALFALAH LTD-TFC (23-11-04)</v>
          </cell>
          <cell r="D52" t="str">
            <v>Non-Traded</v>
          </cell>
          <cell r="E52">
            <v>97.461699999999993</v>
          </cell>
        </row>
        <row r="53">
          <cell r="C53" t="str">
            <v>BANK ALFALAH LTD-TFC (25-11-05)</v>
          </cell>
          <cell r="D53" t="str">
            <v>Non-Traded</v>
          </cell>
          <cell r="E53">
            <v>95.924599999999998</v>
          </cell>
        </row>
        <row r="54">
          <cell r="C54" t="str">
            <v>CENTURY PAPER &amp; BOARD MILLS LTD- SUKUK (25-09-07)</v>
          </cell>
          <cell r="D54" t="str">
            <v>Traded</v>
          </cell>
          <cell r="E54">
            <v>97.82</v>
          </cell>
        </row>
        <row r="55">
          <cell r="C55" t="str">
            <v>FAYSAL BANK LTD  (12-11-2007)</v>
          </cell>
          <cell r="D55" t="str">
            <v>Non-Traded</v>
          </cell>
          <cell r="E55">
            <v>94.805499999999995</v>
          </cell>
        </row>
        <row r="56">
          <cell r="C56" t="str">
            <v>KASB SECURITIES LTD- TFC (27-06-07)</v>
          </cell>
          <cell r="D56" t="str">
            <v>Traded</v>
          </cell>
          <cell r="E56">
            <v>84</v>
          </cell>
        </row>
        <row r="57">
          <cell r="C57" t="str">
            <v>PACE (PAKISTAN) LTD-TFC (15-02-08)</v>
          </cell>
          <cell r="D57" t="str">
            <v>Traded</v>
          </cell>
          <cell r="E57">
            <v>85.5</v>
          </cell>
        </row>
        <row r="58">
          <cell r="C58" t="str">
            <v>PAK AMERICAN FERTILIZER LTD-TFC (30-11-07)</v>
          </cell>
          <cell r="D58" t="str">
            <v>Non-Traded</v>
          </cell>
          <cell r="E58">
            <v>97.378</v>
          </cell>
        </row>
        <row r="59">
          <cell r="C59" t="str">
            <v>PAK AMERICAN FERTILIZER LTD-TFC (14-01-08)</v>
          </cell>
          <cell r="D59" t="str">
            <v>Traded</v>
          </cell>
          <cell r="E59">
            <v>90.777799999999999</v>
          </cell>
        </row>
        <row r="60">
          <cell r="C60" t="str">
            <v>PAK AMERICAN FERTILIZER LTD-SUKUK (06-08-08)</v>
          </cell>
          <cell r="D60" t="str">
            <v>Traded</v>
          </cell>
          <cell r="E60">
            <v>87.5</v>
          </cell>
        </row>
        <row r="61">
          <cell r="C61" t="str">
            <v>PAK AMERICAN FERTILIZER LTD-TFC (01-12-08)</v>
          </cell>
          <cell r="D61" t="str">
            <v>Non-Traded</v>
          </cell>
          <cell r="E61">
            <v>100.6992</v>
          </cell>
        </row>
        <row r="62">
          <cell r="C62" t="str">
            <v>PAKISTAN MOBILE COMMUNICATION LTD-TFC (31-05-06)</v>
          </cell>
          <cell r="D62" t="str">
            <v>Non-Traded</v>
          </cell>
          <cell r="E62">
            <v>100.7358</v>
          </cell>
        </row>
        <row r="63">
          <cell r="C63" t="str">
            <v>PAKISTAN MOBILE COMMUNICATION LTD-TFC (01-10-07)</v>
          </cell>
          <cell r="D63" t="str">
            <v>Traded</v>
          </cell>
          <cell r="E63">
            <v>90.592600000000004</v>
          </cell>
        </row>
        <row r="64">
          <cell r="C64" t="str">
            <v>PAKISTAN MOBILE COMMUNICATION LTD-TFC (28-10-08)</v>
          </cell>
          <cell r="D64" t="str">
            <v>Non-Traded</v>
          </cell>
          <cell r="E64">
            <v>97.89</v>
          </cell>
        </row>
        <row r="65">
          <cell r="C65" t="str">
            <v>ROYAL BANK OF SCOTLAND  - TFC (10-02-05)</v>
          </cell>
          <cell r="D65" t="str">
            <v>Non-Traded</v>
          </cell>
          <cell r="E65">
            <v>98.4636</v>
          </cell>
        </row>
        <row r="66">
          <cell r="C66" t="str">
            <v>SITARA CHEMICALS LTD - SUKUK - II (03-12-06)</v>
          </cell>
          <cell r="D66" t="str">
            <v>Non-Traded</v>
          </cell>
          <cell r="E66">
            <v>98.8142</v>
          </cell>
        </row>
        <row r="67">
          <cell r="C67" t="str">
            <v>SITARA CHEMICALS LTD - SUKUK - III (02-01-08)</v>
          </cell>
          <cell r="D67" t="str">
            <v>Non-Traded</v>
          </cell>
          <cell r="E67">
            <v>99.974999999999994</v>
          </cell>
        </row>
        <row r="69">
          <cell r="C69" t="str">
            <v>AL ABBAS SUGAR MILLS LTD-TFC (21-11-07)</v>
          </cell>
          <cell r="D69" t="str">
            <v>Non-Traded</v>
          </cell>
          <cell r="E69">
            <v>91.592399999999998</v>
          </cell>
        </row>
        <row r="70">
          <cell r="C70" t="str">
            <v>BRR GUARDIAN MODARABA (07-06-08)</v>
          </cell>
          <cell r="D70" t="str">
            <v>Non-Traded</v>
          </cell>
          <cell r="E70">
            <v>95.630300000000005</v>
          </cell>
        </row>
        <row r="71">
          <cell r="E71" t="str">
            <v>Page 1 of 3</v>
          </cell>
        </row>
        <row r="78">
          <cell r="C78" t="str">
            <v>ESCORTS INVESTMENT BANK LTD-TFC (15-03-07)</v>
          </cell>
          <cell r="D78" t="str">
            <v>Non-Traded</v>
          </cell>
          <cell r="E78">
            <v>99.368099999999998</v>
          </cell>
        </row>
        <row r="79">
          <cell r="C79" t="str">
            <v>FINANCIAL REC'BLES SEC'ZATION CO. LTD-TFC CLASS "A"</v>
          </cell>
          <cell r="D79" t="str">
            <v>Non-Traded</v>
          </cell>
          <cell r="E79">
            <v>98.7624</v>
          </cell>
        </row>
        <row r="80">
          <cell r="C80" t="str">
            <v>FINANCIAL REC'BLES SEC'ZATION CO. LTD-TFC CLASS "B"</v>
          </cell>
          <cell r="D80" t="str">
            <v>Non-Traded</v>
          </cell>
          <cell r="E80">
            <v>98.553100000000001</v>
          </cell>
        </row>
        <row r="81">
          <cell r="C81" t="str">
            <v>HOUSE BUILDING FINANCE CORPORATION LTD - SUKUK (07-05-08)</v>
          </cell>
          <cell r="D81" t="str">
            <v>Non-Traded</v>
          </cell>
          <cell r="E81">
            <v>94.600399999999993</v>
          </cell>
        </row>
        <row r="82">
          <cell r="C82" t="str">
            <v>IGI INV. BANK LTD-TFC (FIRST INT'l INV. BANK LTD. - TFC) (11-07-06)</v>
          </cell>
          <cell r="D82" t="str">
            <v>Non-Traded</v>
          </cell>
          <cell r="E82">
            <v>96.945800000000006</v>
          </cell>
        </row>
        <row r="83">
          <cell r="C83" t="str">
            <v>NIB BANK LTD-TFC (05-03-08)</v>
          </cell>
          <cell r="D83" t="str">
            <v>Traded</v>
          </cell>
          <cell r="E83">
            <v>93.5</v>
          </cell>
        </row>
        <row r="84">
          <cell r="C84" t="str">
            <v>PEL-SUKUK (28-09-07)</v>
          </cell>
          <cell r="D84" t="str">
            <v>Non-Traded</v>
          </cell>
          <cell r="E84">
            <v>98.102500000000006</v>
          </cell>
        </row>
        <row r="85">
          <cell r="C85" t="str">
            <v>PEL-SUKUK (30-06-08)</v>
          </cell>
          <cell r="D85" t="str">
            <v>Non-Traded</v>
          </cell>
          <cell r="E85">
            <v>92.377499999999998</v>
          </cell>
        </row>
        <row r="86">
          <cell r="C86" t="str">
            <v>SONERI BANK LTD-TFC (05-05-05)</v>
          </cell>
          <cell r="D86" t="str">
            <v>Non-Traded</v>
          </cell>
          <cell r="E86">
            <v>96.259</v>
          </cell>
        </row>
        <row r="88">
          <cell r="C88" t="str">
            <v>AL-ZAMIN LEASING MODARABA-TFC (31-05-05)</v>
          </cell>
          <cell r="D88" t="str">
            <v>Non-Traded</v>
          </cell>
          <cell r="E88">
            <v>95.769199999999998</v>
          </cell>
        </row>
        <row r="89">
          <cell r="C89" t="str">
            <v>AMTEX LTD.-SUKUK (21-01-08)</v>
          </cell>
          <cell r="D89" t="str">
            <v>Non-Traded</v>
          </cell>
          <cell r="E89">
            <v>89.180800000000005</v>
          </cell>
        </row>
        <row r="90">
          <cell r="C90" t="str">
            <v>EDEN BUILDERS LTD.- SUKUK (08-09-08)</v>
          </cell>
          <cell r="D90" t="str">
            <v>Non-Traded</v>
          </cell>
          <cell r="E90">
            <v>100.25</v>
          </cell>
        </row>
        <row r="91">
          <cell r="C91" t="str">
            <v>EDEN HOUSING LTD.- SUKUK (31-12-07)</v>
          </cell>
          <cell r="D91" t="str">
            <v>Non-Traded</v>
          </cell>
          <cell r="E91">
            <v>99.029899999999998</v>
          </cell>
        </row>
        <row r="92">
          <cell r="C92" t="str">
            <v>EDEN HOUSING LTD.- SUKUK (31-03-08)</v>
          </cell>
          <cell r="D92" t="str">
            <v>Non-Traded</v>
          </cell>
          <cell r="E92">
            <v>98.876000000000005</v>
          </cell>
        </row>
        <row r="93">
          <cell r="C93" t="str">
            <v>ESCORT INVESTMENT BANK (27-09-04) (Cap @ 10%)</v>
          </cell>
          <cell r="D93" t="str">
            <v>Non-Traded</v>
          </cell>
          <cell r="E93">
            <v>99.2821</v>
          </cell>
        </row>
        <row r="94">
          <cell r="C94" t="str">
            <v>JDW SUGAR MILLS LTD. SUKUK (19-06-08)</v>
          </cell>
          <cell r="D94" t="str">
            <v>Non-Traded</v>
          </cell>
          <cell r="E94">
            <v>95.469499999999996</v>
          </cell>
        </row>
        <row r="95">
          <cell r="C95" t="str">
            <v>JDW SUGAR MILLS LTD. SUKUK (23-06-08)</v>
          </cell>
          <cell r="D95" t="str">
            <v>Non-Traded</v>
          </cell>
          <cell r="E95">
            <v>90</v>
          </cell>
        </row>
        <row r="96">
          <cell r="C96" t="str">
            <v>KASHAF FOUNDATION - TFC  (05-11-07)</v>
          </cell>
          <cell r="D96" t="str">
            <v>Non-Traded</v>
          </cell>
          <cell r="E96">
            <v>94.999300000000005</v>
          </cell>
        </row>
        <row r="97">
          <cell r="C97" t="str">
            <v>OPTIMUS LTD - TFC (10-10-07)</v>
          </cell>
          <cell r="D97" t="str">
            <v>Non-Traded</v>
          </cell>
          <cell r="E97">
            <v>97.915999999999997</v>
          </cell>
        </row>
        <row r="98">
          <cell r="C98" t="str">
            <v>TRAKKER (15-09-07) - PPTFC</v>
          </cell>
          <cell r="D98" t="str">
            <v>Non-Traded</v>
          </cell>
          <cell r="E98">
            <v>100.2658</v>
          </cell>
        </row>
        <row r="99">
          <cell r="C99" t="str">
            <v>TRUST INVESTMENT BANK LTD-TFC (15-11-05)</v>
          </cell>
          <cell r="D99" t="str">
            <v>Non-Traded</v>
          </cell>
          <cell r="E99">
            <v>99.666799999999995</v>
          </cell>
        </row>
        <row r="100">
          <cell r="C100" t="str">
            <v>TRUST INVESTMENT BANK LTD-TFC (04-07-08)</v>
          </cell>
          <cell r="D100" t="str">
            <v>Non-Traded</v>
          </cell>
          <cell r="E100">
            <v>97.616500000000002</v>
          </cell>
        </row>
        <row r="101">
          <cell r="C101" t="str">
            <v>WORLDCALL TELECOM LTD.TFC (28-11-06)</v>
          </cell>
          <cell r="D101" t="str">
            <v>Non-Traded</v>
          </cell>
          <cell r="E101">
            <v>99.966099999999997</v>
          </cell>
        </row>
        <row r="102">
          <cell r="C102" t="str">
            <v>WORLDCALL TELECOM LTD-TFC (07-10-08)</v>
          </cell>
          <cell r="D102" t="str">
            <v>Non-Traded</v>
          </cell>
          <cell r="E102">
            <v>96.779499999999999</v>
          </cell>
        </row>
        <row r="104">
          <cell r="C104" t="str">
            <v>ALZAMIN LEASING CORPORATION LTD-TFC (05-09-07)</v>
          </cell>
          <cell r="D104" t="str">
            <v>Non-Traded</v>
          </cell>
          <cell r="E104">
            <v>97.971400000000003</v>
          </cell>
        </row>
        <row r="105">
          <cell r="C105" t="str">
            <v>AL-ZAMIN LEASING MODARABA LTD-TFC (12-05-08)</v>
          </cell>
          <cell r="D105" t="str">
            <v>Non-Traded</v>
          </cell>
          <cell r="E105">
            <v>96.430199999999999</v>
          </cell>
        </row>
        <row r="106">
          <cell r="C106" t="str">
            <v>AVARI HOTELS-TFC (30-04-09)</v>
          </cell>
          <cell r="D106" t="str">
            <v>Non-Traded</v>
          </cell>
          <cell r="E106">
            <v>95.595100000000002</v>
          </cell>
        </row>
        <row r="107">
          <cell r="C107" t="str">
            <v>MAPLE LEAF SUKUK-(3-12-07)</v>
          </cell>
          <cell r="D107" t="str">
            <v>Non-Traded</v>
          </cell>
          <cell r="E107">
            <v>90.010099999999994</v>
          </cell>
        </row>
        <row r="108">
          <cell r="C108" t="str">
            <v>QUETTA TEXTILE MILLS LTD-SUKUK (26-09-08)</v>
          </cell>
          <cell r="D108" t="str">
            <v>Non-Traded</v>
          </cell>
          <cell r="E108">
            <v>88.984700000000004</v>
          </cell>
        </row>
        <row r="109">
          <cell r="C109" t="str">
            <v>SHAHMURAD SUGAR MILLS LTD-SUKUK (27-09-07)</v>
          </cell>
          <cell r="D109" t="str">
            <v>Non-Traded</v>
          </cell>
          <cell r="E109">
            <v>95.804100000000005</v>
          </cell>
        </row>
        <row r="110">
          <cell r="C110" t="str">
            <v>SHAKARGANJ MILLS LTD-TFC (22-09-08)</v>
          </cell>
          <cell r="D110" t="str">
            <v>Non-Traded</v>
          </cell>
          <cell r="E110">
            <v>94.153599999999997</v>
          </cell>
        </row>
        <row r="111">
          <cell r="C111" t="str">
            <v>SME LEASING LTD-TFC (16-07-08)</v>
          </cell>
          <cell r="D111" t="str">
            <v>Non-Traded</v>
          </cell>
          <cell r="E111">
            <v>96.448599999999999</v>
          </cell>
        </row>
        <row r="113">
          <cell r="C113" t="str">
            <v>SEARLE PAKISTAN LTD-TFC (09-03-06)</v>
          </cell>
          <cell r="D113" t="str">
            <v>Non-Traded</v>
          </cell>
          <cell r="E113">
            <v>97.220399999999998</v>
          </cell>
        </row>
        <row r="115">
          <cell r="C115" t="str">
            <v>SAUDI PAK LEASING COMPANY LTD-TFC (13-03-08)</v>
          </cell>
          <cell r="D115" t="str">
            <v>Non-Traded</v>
          </cell>
          <cell r="E115">
            <v>74</v>
          </cell>
        </row>
        <row r="116">
          <cell r="C116" t="str">
            <v>TELECARD LTD-TFC (27-05-05)</v>
          </cell>
          <cell r="D116" t="str">
            <v>Non-Traded</v>
          </cell>
          <cell r="E116">
            <v>96.563599999999994</v>
          </cell>
        </row>
        <row r="118">
          <cell r="C118" t="str">
            <v>GHARIBWAL CEMENT-TFC (18-01-08)</v>
          </cell>
          <cell r="D118" t="str">
            <v>Non-Traded</v>
          </cell>
          <cell r="E118">
            <v>89.1083</v>
          </cell>
        </row>
        <row r="119">
          <cell r="C119" t="str">
            <v>SECURITY LEASING CORPORATION LTD-PPTFC (28-03-06)</v>
          </cell>
          <cell r="D119" t="str">
            <v>Non-Traded</v>
          </cell>
          <cell r="E119">
            <v>94.792299999999997</v>
          </cell>
        </row>
        <row r="120">
          <cell r="C120" t="str">
            <v>SECURITY LEASING CORPORATION LTD-SUKKUK (01-06-07) - I</v>
          </cell>
          <cell r="D120" t="str">
            <v>Non-Traded</v>
          </cell>
          <cell r="E120">
            <v>91.188000000000002</v>
          </cell>
        </row>
        <row r="121">
          <cell r="C121" t="str">
            <v>SECURITY LEASING CORPORATION LTD-SUKKUK (19-09-07) - II</v>
          </cell>
          <cell r="D121" t="str">
            <v>Non-Traded</v>
          </cell>
          <cell r="E121">
            <v>90.490700000000004</v>
          </cell>
        </row>
        <row r="122">
          <cell r="C122" t="str">
            <v>VALUATION OF RATED NON-INVESTMENT GRADE DEBT SECURITIES</v>
          </cell>
        </row>
        <row r="123">
          <cell r="C123" t="str">
            <v>TFCs and Sukuks</v>
          </cell>
          <cell r="D123" t="str">
            <v>Traded / Non-Traded</v>
          </cell>
        </row>
        <row r="124">
          <cell r="C124" t="str">
            <v>FIRST DAWOOD INVESTMENT BANK LTD. TFC (11-09-07)</v>
          </cell>
          <cell r="D124" t="str">
            <v>Non-Traded</v>
          </cell>
          <cell r="E124">
            <v>75</v>
          </cell>
        </row>
        <row r="125">
          <cell r="C125" t="str">
            <v>KOHAT CEMENT-SUKKUK (20-12-07)</v>
          </cell>
          <cell r="D125" t="str">
            <v>Non-Traded</v>
          </cell>
          <cell r="E125">
            <v>75</v>
          </cell>
        </row>
        <row r="126">
          <cell r="C126" t="str">
            <v>THREE STAR HOSIERY (25-06-08)</v>
          </cell>
          <cell r="D126" t="str">
            <v>Non-Traded</v>
          </cell>
          <cell r="E126">
            <v>75</v>
          </cell>
        </row>
        <row r="128">
          <cell r="C128" t="str">
            <v>TFCs and Sukuks</v>
          </cell>
          <cell r="D128" t="str">
            <v>Traded / Non-Traded</v>
          </cell>
        </row>
        <row r="129">
          <cell r="C129" t="str">
            <v>AL ABBAS HOLDINGS (PVT) LTD-TFC (23-08-06)</v>
          </cell>
          <cell r="D129" t="str">
            <v>Non-Traded</v>
          </cell>
          <cell r="E129">
            <v>75</v>
          </cell>
        </row>
        <row r="130">
          <cell r="C130" t="str">
            <v>ARZOO TEXTILE MILLS LTD-SUKUK (15-04-08)</v>
          </cell>
          <cell r="D130" t="str">
            <v>Non-Traded</v>
          </cell>
          <cell r="E130">
            <v>75</v>
          </cell>
        </row>
        <row r="131">
          <cell r="C131" t="str">
            <v>CRESCENT TEXTILE MILLS LTD-TFC (17-06-04)</v>
          </cell>
          <cell r="D131" t="str">
            <v>Non-Traded</v>
          </cell>
          <cell r="E131">
            <v>75</v>
          </cell>
        </row>
        <row r="132">
          <cell r="C132" t="str">
            <v>DAWOOD HERCULES-SUKUK (18-09-07)</v>
          </cell>
          <cell r="D132" t="str">
            <v>Non-Traded</v>
          </cell>
          <cell r="E132">
            <v>96.336799999999997</v>
          </cell>
        </row>
        <row r="133">
          <cell r="C133" t="str">
            <v>DEWAN FAROOQUE SPINNING MILLS LTD-TFC (20-12-04)</v>
          </cell>
          <cell r="D133" t="str">
            <v>Non-Traded</v>
          </cell>
          <cell r="E133">
            <v>75</v>
          </cell>
        </row>
        <row r="134">
          <cell r="C134" t="str">
            <v>DGKC DIMINISHING MUSHARKAH (08-05-08)</v>
          </cell>
          <cell r="D134" t="str">
            <v>Non-Traded</v>
          </cell>
          <cell r="E134">
            <v>96.802499999999995</v>
          </cell>
        </row>
        <row r="135">
          <cell r="C135" t="str">
            <v>GHANI HOLDING (PVT) LTD-TFC (23-08-06)</v>
          </cell>
          <cell r="D135" t="str">
            <v>Non-Traded</v>
          </cell>
          <cell r="E135">
            <v>75</v>
          </cell>
        </row>
        <row r="136">
          <cell r="C136" t="str">
            <v>JAVEDAN CEMENT LTD-TFC (10-11-06)</v>
          </cell>
          <cell r="D136" t="str">
            <v>Non-Traded</v>
          </cell>
          <cell r="E136">
            <v>75</v>
          </cell>
        </row>
        <row r="137">
          <cell r="C137" t="str">
            <v>PAK HY-OILS LTD-TFC (31-12-08)</v>
          </cell>
          <cell r="D137" t="str">
            <v>Non-Traded</v>
          </cell>
          <cell r="E137">
            <v>75</v>
          </cell>
        </row>
        <row r="138">
          <cell r="C138" t="str">
            <v>SITARA ENERGY LTD-SUKUK (16-07-07)</v>
          </cell>
          <cell r="D138" t="str">
            <v>Non-Traded</v>
          </cell>
          <cell r="E138">
            <v>98.334900000000005</v>
          </cell>
        </row>
        <row r="139">
          <cell r="C139" t="str">
            <v>SITARA PEROXIDE LTD-SUK (19-08-08)</v>
          </cell>
          <cell r="D139" t="str">
            <v>Non-Traded</v>
          </cell>
          <cell r="E139">
            <v>75</v>
          </cell>
        </row>
        <row r="140">
          <cell r="C140" t="str">
            <v>VISION DEVELOPERS (PVT) LTD (30-11-08)</v>
          </cell>
          <cell r="D140" t="str">
            <v>Non-Traded</v>
          </cell>
          <cell r="E140">
            <v>75</v>
          </cell>
        </row>
        <row r="142">
          <cell r="C142" t="str">
            <v>TFCs and Sukuks</v>
          </cell>
          <cell r="D142" t="str">
            <v>Traded / Non-Traded</v>
          </cell>
        </row>
        <row r="143">
          <cell r="C143" t="str">
            <v>DEWAN CEMENT LTD</v>
          </cell>
          <cell r="D143" t="str">
            <v>Non-Traded</v>
          </cell>
          <cell r="E143" t="str">
            <v>A/C to NPA</v>
          </cell>
        </row>
        <row r="144">
          <cell r="C144" t="str">
            <v>NEW ALLIED ELECTRONIC (15-05-07)</v>
          </cell>
          <cell r="D144" t="str">
            <v>Non-Traded</v>
          </cell>
          <cell r="E144" t="str">
            <v>A/C to NPA</v>
          </cell>
        </row>
        <row r="145">
          <cell r="C145" t="str">
            <v>NEW ALLIED ELECTRONIC - SUKUK (27-07-07)</v>
          </cell>
          <cell r="D145" t="str">
            <v>Non-Traded</v>
          </cell>
          <cell r="E145" t="str">
            <v>A/C to NPA</v>
          </cell>
        </row>
        <row r="146">
          <cell r="E146" t="str">
            <v>Page 2 of 3</v>
          </cell>
        </row>
        <row r="153">
          <cell r="C153" t="str">
            <v>NEW ALLIED ELECTRONIC - SUKUK (03-12-07)</v>
          </cell>
          <cell r="D153" t="str">
            <v>Non-Traded</v>
          </cell>
          <cell r="E153" t="str">
            <v>A/C to NPA</v>
          </cell>
        </row>
        <row r="154">
          <cell r="C154" t="str">
            <v>Jul 31, 2009 (Prices will change on daily basis)</v>
          </cell>
        </row>
        <row r="155">
          <cell r="C155" t="str">
            <v>Jul 25 to Aug 7, 2009.</v>
          </cell>
        </row>
        <row r="156">
          <cell r="C156" t="str">
            <v>(Page updated on July 31, 2009 at 12:35 P. M.)</v>
          </cell>
        </row>
      </sheetData>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ing this Template"/>
      <sheetName val="Overview"/>
      <sheetName val="Drop Down"/>
      <sheetName val="Template Calculation Sheet"/>
      <sheetName val="Guide Card"/>
      <sheetName val="Analytics Summary"/>
      <sheetName val="Disaggregated revenue"/>
    </sheetNames>
    <sheetDataSet>
      <sheetData sheetId="0" refreshError="1"/>
      <sheetData sheetId="1" refreshError="1"/>
      <sheetData sheetId="2" refreshError="1"/>
      <sheetData sheetId="3" refreshError="1"/>
      <sheetData sheetId="4" refreshError="1"/>
      <sheetData sheetId="5"/>
      <sheetData sheetId="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Lead"/>
      <sheetName val="Distribution statement"/>
      <sheetName val="Statement Movement"/>
      <sheetName val="Cash Flow"/>
      <sheetName val="Notes 1 - 5.1.1"/>
      <sheetName val="Notes 4.1.1"/>
      <sheetName val="Notes "/>
      <sheetName val="Notes 7.1.3.1-7.2.1"/>
      <sheetName val="Notes 1"/>
      <sheetName val="Notes 6"/>
      <sheetName val="Note 9 - 11"/>
      <sheetName val="Realization Entry"/>
      <sheetName val="Ready"/>
      <sheetName val="stata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FF OD"/>
      <sheetName val="OFF CM"/>
      <sheetName val="OFF BS"/>
      <sheetName val="ON BS OD"/>
      <sheetName val="ON BS CM"/>
      <sheetName val="ON BS"/>
      <sheetName val="CALCULATIONS"/>
      <sheetName val="PARTY RATINGS"/>
      <sheetName val="PRODUCTS"/>
      <sheetName val="TABLES"/>
      <sheetName val="MISSING DATA"/>
      <sheetName val="RECON"/>
      <sheetName val="Internal Transactions"/>
      <sheetName val="IBG Transactions"/>
      <sheetName val="Abu Dhabi"/>
      <sheetName val="Lookups"/>
      <sheetName val="AL905"/>
      <sheetName val="HUB"/>
      <sheetName val="DATA 1011"/>
      <sheetName val="IGACP"/>
      <sheetName val="INVACCR"/>
      <sheetName val="Sheet1"/>
      <sheetName val="Country Ben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CORPORATE</v>
          </cell>
          <cell r="B2" t="str">
            <v>DESCRIPTION</v>
          </cell>
          <cell r="C2" t="str">
            <v>ON BS/OFF BS</v>
          </cell>
          <cell r="D2" t="str">
            <v>CCF OUTSTANDING AMOUNT FOR OFF BS</v>
          </cell>
          <cell r="E2" t="str">
            <v>CCF UNDRAWN</v>
          </cell>
        </row>
        <row r="4">
          <cell r="A4">
            <v>6690</v>
          </cell>
          <cell r="B4" t="str">
            <v>PLS HOUSING INV-RENT SHARING</v>
          </cell>
          <cell r="C4" t="str">
            <v>ON</v>
          </cell>
        </row>
        <row r="5">
          <cell r="A5">
            <v>6810</v>
          </cell>
          <cell r="B5" t="str">
            <v>NON-INT AGRI DEMAND FINANCE</v>
          </cell>
          <cell r="C5" t="str">
            <v>ON</v>
          </cell>
        </row>
        <row r="6">
          <cell r="A6">
            <v>6850</v>
          </cell>
          <cell r="B6" t="str">
            <v>LOANS/SMALL LOANS</v>
          </cell>
          <cell r="C6" t="str">
            <v>ON</v>
          </cell>
        </row>
        <row r="7">
          <cell r="A7">
            <v>6860</v>
          </cell>
          <cell r="B7" t="str">
            <v>AGRICULTURAL LOANS</v>
          </cell>
          <cell r="C7" t="str">
            <v>ON</v>
          </cell>
        </row>
        <row r="8">
          <cell r="A8">
            <v>6870</v>
          </cell>
          <cell r="B8" t="str">
            <v>STUDENT LOAN UND.FED.GOVT.LN SCH.</v>
          </cell>
          <cell r="C8" t="str">
            <v>ON</v>
          </cell>
        </row>
        <row r="9">
          <cell r="A9">
            <v>6930</v>
          </cell>
          <cell r="B9" t="str">
            <v>NON-INT- (FAPE) PART-I</v>
          </cell>
          <cell r="C9" t="str">
            <v>ON</v>
          </cell>
        </row>
        <row r="10">
          <cell r="A10">
            <v>6950</v>
          </cell>
          <cell r="B10" t="str">
            <v>NON-INT- (FAPE) PART-II</v>
          </cell>
          <cell r="C10" t="str">
            <v>ON</v>
          </cell>
        </row>
        <row r="11">
          <cell r="A11">
            <v>6960</v>
          </cell>
          <cell r="B11" t="str">
            <v>N.I DEMAND FIN.(SECURED)</v>
          </cell>
          <cell r="C11" t="str">
            <v>ON</v>
          </cell>
        </row>
        <row r="12">
          <cell r="A12">
            <v>6980</v>
          </cell>
          <cell r="B12" t="str">
            <v>NON INT HOUSING FINANCE MARK UP</v>
          </cell>
          <cell r="C12" t="str">
            <v>ON</v>
          </cell>
        </row>
        <row r="13">
          <cell r="A13">
            <v>6990</v>
          </cell>
          <cell r="B13" t="str">
            <v>FINANCE AGAINST PACKING CREDIT (FAPC )</v>
          </cell>
          <cell r="C13" t="str">
            <v>ON</v>
          </cell>
        </row>
        <row r="14">
          <cell r="A14">
            <v>7020</v>
          </cell>
          <cell r="B14" t="str">
            <v>OVERDRAFT-TEMPORARY</v>
          </cell>
          <cell r="C14" t="str">
            <v>ON</v>
          </cell>
        </row>
        <row r="15">
          <cell r="A15">
            <v>7050</v>
          </cell>
          <cell r="B15" t="str">
            <v>NON-INTT. CASH FIN. SECURED</v>
          </cell>
          <cell r="C15" t="str">
            <v>ON</v>
          </cell>
        </row>
        <row r="16">
          <cell r="A16">
            <v>7060</v>
          </cell>
          <cell r="B16" t="str">
            <v>NON-INT AGRI CASH FINANCE</v>
          </cell>
          <cell r="C16" t="str">
            <v>ON</v>
          </cell>
        </row>
        <row r="17">
          <cell r="A17">
            <v>7110</v>
          </cell>
          <cell r="B17" t="str">
            <v>NI FIM (SANCTIONED)</v>
          </cell>
          <cell r="C17" t="str">
            <v>ON</v>
          </cell>
        </row>
        <row r="18">
          <cell r="A18">
            <v>7120</v>
          </cell>
          <cell r="B18" t="str">
            <v>NON-INT.FIN.AGST TRST RECPT(FTR)</v>
          </cell>
          <cell r="C18" t="str">
            <v>ON</v>
          </cell>
        </row>
        <row r="19">
          <cell r="A19">
            <v>7130</v>
          </cell>
          <cell r="B19" t="str">
            <v>NIF-AGAINST LOCALLY MANU.MACH</v>
          </cell>
          <cell r="C19" t="str">
            <v>ON</v>
          </cell>
        </row>
        <row r="20">
          <cell r="A20">
            <v>7160</v>
          </cell>
          <cell r="B20" t="str">
            <v>NICF COMMODITY OPERATION</v>
          </cell>
          <cell r="C20" t="str">
            <v>ON</v>
          </cell>
        </row>
        <row r="21">
          <cell r="A21">
            <v>7170</v>
          </cell>
          <cell r="B21" t="str">
            <v>NICF COMMODITY OPERATION PASSCO.</v>
          </cell>
          <cell r="C21" t="str">
            <v>ON</v>
          </cell>
        </row>
        <row r="22">
          <cell r="A22">
            <v>7190</v>
          </cell>
          <cell r="B22" t="str">
            <v>F.A.P.E.-G(FCEF)</v>
          </cell>
          <cell r="C22" t="str">
            <v>ON</v>
          </cell>
        </row>
        <row r="23">
          <cell r="A23">
            <v>7200</v>
          </cell>
          <cell r="B23" t="str">
            <v>F.B.P.(FCEF)</v>
          </cell>
          <cell r="C23" t="str">
            <v>ON</v>
          </cell>
        </row>
        <row r="24">
          <cell r="A24">
            <v>7210</v>
          </cell>
          <cell r="B24" t="str">
            <v>NI PAD(O/D-IFDBC)TPC-CORP.</v>
          </cell>
          <cell r="C24" t="str">
            <v>ON</v>
          </cell>
        </row>
        <row r="25">
          <cell r="A25">
            <v>7220</v>
          </cell>
          <cell r="B25" t="str">
            <v>INLAND BILLS PURCHASED/DISCOUNT</v>
          </cell>
          <cell r="C25" t="str">
            <v>ON</v>
          </cell>
        </row>
        <row r="26">
          <cell r="A26">
            <v>7240</v>
          </cell>
          <cell r="B26" t="str">
            <v>P.A.D.(CASH &amp; ICA)</v>
          </cell>
          <cell r="C26" t="str">
            <v>ON</v>
          </cell>
        </row>
        <row r="27">
          <cell r="A27">
            <v>7250</v>
          </cell>
          <cell r="B27" t="str">
            <v>NI PAD</v>
          </cell>
          <cell r="C27" t="str">
            <v>ON</v>
          </cell>
        </row>
        <row r="28">
          <cell r="A28">
            <v>7260</v>
          </cell>
          <cell r="B28" t="str">
            <v>FOREIGN BILLS PURCHASED/DISCOUNTED</v>
          </cell>
          <cell r="C28" t="str">
            <v>ON</v>
          </cell>
        </row>
        <row r="29">
          <cell r="A29">
            <v>7270</v>
          </cell>
          <cell r="B29" t="str">
            <v>NI-FBP</v>
          </cell>
          <cell r="C29" t="str">
            <v>ON</v>
          </cell>
        </row>
        <row r="30">
          <cell r="A30">
            <v>7280</v>
          </cell>
          <cell r="B30" t="str">
            <v>INLAND BILLS PURCHASED</v>
          </cell>
          <cell r="C30" t="str">
            <v>ON</v>
          </cell>
        </row>
        <row r="31">
          <cell r="A31">
            <v>7320</v>
          </cell>
          <cell r="B31" t="str">
            <v>NON.INT FORN BILLS PURCHASED ON/AC</v>
          </cell>
          <cell r="C31" t="str">
            <v>ON</v>
          </cell>
        </row>
        <row r="32">
          <cell r="A32">
            <v>7330</v>
          </cell>
          <cell r="B32" t="str">
            <v>FAPE (FE 25)</v>
          </cell>
          <cell r="C32" t="str">
            <v>ON</v>
          </cell>
        </row>
        <row r="33">
          <cell r="A33">
            <v>7350</v>
          </cell>
          <cell r="B33" t="str">
            <v>QARZ E HASNA</v>
          </cell>
          <cell r="C33" t="str">
            <v>ON</v>
          </cell>
        </row>
        <row r="34">
          <cell r="A34">
            <v>7760</v>
          </cell>
          <cell r="B34" t="str">
            <v>OTHER ASSET MARKUP SER CHR RECOV</v>
          </cell>
          <cell r="C34" t="str">
            <v>ON</v>
          </cell>
        </row>
        <row r="35">
          <cell r="A35">
            <v>7850</v>
          </cell>
          <cell r="B35" t="str">
            <v>OTHER ASSETS MEND</v>
          </cell>
          <cell r="C35" t="str">
            <v>ON</v>
          </cell>
        </row>
        <row r="36">
          <cell r="A36">
            <v>8010</v>
          </cell>
          <cell r="B36" t="str">
            <v>SAM NPLS -LOAN/OD  ABOVE 1M</v>
          </cell>
          <cell r="C36" t="str">
            <v>ON</v>
          </cell>
        </row>
        <row r="37">
          <cell r="A37">
            <v>8020</v>
          </cell>
          <cell r="B37" t="str">
            <v>RCTF NPLS LOAN/OD BELOW 1 M</v>
          </cell>
          <cell r="C37" t="str">
            <v>ON</v>
          </cell>
        </row>
        <row r="38">
          <cell r="A38">
            <v>8040</v>
          </cell>
          <cell r="B38" t="str">
            <v>SAM BILLS- B.PUR/DIS.INLAND ABOVE 1M</v>
          </cell>
          <cell r="C38" t="str">
            <v>ON</v>
          </cell>
        </row>
        <row r="39">
          <cell r="A39">
            <v>8050</v>
          </cell>
          <cell r="B39" t="str">
            <v>RCTF BILLS- B.PUR/DISINLAND BELOW 1M</v>
          </cell>
          <cell r="C39" t="str">
            <v>ON</v>
          </cell>
        </row>
        <row r="40">
          <cell r="A40">
            <v>8110</v>
          </cell>
          <cell r="B40" t="str">
            <v>MURABAHA</v>
          </cell>
          <cell r="C40" t="str">
            <v>ON</v>
          </cell>
        </row>
        <row r="41">
          <cell r="A41">
            <v>8150</v>
          </cell>
          <cell r="B41" t="str">
            <v>N.I.SEASONAL CASH FINANCE</v>
          </cell>
          <cell r="C41" t="str">
            <v>ON</v>
          </cell>
        </row>
        <row r="42">
          <cell r="A42">
            <v>8160</v>
          </cell>
          <cell r="B42" t="str">
            <v>P.A.D(F.E.25)</v>
          </cell>
          <cell r="C42" t="str">
            <v>ON</v>
          </cell>
        </row>
        <row r="43">
          <cell r="A43">
            <v>8170</v>
          </cell>
          <cell r="B43" t="str">
            <v>FOREGIN CURRENCY BILLS PUR -F.E.25</v>
          </cell>
          <cell r="C43" t="str">
            <v>ON</v>
          </cell>
        </row>
        <row r="44">
          <cell r="A44">
            <v>8210</v>
          </cell>
          <cell r="B44" t="str">
            <v>BILLS LODGED</v>
          </cell>
          <cell r="C44" t="str">
            <v>OFF</v>
          </cell>
          <cell r="D44">
            <v>0.2</v>
          </cell>
        </row>
        <row r="45">
          <cell r="A45">
            <v>8220</v>
          </cell>
          <cell r="B45" t="str">
            <v>FOREIGN BILLS LODGED</v>
          </cell>
          <cell r="C45" t="str">
            <v>OFF</v>
          </cell>
          <cell r="D45">
            <v>0.2</v>
          </cell>
        </row>
        <row r="46">
          <cell r="A46">
            <v>8230</v>
          </cell>
          <cell r="B46" t="str">
            <v>CUSTOMER LIABILITY L.G.(TPC)</v>
          </cell>
          <cell r="C46" t="str">
            <v>OFF</v>
          </cell>
          <cell r="D46">
            <v>0.5</v>
          </cell>
        </row>
        <row r="47">
          <cell r="A47">
            <v>8240</v>
          </cell>
          <cell r="B47" t="str">
            <v>CUSTOMER LIABILITY  L.C.</v>
          </cell>
          <cell r="C47" t="str">
            <v>OFF</v>
          </cell>
          <cell r="D47">
            <v>0.2</v>
          </cell>
        </row>
        <row r="48">
          <cell r="A48">
            <v>8250</v>
          </cell>
          <cell r="B48" t="str">
            <v>CUSTOMER LIABILITY L.C (GOVT)</v>
          </cell>
          <cell r="C48" t="str">
            <v>OFF</v>
          </cell>
          <cell r="D48">
            <v>0.2</v>
          </cell>
        </row>
        <row r="49">
          <cell r="A49">
            <v>8260</v>
          </cell>
          <cell r="B49" t="str">
            <v>CUCSTOMER'S LIABI-LGS(EXP)(CORP)</v>
          </cell>
          <cell r="C49" t="str">
            <v>OFF</v>
          </cell>
          <cell r="D49">
            <v>0.2</v>
          </cell>
        </row>
        <row r="50">
          <cell r="A50">
            <v>8280</v>
          </cell>
          <cell r="B50" t="str">
            <v>CUSTOMERS LIAB. SHIPPING LGS.</v>
          </cell>
          <cell r="C50" t="str">
            <v>OFF</v>
          </cell>
          <cell r="D50">
            <v>0.2</v>
          </cell>
        </row>
        <row r="51">
          <cell r="A51">
            <v>8290</v>
          </cell>
          <cell r="B51" t="str">
            <v>CUSTOMER'S LIAB. FOR ACCEPTANCE</v>
          </cell>
          <cell r="C51" t="str">
            <v>OFF</v>
          </cell>
          <cell r="D51">
            <v>0.2</v>
          </cell>
        </row>
        <row r="52">
          <cell r="A52">
            <v>8340</v>
          </cell>
          <cell r="B52" t="str">
            <v>CUSTOMER LIAB.TRAVELLERS CHEQUES</v>
          </cell>
          <cell r="C52" t="str">
            <v>OFF</v>
          </cell>
        </row>
        <row r="53">
          <cell r="A53">
            <v>9010</v>
          </cell>
          <cell r="B53" t="str">
            <v>LTF EXPORT RIENTED PROJECT</v>
          </cell>
          <cell r="C53" t="str">
            <v>ON</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
      <sheetName val="Disb"/>
      <sheetName val="IntCar Appr List"/>
      <sheetName val="Summary"/>
      <sheetName val="ICF Disb Calc"/>
      <sheetName val="PRODUCTS"/>
      <sheetName val="Currency"/>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 val="Lookups"/>
      <sheetName val="PRODUC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 with SBP"/>
      <sheetName val="EXP-FBPS"/>
      <sheetName val="I-B"/>
      <sheetName val="I-BR"/>
      <sheetName val="Lookups"/>
      <sheetName val="Ranges"/>
    </sheetNames>
    <sheetDataSet>
      <sheetData sheetId="0" refreshError="1"/>
      <sheetData sheetId="1" refreshError="1"/>
      <sheetData sheetId="2" refreshError="1"/>
      <sheetData sheetId="3" refreshError="1">
        <row r="1">
          <cell r="A1" t="str">
            <v>Cur/P/S</v>
          </cell>
          <cell r="D1" t="str">
            <v xml:space="preserve">Fc Amount </v>
          </cell>
          <cell r="F1" t="str">
            <v xml:space="preserve">Eqvt. Pkr </v>
          </cell>
        </row>
        <row r="2">
          <cell r="A2" t="str">
            <v>FSUS2</v>
          </cell>
          <cell r="D2">
            <v>5000000</v>
          </cell>
          <cell r="F2">
            <v>308700000</v>
          </cell>
        </row>
        <row r="3">
          <cell r="A3" t="str">
            <v>FSUS2</v>
          </cell>
          <cell r="D3">
            <v>3000000</v>
          </cell>
          <cell r="F3">
            <v>185700000</v>
          </cell>
        </row>
        <row r="4">
          <cell r="A4" t="str">
            <v>FSUS2</v>
          </cell>
          <cell r="D4">
            <v>5000000</v>
          </cell>
          <cell r="F4">
            <v>310300000</v>
          </cell>
        </row>
        <row r="5">
          <cell r="A5" t="str">
            <v>FSUS2</v>
          </cell>
          <cell r="D5">
            <v>5000000</v>
          </cell>
          <cell r="F5">
            <v>308550000</v>
          </cell>
        </row>
        <row r="6">
          <cell r="A6" t="str">
            <v>FSUS2</v>
          </cell>
          <cell r="D6">
            <v>3000000</v>
          </cell>
          <cell r="F6">
            <v>184920000</v>
          </cell>
        </row>
        <row r="7">
          <cell r="A7" t="str">
            <v>FSUS2</v>
          </cell>
          <cell r="D7">
            <v>5000000</v>
          </cell>
          <cell r="F7">
            <v>310050000</v>
          </cell>
        </row>
        <row r="8">
          <cell r="A8" t="str">
            <v>FSUS2</v>
          </cell>
          <cell r="D8">
            <v>5000000</v>
          </cell>
          <cell r="F8">
            <v>307800000</v>
          </cell>
        </row>
        <row r="9">
          <cell r="A9" t="str">
            <v>FSUS2</v>
          </cell>
          <cell r="D9">
            <v>5000000</v>
          </cell>
          <cell r="F9">
            <v>307800000</v>
          </cell>
        </row>
        <row r="10">
          <cell r="A10" t="str">
            <v>FSUS2</v>
          </cell>
          <cell r="D10">
            <v>3000000</v>
          </cell>
          <cell r="F10">
            <v>185790000</v>
          </cell>
        </row>
        <row r="11">
          <cell r="A11" t="str">
            <v>FSUS2</v>
          </cell>
          <cell r="D11">
            <v>5000000</v>
          </cell>
          <cell r="F11">
            <v>309650000</v>
          </cell>
        </row>
        <row r="12">
          <cell r="A12" t="str">
            <v>FSUS2</v>
          </cell>
          <cell r="D12">
            <v>5000000</v>
          </cell>
          <cell r="F12">
            <v>307700000</v>
          </cell>
        </row>
        <row r="13">
          <cell r="A13" t="str">
            <v>FSUS2</v>
          </cell>
          <cell r="D13">
            <v>3000000</v>
          </cell>
          <cell r="F13">
            <v>185130000</v>
          </cell>
        </row>
        <row r="14">
          <cell r="A14" t="str">
            <v>FSUS2</v>
          </cell>
          <cell r="D14">
            <v>3000000</v>
          </cell>
          <cell r="F14">
            <v>185190000</v>
          </cell>
        </row>
        <row r="15">
          <cell r="A15" t="str">
            <v>FSUS2</v>
          </cell>
          <cell r="D15">
            <v>3000000</v>
          </cell>
          <cell r="F15">
            <v>185790000</v>
          </cell>
        </row>
        <row r="16">
          <cell r="A16" t="str">
            <v>FSUS2</v>
          </cell>
          <cell r="D16">
            <v>197760</v>
          </cell>
          <cell r="F16">
            <v>12039332.16</v>
          </cell>
        </row>
        <row r="17">
          <cell r="A17" t="str">
            <v>FSUS2</v>
          </cell>
          <cell r="D17">
            <v>134130</v>
          </cell>
          <cell r="F17">
            <v>8171736.1200000001</v>
          </cell>
        </row>
        <row r="18">
          <cell r="A18" t="str">
            <v>FSUS2</v>
          </cell>
          <cell r="D18">
            <v>402210</v>
          </cell>
          <cell r="F18">
            <v>24506454.195</v>
          </cell>
        </row>
        <row r="19">
          <cell r="A19" t="str">
            <v>FSUS2</v>
          </cell>
          <cell r="D19">
            <v>2000000</v>
          </cell>
          <cell r="F19">
            <v>123840000</v>
          </cell>
        </row>
        <row r="20">
          <cell r="A20" t="str">
            <v>FSUS2</v>
          </cell>
          <cell r="D20">
            <v>2000000</v>
          </cell>
          <cell r="F20">
            <v>123780000</v>
          </cell>
        </row>
        <row r="21">
          <cell r="A21" t="str">
            <v>FSUS2</v>
          </cell>
          <cell r="D21">
            <v>3000000</v>
          </cell>
          <cell r="F21">
            <v>184680000</v>
          </cell>
        </row>
        <row r="22">
          <cell r="A22" t="str">
            <v>FSUS2</v>
          </cell>
          <cell r="D22">
            <v>5000000</v>
          </cell>
          <cell r="F22">
            <v>307750000</v>
          </cell>
        </row>
        <row r="23">
          <cell r="A23" t="str">
            <v>FSUS2</v>
          </cell>
          <cell r="D23">
            <v>3000000</v>
          </cell>
          <cell r="F23">
            <v>184560000</v>
          </cell>
        </row>
        <row r="24">
          <cell r="A24" t="str">
            <v>FSUS2</v>
          </cell>
          <cell r="D24">
            <v>3000000</v>
          </cell>
          <cell r="F24">
            <v>184560000</v>
          </cell>
        </row>
        <row r="25">
          <cell r="A25" t="str">
            <v>FSUS2</v>
          </cell>
          <cell r="D25">
            <v>3000000</v>
          </cell>
          <cell r="F25">
            <v>184560000</v>
          </cell>
        </row>
        <row r="26">
          <cell r="A26" t="str">
            <v>FSUS2</v>
          </cell>
          <cell r="D26">
            <v>3000000</v>
          </cell>
          <cell r="F26">
            <v>185400000</v>
          </cell>
        </row>
        <row r="27">
          <cell r="A27" t="str">
            <v>FSUS2</v>
          </cell>
          <cell r="D27">
            <v>2000000</v>
          </cell>
          <cell r="F27">
            <v>123300000</v>
          </cell>
        </row>
        <row r="28">
          <cell r="A28" t="str">
            <v>FSUS2</v>
          </cell>
          <cell r="D28">
            <v>1296600</v>
          </cell>
          <cell r="F28">
            <v>78873474.600000009</v>
          </cell>
        </row>
        <row r="29">
          <cell r="A29" t="str">
            <v>FSUS2</v>
          </cell>
          <cell r="D29">
            <v>3000000</v>
          </cell>
          <cell r="F29">
            <v>185460000</v>
          </cell>
        </row>
        <row r="30">
          <cell r="A30" t="str">
            <v>FSUS2</v>
          </cell>
          <cell r="D30">
            <v>3000000</v>
          </cell>
          <cell r="F30">
            <v>185520000</v>
          </cell>
        </row>
        <row r="31">
          <cell r="A31" t="str">
            <v>FSUS2</v>
          </cell>
          <cell r="D31">
            <v>2000000</v>
          </cell>
          <cell r="F31">
            <v>123740000</v>
          </cell>
        </row>
        <row r="32">
          <cell r="A32" t="str">
            <v>FSUS2</v>
          </cell>
          <cell r="D32">
            <v>5000000</v>
          </cell>
          <cell r="F32">
            <v>309150000</v>
          </cell>
        </row>
        <row r="33">
          <cell r="A33" t="str">
            <v>FSUS2</v>
          </cell>
          <cell r="D33">
            <v>3000000</v>
          </cell>
          <cell r="F33">
            <v>184860000</v>
          </cell>
        </row>
        <row r="34">
          <cell r="A34" t="str">
            <v>FSUS2</v>
          </cell>
          <cell r="D34">
            <v>5000000</v>
          </cell>
          <cell r="F34">
            <v>308450000</v>
          </cell>
        </row>
        <row r="35">
          <cell r="A35" t="str">
            <v>FSUS2</v>
          </cell>
          <cell r="D35">
            <v>2000000</v>
          </cell>
          <cell r="F35">
            <v>123260000</v>
          </cell>
        </row>
        <row r="36">
          <cell r="A36" t="str">
            <v>FSUS2</v>
          </cell>
          <cell r="D36">
            <v>5000000</v>
          </cell>
          <cell r="F36">
            <v>308150000</v>
          </cell>
        </row>
        <row r="37">
          <cell r="A37" t="str">
            <v>FSUS2</v>
          </cell>
          <cell r="D37">
            <v>3000000</v>
          </cell>
          <cell r="F37">
            <v>184860000</v>
          </cell>
        </row>
        <row r="38">
          <cell r="A38" t="str">
            <v>FSUS2</v>
          </cell>
          <cell r="D38">
            <v>5000000</v>
          </cell>
          <cell r="F38">
            <v>308200000</v>
          </cell>
        </row>
        <row r="39">
          <cell r="A39" t="str">
            <v>FSUS2</v>
          </cell>
          <cell r="D39">
            <v>5000000</v>
          </cell>
          <cell r="F39">
            <v>308050000</v>
          </cell>
        </row>
        <row r="40">
          <cell r="A40" t="str">
            <v>FSUS2</v>
          </cell>
          <cell r="D40">
            <v>2000000</v>
          </cell>
          <cell r="F40">
            <v>123220000</v>
          </cell>
        </row>
        <row r="41">
          <cell r="A41" t="str">
            <v>FSUS2</v>
          </cell>
          <cell r="D41">
            <v>2000000</v>
          </cell>
          <cell r="F41">
            <v>123120000</v>
          </cell>
        </row>
        <row r="42">
          <cell r="A42" t="str">
            <v>FSUS2</v>
          </cell>
          <cell r="D42">
            <v>3000000</v>
          </cell>
          <cell r="F42">
            <v>184650000</v>
          </cell>
        </row>
        <row r="43">
          <cell r="A43" t="str">
            <v>FSUS2</v>
          </cell>
          <cell r="D43">
            <v>3000000</v>
          </cell>
          <cell r="F43">
            <v>184680000</v>
          </cell>
        </row>
        <row r="44">
          <cell r="A44" t="str">
            <v>FSUS1</v>
          </cell>
          <cell r="D44">
            <v>69324.09</v>
          </cell>
          <cell r="F44">
            <v>4204783.3548600003</v>
          </cell>
        </row>
        <row r="45">
          <cell r="A45" t="str">
            <v>FSUS1</v>
          </cell>
          <cell r="D45">
            <v>133100</v>
          </cell>
          <cell r="F45">
            <v>8073047.4000000004</v>
          </cell>
        </row>
        <row r="46">
          <cell r="A46" t="str">
            <v>FSUS1</v>
          </cell>
          <cell r="D46">
            <v>665500</v>
          </cell>
          <cell r="F46">
            <v>40365237</v>
          </cell>
        </row>
        <row r="47">
          <cell r="A47" t="str">
            <v>FSUS1</v>
          </cell>
          <cell r="D47">
            <v>500000</v>
          </cell>
          <cell r="F47">
            <v>30382500</v>
          </cell>
        </row>
        <row r="48">
          <cell r="A48" t="str">
            <v>FSUS2</v>
          </cell>
          <cell r="D48">
            <v>1268725</v>
          </cell>
          <cell r="F48">
            <v>76953246.150000006</v>
          </cell>
        </row>
        <row r="49">
          <cell r="A49" t="str">
            <v>FSUS1</v>
          </cell>
          <cell r="D49">
            <v>978700</v>
          </cell>
          <cell r="F49">
            <v>59362069.800000004</v>
          </cell>
        </row>
        <row r="50">
          <cell r="A50" t="str">
            <v>FSUS1</v>
          </cell>
          <cell r="D50">
            <v>66550</v>
          </cell>
          <cell r="F50">
            <v>4036523.7</v>
          </cell>
        </row>
        <row r="51">
          <cell r="A51" t="str">
            <v>FSUS1</v>
          </cell>
          <cell r="D51">
            <v>78312</v>
          </cell>
          <cell r="F51">
            <v>4749936.0480000004</v>
          </cell>
        </row>
        <row r="52">
          <cell r="A52" t="str">
            <v>FSUS1</v>
          </cell>
          <cell r="D52">
            <v>2000000</v>
          </cell>
          <cell r="F52">
            <v>121510000</v>
          </cell>
        </row>
        <row r="53">
          <cell r="A53" t="str">
            <v>FSUS1</v>
          </cell>
          <cell r="D53">
            <v>66515</v>
          </cell>
          <cell r="F53">
            <v>4034400.81</v>
          </cell>
        </row>
        <row r="54">
          <cell r="A54" t="str">
            <v>FSUS1</v>
          </cell>
          <cell r="D54">
            <v>664700</v>
          </cell>
          <cell r="F54">
            <v>40316713.800000004</v>
          </cell>
        </row>
        <row r="55">
          <cell r="A55" t="str">
            <v>FSUS1</v>
          </cell>
          <cell r="D55">
            <v>500000</v>
          </cell>
          <cell r="F55">
            <v>30372500</v>
          </cell>
        </row>
        <row r="56">
          <cell r="A56" t="str">
            <v>FSUS1</v>
          </cell>
          <cell r="D56">
            <v>666200</v>
          </cell>
          <cell r="F56">
            <v>40407694.800000004</v>
          </cell>
        </row>
        <row r="57">
          <cell r="A57" t="str">
            <v>FSUS1</v>
          </cell>
          <cell r="D57">
            <v>250000</v>
          </cell>
          <cell r="F57">
            <v>15163500</v>
          </cell>
        </row>
        <row r="58">
          <cell r="A58" t="str">
            <v>FSUS1</v>
          </cell>
          <cell r="D58">
            <v>391600</v>
          </cell>
          <cell r="F58">
            <v>23752106.400000002</v>
          </cell>
        </row>
        <row r="59">
          <cell r="A59" t="str">
            <v>FSUS1</v>
          </cell>
          <cell r="D59">
            <v>166575</v>
          </cell>
          <cell r="F59">
            <v>10103440.050000001</v>
          </cell>
        </row>
        <row r="60">
          <cell r="A60" t="str">
            <v>FSUS1</v>
          </cell>
          <cell r="D60">
            <v>137417</v>
          </cell>
          <cell r="F60">
            <v>8334890.7180000003</v>
          </cell>
        </row>
        <row r="61">
          <cell r="A61" t="str">
            <v>FSUS1</v>
          </cell>
          <cell r="D61">
            <v>196230</v>
          </cell>
          <cell r="F61">
            <v>11902134.42</v>
          </cell>
        </row>
        <row r="62">
          <cell r="A62" t="str">
            <v>FSUS1</v>
          </cell>
          <cell r="D62">
            <v>86505.19</v>
          </cell>
          <cell r="F62">
            <v>5246885.7942600008</v>
          </cell>
        </row>
        <row r="63">
          <cell r="A63" t="str">
            <v>FSUS2</v>
          </cell>
          <cell r="D63">
            <v>3872950</v>
          </cell>
          <cell r="F63">
            <v>234909909.30000001</v>
          </cell>
        </row>
        <row r="64">
          <cell r="A64" t="str">
            <v>FSUS1</v>
          </cell>
          <cell r="D64">
            <v>392160</v>
          </cell>
          <cell r="F64">
            <v>23786072.640000001</v>
          </cell>
        </row>
        <row r="65">
          <cell r="A65" t="str">
            <v>FSUS1</v>
          </cell>
          <cell r="D65">
            <v>133360</v>
          </cell>
          <cell r="F65">
            <v>8088817.4400000004</v>
          </cell>
        </row>
        <row r="66">
          <cell r="A66" t="str">
            <v>FSUS1</v>
          </cell>
          <cell r="D66">
            <v>133450</v>
          </cell>
          <cell r="F66">
            <v>8094276.3000000007</v>
          </cell>
        </row>
        <row r="67">
          <cell r="A67" t="str">
            <v>FSUS2</v>
          </cell>
          <cell r="D67">
            <v>3000000</v>
          </cell>
          <cell r="F67">
            <v>182460000</v>
          </cell>
        </row>
        <row r="68">
          <cell r="A68" t="str">
            <v>FSUS1</v>
          </cell>
          <cell r="D68">
            <v>666600</v>
          </cell>
          <cell r="F68">
            <v>40431956.400000006</v>
          </cell>
        </row>
        <row r="69">
          <cell r="A69" t="str">
            <v>FSUS1</v>
          </cell>
          <cell r="D69">
            <v>666100</v>
          </cell>
          <cell r="F69">
            <v>40401629.400000006</v>
          </cell>
        </row>
        <row r="70">
          <cell r="A70" t="str">
            <v>FSUS1</v>
          </cell>
          <cell r="D70">
            <v>500000</v>
          </cell>
          <cell r="F70">
            <v>30327000</v>
          </cell>
        </row>
        <row r="71">
          <cell r="A71" t="str">
            <v>FSUS1</v>
          </cell>
          <cell r="D71">
            <v>1000000</v>
          </cell>
          <cell r="F71">
            <v>60735000</v>
          </cell>
        </row>
        <row r="72">
          <cell r="A72" t="str">
            <v>FSUS1</v>
          </cell>
          <cell r="D72">
            <v>1000000</v>
          </cell>
          <cell r="F72">
            <v>60740000</v>
          </cell>
        </row>
        <row r="73">
          <cell r="A73" t="str">
            <v>FSUS1</v>
          </cell>
          <cell r="D73">
            <v>196410</v>
          </cell>
          <cell r="F73">
            <v>11913052.140000001</v>
          </cell>
        </row>
        <row r="74">
          <cell r="A74" t="str">
            <v>FSUS1</v>
          </cell>
          <cell r="D74">
            <v>687470</v>
          </cell>
          <cell r="F74">
            <v>41697805.380000003</v>
          </cell>
        </row>
        <row r="75">
          <cell r="A75" t="str">
            <v>FSUS1</v>
          </cell>
          <cell r="D75">
            <v>22688.2</v>
          </cell>
          <cell r="F75">
            <v>1376130.0828000002</v>
          </cell>
        </row>
        <row r="76">
          <cell r="A76" t="str">
            <v>FSUS1</v>
          </cell>
          <cell r="D76">
            <v>31409.599999999999</v>
          </cell>
          <cell r="F76">
            <v>1905117.8784</v>
          </cell>
        </row>
        <row r="77">
          <cell r="A77" t="str">
            <v>FSUS1</v>
          </cell>
          <cell r="D77">
            <v>2500000</v>
          </cell>
          <cell r="F77">
            <v>151843750</v>
          </cell>
        </row>
        <row r="78">
          <cell r="A78" t="str">
            <v>FSUS1</v>
          </cell>
          <cell r="D78">
            <v>785320</v>
          </cell>
          <cell r="F78">
            <v>47632799.280000001</v>
          </cell>
        </row>
        <row r="79">
          <cell r="A79" t="str">
            <v>FSUS2</v>
          </cell>
          <cell r="D79">
            <v>6870150</v>
          </cell>
          <cell r="F79">
            <v>416702078.10000002</v>
          </cell>
        </row>
        <row r="80">
          <cell r="A80" t="str">
            <v>FSUS1</v>
          </cell>
          <cell r="D80">
            <v>100057.5</v>
          </cell>
          <cell r="F80">
            <v>6068987.6625000006</v>
          </cell>
        </row>
        <row r="81">
          <cell r="A81" t="str">
            <v>FSUS1</v>
          </cell>
          <cell r="D81">
            <v>2001450</v>
          </cell>
          <cell r="F81">
            <v>121397949.75</v>
          </cell>
        </row>
        <row r="82">
          <cell r="A82" t="str">
            <v>FSUS1</v>
          </cell>
          <cell r="D82">
            <v>1334200</v>
          </cell>
          <cell r="F82">
            <v>80925901</v>
          </cell>
        </row>
        <row r="83">
          <cell r="A83" t="str">
            <v>FSUS1</v>
          </cell>
          <cell r="D83">
            <v>250000</v>
          </cell>
          <cell r="F83">
            <v>15163750</v>
          </cell>
        </row>
        <row r="84">
          <cell r="A84" t="str">
            <v>FSUS1</v>
          </cell>
          <cell r="D84">
            <v>99982.5</v>
          </cell>
          <cell r="F84">
            <v>6064438.5375000006</v>
          </cell>
        </row>
        <row r="85">
          <cell r="A85" t="str">
            <v>FSUS1</v>
          </cell>
          <cell r="D85">
            <v>137459</v>
          </cell>
          <cell r="F85">
            <v>8337575.6450000005</v>
          </cell>
        </row>
        <row r="86">
          <cell r="A86" t="str">
            <v>FSUS1</v>
          </cell>
          <cell r="D86">
            <v>161030.6</v>
          </cell>
          <cell r="F86">
            <v>9767311.0430000015</v>
          </cell>
        </row>
        <row r="87">
          <cell r="A87" t="str">
            <v>FSUS1</v>
          </cell>
          <cell r="D87">
            <v>98200</v>
          </cell>
          <cell r="F87">
            <v>5956321</v>
          </cell>
        </row>
        <row r="88">
          <cell r="A88" t="str">
            <v>FSUS1</v>
          </cell>
          <cell r="D88">
            <v>133170</v>
          </cell>
          <cell r="F88">
            <v>8077426.3500000006</v>
          </cell>
        </row>
        <row r="89">
          <cell r="A89" t="str">
            <v>FSUS1</v>
          </cell>
          <cell r="D89">
            <v>199785</v>
          </cell>
          <cell r="F89">
            <v>12117959.175000001</v>
          </cell>
        </row>
        <row r="90">
          <cell r="A90" t="str">
            <v>FSUS1</v>
          </cell>
          <cell r="D90">
            <v>500000</v>
          </cell>
          <cell r="F90">
            <v>30327500</v>
          </cell>
        </row>
        <row r="91">
          <cell r="A91" t="str">
            <v>FSUS1</v>
          </cell>
          <cell r="D91">
            <v>133250</v>
          </cell>
          <cell r="F91">
            <v>8082278.75</v>
          </cell>
        </row>
        <row r="92">
          <cell r="A92" t="str">
            <v>FSUS1</v>
          </cell>
          <cell r="D92">
            <v>399750</v>
          </cell>
          <cell r="F92">
            <v>24246836.25</v>
          </cell>
        </row>
        <row r="93">
          <cell r="A93" t="str">
            <v>FSUS1</v>
          </cell>
          <cell r="D93">
            <v>5000000</v>
          </cell>
          <cell r="F93">
            <v>303612500</v>
          </cell>
        </row>
        <row r="94">
          <cell r="A94" t="str">
            <v>FSUS2</v>
          </cell>
          <cell r="D94">
            <v>2007300</v>
          </cell>
          <cell r="F94">
            <v>121752781.5</v>
          </cell>
        </row>
        <row r="95">
          <cell r="A95" t="str">
            <v>FSUS1</v>
          </cell>
          <cell r="D95">
            <v>500000</v>
          </cell>
          <cell r="F95">
            <v>30327500</v>
          </cell>
        </row>
        <row r="96">
          <cell r="A96" t="str">
            <v>FSUS2</v>
          </cell>
          <cell r="D96">
            <v>1333000</v>
          </cell>
          <cell r="F96">
            <v>80853115</v>
          </cell>
        </row>
        <row r="97">
          <cell r="A97" t="str">
            <v>FSUS1</v>
          </cell>
          <cell r="D97">
            <v>589050</v>
          </cell>
          <cell r="F97">
            <v>35728827.75</v>
          </cell>
        </row>
        <row r="98">
          <cell r="A98" t="str">
            <v>FSUS1</v>
          </cell>
          <cell r="D98">
            <v>199770</v>
          </cell>
          <cell r="F98">
            <v>12117049.35</v>
          </cell>
        </row>
        <row r="99">
          <cell r="A99" t="str">
            <v>FSUS1</v>
          </cell>
          <cell r="D99">
            <v>300000</v>
          </cell>
          <cell r="F99">
            <v>18196500</v>
          </cell>
        </row>
        <row r="100">
          <cell r="A100" t="str">
            <v>FSUS2</v>
          </cell>
          <cell r="D100">
            <v>133700</v>
          </cell>
          <cell r="F100">
            <v>8109573.5</v>
          </cell>
        </row>
        <row r="101">
          <cell r="A101" t="str">
            <v>FSUS2</v>
          </cell>
          <cell r="D101">
            <v>267700</v>
          </cell>
          <cell r="F101">
            <v>16237343.5</v>
          </cell>
        </row>
        <row r="102">
          <cell r="A102" t="str">
            <v>FSUS1</v>
          </cell>
          <cell r="D102">
            <v>196490</v>
          </cell>
          <cell r="F102">
            <v>11918100.950000001</v>
          </cell>
        </row>
        <row r="103">
          <cell r="A103" t="str">
            <v>FSUS2</v>
          </cell>
          <cell r="D103">
            <v>3927340</v>
          </cell>
          <cell r="F103">
            <v>238334555.24000001</v>
          </cell>
        </row>
        <row r="104">
          <cell r="A104" t="str">
            <v>FSUS2</v>
          </cell>
          <cell r="D104">
            <v>3927650</v>
          </cell>
          <cell r="F104">
            <v>238353367.90000001</v>
          </cell>
        </row>
        <row r="105">
          <cell r="A105" t="str">
            <v>FSUS1</v>
          </cell>
          <cell r="D105">
            <v>5000000</v>
          </cell>
          <cell r="F105">
            <v>303755000</v>
          </cell>
        </row>
        <row r="106">
          <cell r="A106" t="str">
            <v>FSUS2</v>
          </cell>
          <cell r="D106">
            <v>5000000</v>
          </cell>
          <cell r="F106">
            <v>309200000</v>
          </cell>
        </row>
        <row r="107">
          <cell r="A107" t="str">
            <v>FSUS2</v>
          </cell>
          <cell r="D107">
            <v>5000000</v>
          </cell>
          <cell r="F107">
            <v>304475000</v>
          </cell>
        </row>
        <row r="108">
          <cell r="A108" t="str">
            <v>FSUS2</v>
          </cell>
          <cell r="D108">
            <v>86598.83</v>
          </cell>
          <cell r="F108">
            <v>5257025.2745650001</v>
          </cell>
        </row>
        <row r="109">
          <cell r="A109" t="str">
            <v>FSUS2</v>
          </cell>
          <cell r="D109">
            <v>134010</v>
          </cell>
          <cell r="F109">
            <v>8135144.0549999997</v>
          </cell>
        </row>
        <row r="110">
          <cell r="A110" t="str">
            <v>FSUS1</v>
          </cell>
          <cell r="D110">
            <v>3000000</v>
          </cell>
          <cell r="F110">
            <v>182385000</v>
          </cell>
        </row>
        <row r="111">
          <cell r="A111" t="str">
            <v>FSUS3</v>
          </cell>
          <cell r="D111">
            <v>5000000</v>
          </cell>
          <cell r="F111">
            <v>315150000</v>
          </cell>
        </row>
        <row r="112">
          <cell r="A112" t="str">
            <v>FSUS2</v>
          </cell>
          <cell r="D112">
            <v>1334000</v>
          </cell>
          <cell r="F112">
            <v>80981137</v>
          </cell>
        </row>
        <row r="113">
          <cell r="A113" t="str">
            <v>FSUS1</v>
          </cell>
          <cell r="D113">
            <v>2668400</v>
          </cell>
          <cell r="F113">
            <v>161986556.19999999</v>
          </cell>
        </row>
        <row r="114">
          <cell r="A114" t="str">
            <v>FSUS2</v>
          </cell>
          <cell r="D114">
            <v>5000000</v>
          </cell>
          <cell r="F114">
            <v>304500000</v>
          </cell>
        </row>
        <row r="115">
          <cell r="A115" t="str">
            <v>FSUS2</v>
          </cell>
          <cell r="D115">
            <v>5000000</v>
          </cell>
          <cell r="F115">
            <v>306525000</v>
          </cell>
        </row>
        <row r="116">
          <cell r="A116" t="str">
            <v>FSUS1</v>
          </cell>
          <cell r="D116">
            <v>1959630</v>
          </cell>
          <cell r="F116">
            <v>118941702.47999999</v>
          </cell>
        </row>
        <row r="117">
          <cell r="A117" t="str">
            <v>FSUS2</v>
          </cell>
          <cell r="D117">
            <v>5000000</v>
          </cell>
          <cell r="F117">
            <v>304550000</v>
          </cell>
        </row>
        <row r="118">
          <cell r="A118" t="str">
            <v>FSUS2</v>
          </cell>
          <cell r="D118">
            <v>425278.56</v>
          </cell>
          <cell r="F118">
            <v>25812707.477759998</v>
          </cell>
        </row>
        <row r="119">
          <cell r="A119" t="str">
            <v>FSUS2</v>
          </cell>
          <cell r="D119">
            <v>133050</v>
          </cell>
          <cell r="F119">
            <v>8075602.7999999998</v>
          </cell>
        </row>
        <row r="120">
          <cell r="A120" t="str">
            <v>FSUS2</v>
          </cell>
          <cell r="D120">
            <v>133340</v>
          </cell>
          <cell r="F120">
            <v>8093204.6399999997</v>
          </cell>
        </row>
        <row r="121">
          <cell r="A121" t="str">
            <v>FSUS2</v>
          </cell>
          <cell r="D121">
            <v>66855</v>
          </cell>
          <cell r="F121">
            <v>4057697.37</v>
          </cell>
        </row>
        <row r="122">
          <cell r="A122" t="str">
            <v>FSUS2</v>
          </cell>
          <cell r="D122">
            <v>157536</v>
          </cell>
          <cell r="F122">
            <v>9561489.9840000011</v>
          </cell>
        </row>
        <row r="123">
          <cell r="A123" t="str">
            <v>FSUS2</v>
          </cell>
          <cell r="D123">
            <v>269060</v>
          </cell>
          <cell r="F123">
            <v>16330327.640000001</v>
          </cell>
        </row>
        <row r="124">
          <cell r="A124" t="str">
            <v>FSUS2</v>
          </cell>
          <cell r="D124">
            <v>803760</v>
          </cell>
          <cell r="F124">
            <v>48783409.440000005</v>
          </cell>
        </row>
        <row r="125">
          <cell r="A125" t="str">
            <v>FSUS2</v>
          </cell>
          <cell r="D125">
            <v>196927.5</v>
          </cell>
          <cell r="F125">
            <v>11952317.685000001</v>
          </cell>
        </row>
        <row r="126">
          <cell r="A126" t="str">
            <v>FSUS2</v>
          </cell>
          <cell r="D126">
            <v>196545</v>
          </cell>
          <cell r="F126">
            <v>11929102.23</v>
          </cell>
        </row>
        <row r="127">
          <cell r="A127" t="str">
            <v>FSUS2</v>
          </cell>
          <cell r="D127">
            <v>196640</v>
          </cell>
          <cell r="F127">
            <v>11934868.16</v>
          </cell>
        </row>
        <row r="128">
          <cell r="A128" t="str">
            <v>FSUS2</v>
          </cell>
          <cell r="D128">
            <v>5000000</v>
          </cell>
          <cell r="F128">
            <v>304675000</v>
          </cell>
        </row>
        <row r="129">
          <cell r="A129" t="str">
            <v>FSUS2</v>
          </cell>
          <cell r="D129">
            <v>79896</v>
          </cell>
          <cell r="F129">
            <v>4849527.4079999998</v>
          </cell>
        </row>
        <row r="130">
          <cell r="A130" t="str">
            <v>FSUS2</v>
          </cell>
          <cell r="D130">
            <v>5000000</v>
          </cell>
          <cell r="F130">
            <v>305650000</v>
          </cell>
        </row>
        <row r="131">
          <cell r="A131" t="str">
            <v>FSUS2</v>
          </cell>
          <cell r="D131">
            <v>299812.5</v>
          </cell>
          <cell r="F131">
            <v>18198019.125</v>
          </cell>
        </row>
        <row r="132">
          <cell r="A132" t="str">
            <v>FSUS2</v>
          </cell>
          <cell r="D132">
            <v>133640</v>
          </cell>
          <cell r="F132">
            <v>8111680.7199999997</v>
          </cell>
        </row>
        <row r="133">
          <cell r="A133" t="str">
            <v>FSUS2</v>
          </cell>
          <cell r="D133">
            <v>268000</v>
          </cell>
          <cell r="F133">
            <v>16267064</v>
          </cell>
        </row>
        <row r="134">
          <cell r="A134" t="str">
            <v>FSUS2</v>
          </cell>
          <cell r="D134">
            <v>53504</v>
          </cell>
          <cell r="F134">
            <v>3247585.7919999999</v>
          </cell>
        </row>
        <row r="135">
          <cell r="A135" t="str">
            <v>FSUS2</v>
          </cell>
          <cell r="D135">
            <v>86866</v>
          </cell>
          <cell r="F135">
            <v>5272592.4680000003</v>
          </cell>
        </row>
        <row r="136">
          <cell r="A136" t="str">
            <v>FSUS2</v>
          </cell>
          <cell r="D136">
            <v>53292</v>
          </cell>
          <cell r="F136">
            <v>3234824.4000000004</v>
          </cell>
        </row>
        <row r="137">
          <cell r="A137" t="str">
            <v>FSUS2</v>
          </cell>
          <cell r="D137">
            <v>106728</v>
          </cell>
          <cell r="F137">
            <v>6478389.6000000006</v>
          </cell>
        </row>
        <row r="138">
          <cell r="A138" t="str">
            <v>FSUS2</v>
          </cell>
          <cell r="D138">
            <v>79932</v>
          </cell>
          <cell r="F138">
            <v>4851872.4000000004</v>
          </cell>
        </row>
        <row r="139">
          <cell r="A139" t="str">
            <v>FSUS2</v>
          </cell>
          <cell r="D139">
            <v>5000000</v>
          </cell>
          <cell r="F139">
            <v>304725000</v>
          </cell>
        </row>
        <row r="140">
          <cell r="A140" t="str">
            <v>FSUS2</v>
          </cell>
          <cell r="D140">
            <v>425495.7</v>
          </cell>
          <cell r="F140">
            <v>25827588.990000002</v>
          </cell>
        </row>
        <row r="141">
          <cell r="A141" t="str">
            <v>FSUS2</v>
          </cell>
          <cell r="D141">
            <v>5000000</v>
          </cell>
          <cell r="F141">
            <v>304650000</v>
          </cell>
        </row>
        <row r="142">
          <cell r="A142" t="str">
            <v>FSUS1</v>
          </cell>
          <cell r="D142">
            <v>163380.9</v>
          </cell>
          <cell r="F142">
            <v>9917220.6300000008</v>
          </cell>
        </row>
        <row r="143">
          <cell r="A143" t="str">
            <v>FSUS2</v>
          </cell>
          <cell r="D143">
            <v>667850</v>
          </cell>
          <cell r="F143">
            <v>40526807.625</v>
          </cell>
        </row>
        <row r="144">
          <cell r="A144" t="str">
            <v>FSUS1</v>
          </cell>
          <cell r="D144">
            <v>177020.07</v>
          </cell>
          <cell r="F144">
            <v>10742020.397775</v>
          </cell>
        </row>
        <row r="145">
          <cell r="A145" t="str">
            <v>FSUS2</v>
          </cell>
          <cell r="D145">
            <v>5000000</v>
          </cell>
          <cell r="F145">
            <v>309650000</v>
          </cell>
        </row>
        <row r="146">
          <cell r="A146" t="str">
            <v>FSUS2</v>
          </cell>
          <cell r="D146">
            <v>5000000</v>
          </cell>
          <cell r="F146">
            <v>307525000</v>
          </cell>
        </row>
        <row r="147">
          <cell r="A147" t="str">
            <v>FSUS2</v>
          </cell>
          <cell r="D147">
            <v>282114</v>
          </cell>
          <cell r="F147">
            <v>17127423.054000001</v>
          </cell>
        </row>
        <row r="148">
          <cell r="A148" t="str">
            <v>FSUS2</v>
          </cell>
          <cell r="D148">
            <v>1334050</v>
          </cell>
          <cell r="F148">
            <v>80991509.549999997</v>
          </cell>
        </row>
        <row r="149">
          <cell r="A149" t="str">
            <v>FSUS2</v>
          </cell>
          <cell r="D149">
            <v>5000000</v>
          </cell>
          <cell r="F149">
            <v>309500000</v>
          </cell>
        </row>
        <row r="150">
          <cell r="A150" t="str">
            <v>FSUS2</v>
          </cell>
          <cell r="D150">
            <v>3000000</v>
          </cell>
          <cell r="F150">
            <v>183960000</v>
          </cell>
        </row>
        <row r="151">
          <cell r="A151" t="str">
            <v>FSUS2</v>
          </cell>
          <cell r="D151">
            <v>267560</v>
          </cell>
          <cell r="F151">
            <v>16243835.16</v>
          </cell>
        </row>
        <row r="152">
          <cell r="A152" t="str">
            <v>FSUS2</v>
          </cell>
          <cell r="D152">
            <v>401310</v>
          </cell>
          <cell r="F152">
            <v>24363931.41</v>
          </cell>
        </row>
        <row r="153">
          <cell r="A153" t="str">
            <v>FSUS2</v>
          </cell>
          <cell r="D153">
            <v>5000000</v>
          </cell>
          <cell r="F153">
            <v>304650000</v>
          </cell>
        </row>
        <row r="154">
          <cell r="A154" t="str">
            <v>FSUS2</v>
          </cell>
          <cell r="D154">
            <v>267760</v>
          </cell>
          <cell r="F154">
            <v>16255977.359999999</v>
          </cell>
        </row>
        <row r="155">
          <cell r="A155" t="str">
            <v>FSUS2</v>
          </cell>
          <cell r="D155">
            <v>5000000</v>
          </cell>
          <cell r="F155">
            <v>307100000</v>
          </cell>
        </row>
        <row r="156">
          <cell r="A156" t="str">
            <v>FSUS2</v>
          </cell>
          <cell r="D156">
            <v>3000000</v>
          </cell>
          <cell r="F156">
            <v>184320000</v>
          </cell>
        </row>
        <row r="157">
          <cell r="A157" t="str">
            <v>FSUS2</v>
          </cell>
          <cell r="D157">
            <v>5000000</v>
          </cell>
          <cell r="F157">
            <v>304775000</v>
          </cell>
        </row>
        <row r="158">
          <cell r="A158" t="str">
            <v>FSUS2</v>
          </cell>
          <cell r="D158">
            <v>1325900</v>
          </cell>
          <cell r="F158">
            <v>80478152.299999997</v>
          </cell>
        </row>
        <row r="159">
          <cell r="A159" t="str">
            <v>FSUS2</v>
          </cell>
          <cell r="D159">
            <v>5000000</v>
          </cell>
          <cell r="F159">
            <v>307850000</v>
          </cell>
        </row>
        <row r="160">
          <cell r="A160" t="str">
            <v>FSUS2</v>
          </cell>
          <cell r="D160">
            <v>3000000</v>
          </cell>
          <cell r="F160">
            <v>185310000</v>
          </cell>
        </row>
        <row r="161">
          <cell r="A161" t="str">
            <v>FSUS2</v>
          </cell>
          <cell r="D161">
            <v>5000000</v>
          </cell>
          <cell r="F161">
            <v>309800000</v>
          </cell>
        </row>
        <row r="162">
          <cell r="A162" t="str">
            <v>FSUS2</v>
          </cell>
          <cell r="D162">
            <v>142954.39000000001</v>
          </cell>
          <cell r="F162">
            <v>8679475.788850002</v>
          </cell>
        </row>
        <row r="163">
          <cell r="A163" t="str">
            <v>FSUS2</v>
          </cell>
          <cell r="D163">
            <v>10582918.5</v>
          </cell>
          <cell r="F163">
            <v>642541896.72750008</v>
          </cell>
        </row>
        <row r="164">
          <cell r="A164" t="str">
            <v>FSUS2</v>
          </cell>
          <cell r="D164">
            <v>5000000</v>
          </cell>
          <cell r="F164">
            <v>308700000</v>
          </cell>
        </row>
        <row r="165">
          <cell r="A165" t="str">
            <v>FSUS3</v>
          </cell>
          <cell r="D165">
            <v>5000000</v>
          </cell>
          <cell r="F165">
            <v>315600000</v>
          </cell>
        </row>
        <row r="166">
          <cell r="A166" t="str">
            <v>FSUS2</v>
          </cell>
          <cell r="D166">
            <v>3000000</v>
          </cell>
          <cell r="F166">
            <v>184065000</v>
          </cell>
        </row>
        <row r="167">
          <cell r="A167" t="str">
            <v>FSUS2</v>
          </cell>
          <cell r="D167">
            <v>5000000</v>
          </cell>
          <cell r="F167">
            <v>307762500</v>
          </cell>
        </row>
        <row r="168">
          <cell r="A168" t="str">
            <v>FSUS2</v>
          </cell>
          <cell r="D168">
            <v>3000000</v>
          </cell>
          <cell r="F168">
            <v>185190000</v>
          </cell>
        </row>
        <row r="169">
          <cell r="A169" t="str">
            <v>FSUS2</v>
          </cell>
          <cell r="D169">
            <v>2000000</v>
          </cell>
          <cell r="F169">
            <v>123450000</v>
          </cell>
        </row>
        <row r="170">
          <cell r="A170" t="str">
            <v>FSUS2</v>
          </cell>
          <cell r="D170">
            <v>131910</v>
          </cell>
          <cell r="F170">
            <v>8010234.75</v>
          </cell>
        </row>
        <row r="171">
          <cell r="A171" t="str">
            <v>FSUS2</v>
          </cell>
          <cell r="D171">
            <v>3000000</v>
          </cell>
          <cell r="F171">
            <v>184620000</v>
          </cell>
        </row>
        <row r="172">
          <cell r="A172" t="str">
            <v>FSUS2</v>
          </cell>
          <cell r="D172">
            <v>5000000</v>
          </cell>
          <cell r="F172">
            <v>306750000</v>
          </cell>
        </row>
        <row r="173">
          <cell r="A173" t="str">
            <v>FSUS2</v>
          </cell>
          <cell r="D173">
            <v>4000000</v>
          </cell>
          <cell r="F173">
            <v>245520000</v>
          </cell>
        </row>
        <row r="174">
          <cell r="A174" t="str">
            <v>FSUS2</v>
          </cell>
          <cell r="D174">
            <v>4000000</v>
          </cell>
          <cell r="F174">
            <v>247640000</v>
          </cell>
        </row>
        <row r="175">
          <cell r="A175" t="str">
            <v>FSUS2</v>
          </cell>
          <cell r="D175">
            <v>7000000</v>
          </cell>
          <cell r="F175">
            <v>433300000</v>
          </cell>
        </row>
        <row r="176">
          <cell r="A176" t="str">
            <v>FSUS2</v>
          </cell>
          <cell r="D176">
            <v>5000000</v>
          </cell>
          <cell r="F176">
            <v>305550000</v>
          </cell>
        </row>
        <row r="177">
          <cell r="A177" t="str">
            <v>FSUS2</v>
          </cell>
          <cell r="D177">
            <v>5000000</v>
          </cell>
          <cell r="F177">
            <v>309600000</v>
          </cell>
        </row>
        <row r="178">
          <cell r="A178" t="str">
            <v>FSUS2</v>
          </cell>
          <cell r="D178">
            <v>1987837.5</v>
          </cell>
          <cell r="F178">
            <v>120711432.1875</v>
          </cell>
        </row>
        <row r="179">
          <cell r="A179" t="str">
            <v>FSUS2</v>
          </cell>
          <cell r="D179">
            <v>5000000</v>
          </cell>
          <cell r="F179">
            <v>309500000</v>
          </cell>
        </row>
        <row r="180">
          <cell r="A180" t="str">
            <v>FSUS2</v>
          </cell>
          <cell r="D180">
            <v>5000000</v>
          </cell>
          <cell r="F180">
            <v>306737500</v>
          </cell>
        </row>
        <row r="181">
          <cell r="A181" t="str">
            <v>FSUS2</v>
          </cell>
          <cell r="D181">
            <v>3000000</v>
          </cell>
          <cell r="F181">
            <v>184020000</v>
          </cell>
        </row>
        <row r="182">
          <cell r="A182" t="str">
            <v>FSUS2</v>
          </cell>
          <cell r="D182">
            <v>78972</v>
          </cell>
          <cell r="F182">
            <v>4795574.7</v>
          </cell>
        </row>
        <row r="183">
          <cell r="A183" t="str">
            <v>FSUS2</v>
          </cell>
          <cell r="D183">
            <v>5000000</v>
          </cell>
          <cell r="F183">
            <v>307650000</v>
          </cell>
        </row>
        <row r="184">
          <cell r="A184" t="str">
            <v>FSUS2</v>
          </cell>
          <cell r="D184">
            <v>5000000</v>
          </cell>
          <cell r="F184">
            <v>308600000</v>
          </cell>
        </row>
        <row r="185">
          <cell r="A185" t="str">
            <v>FSUS2</v>
          </cell>
          <cell r="D185">
            <v>5000000</v>
          </cell>
          <cell r="F185">
            <v>307600000</v>
          </cell>
        </row>
        <row r="186">
          <cell r="A186" t="str">
            <v>FSUS2</v>
          </cell>
          <cell r="D186">
            <v>3000000</v>
          </cell>
          <cell r="F186">
            <v>182835000</v>
          </cell>
        </row>
        <row r="187">
          <cell r="A187" t="str">
            <v>FSUS2</v>
          </cell>
          <cell r="D187">
            <v>5000000</v>
          </cell>
          <cell r="F187">
            <v>304800000</v>
          </cell>
        </row>
        <row r="188">
          <cell r="A188" t="str">
            <v>FSUS2</v>
          </cell>
          <cell r="D188">
            <v>132030</v>
          </cell>
          <cell r="F188">
            <v>8017323.7050000001</v>
          </cell>
        </row>
        <row r="189">
          <cell r="A189" t="str">
            <v>FSUS2</v>
          </cell>
          <cell r="D189">
            <v>132180</v>
          </cell>
          <cell r="F189">
            <v>8026432.2300000004</v>
          </cell>
        </row>
        <row r="190">
          <cell r="A190" t="str">
            <v>FSUS2</v>
          </cell>
          <cell r="D190">
            <v>132310</v>
          </cell>
          <cell r="F190">
            <v>8034326.2850000001</v>
          </cell>
        </row>
        <row r="191">
          <cell r="A191" t="str">
            <v>FSUS2</v>
          </cell>
          <cell r="D191">
            <v>192930</v>
          </cell>
          <cell r="F191">
            <v>11713744.950000001</v>
          </cell>
        </row>
        <row r="192">
          <cell r="A192" t="str">
            <v>FSUS2</v>
          </cell>
          <cell r="D192">
            <v>5000000</v>
          </cell>
          <cell r="F192">
            <v>304750000</v>
          </cell>
        </row>
        <row r="193">
          <cell r="A193" t="str">
            <v>FSUS2</v>
          </cell>
          <cell r="D193">
            <v>3000000</v>
          </cell>
          <cell r="F193">
            <v>184620000</v>
          </cell>
        </row>
        <row r="194">
          <cell r="A194" t="str">
            <v>FSUS2</v>
          </cell>
          <cell r="D194">
            <v>84997.88</v>
          </cell>
          <cell r="F194">
            <v>5161411.2651199996</v>
          </cell>
        </row>
        <row r="195">
          <cell r="A195" t="str">
            <v>FSUS2</v>
          </cell>
          <cell r="D195">
            <v>329300</v>
          </cell>
          <cell r="F195">
            <v>19996413.199999999</v>
          </cell>
        </row>
        <row r="196">
          <cell r="A196" t="str">
            <v>FSUS2</v>
          </cell>
          <cell r="D196">
            <v>5000000</v>
          </cell>
          <cell r="F196">
            <v>304725000</v>
          </cell>
        </row>
        <row r="197">
          <cell r="A197" t="str">
            <v>FSUS2</v>
          </cell>
          <cell r="D197">
            <v>197407.5</v>
          </cell>
          <cell r="F197">
            <v>11984806.7325</v>
          </cell>
        </row>
        <row r="198">
          <cell r="A198" t="str">
            <v>FSUS2</v>
          </cell>
          <cell r="D198">
            <v>260869.57</v>
          </cell>
          <cell r="F198">
            <v>15837652.464269999</v>
          </cell>
        </row>
        <row r="199">
          <cell r="A199" t="str">
            <v>FSUS2</v>
          </cell>
          <cell r="D199">
            <v>41288.19</v>
          </cell>
          <cell r="F199">
            <v>2506647.3030900001</v>
          </cell>
        </row>
        <row r="200">
          <cell r="A200" t="str">
            <v>FSUS2</v>
          </cell>
          <cell r="D200">
            <v>5000000</v>
          </cell>
          <cell r="F200">
            <v>309525000</v>
          </cell>
        </row>
        <row r="201">
          <cell r="A201" t="str">
            <v>FSUS2</v>
          </cell>
          <cell r="D201">
            <v>136124.79999999999</v>
          </cell>
          <cell r="F201">
            <v>8264272.7327999994</v>
          </cell>
        </row>
        <row r="202">
          <cell r="A202" t="str">
            <v>FSUS2</v>
          </cell>
          <cell r="D202">
            <v>132080</v>
          </cell>
          <cell r="F202">
            <v>8018708.8799999999</v>
          </cell>
        </row>
        <row r="203">
          <cell r="A203" t="str">
            <v>FSUS2</v>
          </cell>
          <cell r="D203">
            <v>43380.18</v>
          </cell>
          <cell r="F203">
            <v>2633654.1079799999</v>
          </cell>
        </row>
        <row r="204">
          <cell r="A204" t="str">
            <v>FSUS3</v>
          </cell>
          <cell r="D204">
            <v>5000000</v>
          </cell>
          <cell r="F204">
            <v>314850000</v>
          </cell>
        </row>
        <row r="205">
          <cell r="A205" t="str">
            <v>FSUS2</v>
          </cell>
          <cell r="D205">
            <v>1955650</v>
          </cell>
          <cell r="F205">
            <v>118693287.625</v>
          </cell>
        </row>
        <row r="206">
          <cell r="A206" t="str">
            <v>FSUS2</v>
          </cell>
          <cell r="D206">
            <v>2000000</v>
          </cell>
          <cell r="F206">
            <v>122620000</v>
          </cell>
        </row>
        <row r="207">
          <cell r="A207" t="str">
            <v>FSUS2</v>
          </cell>
          <cell r="D207">
            <v>5000000</v>
          </cell>
          <cell r="F207">
            <v>306625000</v>
          </cell>
        </row>
        <row r="208">
          <cell r="A208" t="str">
            <v>FSUS2</v>
          </cell>
          <cell r="D208">
            <v>5000000</v>
          </cell>
          <cell r="F208">
            <v>309475000</v>
          </cell>
        </row>
        <row r="209">
          <cell r="A209" t="str">
            <v>FSUS2</v>
          </cell>
          <cell r="D209">
            <v>660000</v>
          </cell>
          <cell r="F209">
            <v>40029000</v>
          </cell>
        </row>
        <row r="210">
          <cell r="A210" t="str">
            <v>FSUS2</v>
          </cell>
          <cell r="D210">
            <v>4000000</v>
          </cell>
          <cell r="F210">
            <v>243800000</v>
          </cell>
        </row>
        <row r="211">
          <cell r="A211" t="str">
            <v>FSUS2</v>
          </cell>
          <cell r="D211">
            <v>132230</v>
          </cell>
          <cell r="F211">
            <v>8019749.5</v>
          </cell>
        </row>
        <row r="212">
          <cell r="A212" t="str">
            <v>FSUS2</v>
          </cell>
          <cell r="D212">
            <v>264280</v>
          </cell>
          <cell r="F212">
            <v>16028582</v>
          </cell>
        </row>
        <row r="213">
          <cell r="A213" t="str">
            <v>FSUS2</v>
          </cell>
          <cell r="D213">
            <v>331875</v>
          </cell>
          <cell r="F213">
            <v>20128218.75</v>
          </cell>
        </row>
        <row r="214">
          <cell r="A214" t="str">
            <v>FSUS2</v>
          </cell>
          <cell r="D214">
            <v>427440</v>
          </cell>
          <cell r="F214">
            <v>25931929.919999998</v>
          </cell>
        </row>
        <row r="215">
          <cell r="A215" t="str">
            <v>FSUS2</v>
          </cell>
          <cell r="D215">
            <v>10000000</v>
          </cell>
          <cell r="F215">
            <v>610600000</v>
          </cell>
        </row>
        <row r="216">
          <cell r="A216" t="str">
            <v>FSUS2</v>
          </cell>
          <cell r="D216">
            <v>5000000</v>
          </cell>
          <cell r="F216">
            <v>309000000</v>
          </cell>
        </row>
        <row r="217">
          <cell r="A217" t="str">
            <v>FSUS2</v>
          </cell>
          <cell r="D217">
            <v>131590</v>
          </cell>
          <cell r="F217">
            <v>7987249.8200000003</v>
          </cell>
        </row>
        <row r="218">
          <cell r="A218" t="str">
            <v>FSUS2</v>
          </cell>
          <cell r="D218">
            <v>176986.33</v>
          </cell>
          <cell r="F218">
            <v>10742716.258339999</v>
          </cell>
        </row>
        <row r="219">
          <cell r="A219" t="str">
            <v>FSUS2</v>
          </cell>
          <cell r="D219">
            <v>3000000</v>
          </cell>
          <cell r="F219">
            <v>185580000</v>
          </cell>
        </row>
        <row r="220">
          <cell r="A220" t="str">
            <v>FSUS2</v>
          </cell>
          <cell r="D220">
            <v>330175</v>
          </cell>
          <cell r="F220">
            <v>20066385.625</v>
          </cell>
        </row>
        <row r="221">
          <cell r="A221" t="str">
            <v>FSUS2</v>
          </cell>
          <cell r="D221">
            <v>132450</v>
          </cell>
          <cell r="F221">
            <v>8049648.75</v>
          </cell>
        </row>
        <row r="222">
          <cell r="A222" t="str">
            <v>FSUS2</v>
          </cell>
          <cell r="D222">
            <v>1323600</v>
          </cell>
          <cell r="F222">
            <v>80441790</v>
          </cell>
        </row>
        <row r="223">
          <cell r="A223" t="str">
            <v>FSUS2</v>
          </cell>
          <cell r="D223">
            <v>5000000</v>
          </cell>
          <cell r="F223">
            <v>307550000</v>
          </cell>
        </row>
        <row r="224">
          <cell r="A224" t="str">
            <v>FSUS2</v>
          </cell>
          <cell r="D224">
            <v>230247.5</v>
          </cell>
          <cell r="F224">
            <v>13950696.025</v>
          </cell>
        </row>
        <row r="225">
          <cell r="A225" t="str">
            <v>FSUS2</v>
          </cell>
          <cell r="D225">
            <v>9771500</v>
          </cell>
          <cell r="F225">
            <v>592055185</v>
          </cell>
        </row>
        <row r="226">
          <cell r="A226" t="str">
            <v>FSUS2</v>
          </cell>
          <cell r="D226">
            <v>195380</v>
          </cell>
          <cell r="F226">
            <v>11838074.200000001</v>
          </cell>
        </row>
        <row r="227">
          <cell r="A227" t="str">
            <v>FSUS2</v>
          </cell>
          <cell r="D227">
            <v>198675</v>
          </cell>
          <cell r="F227">
            <v>12037718.25</v>
          </cell>
        </row>
        <row r="228">
          <cell r="A228" t="str">
            <v>FSUS2</v>
          </cell>
          <cell r="D228">
            <v>131620</v>
          </cell>
          <cell r="F228">
            <v>8005260.0199999996</v>
          </cell>
        </row>
        <row r="229">
          <cell r="A229" t="str">
            <v>FSUS2</v>
          </cell>
          <cell r="D229">
            <v>4000000</v>
          </cell>
          <cell r="F229">
            <v>244760000</v>
          </cell>
        </row>
        <row r="230">
          <cell r="A230" t="str">
            <v>FSUS2</v>
          </cell>
          <cell r="D230">
            <v>7000000</v>
          </cell>
          <cell r="F230">
            <v>432810000</v>
          </cell>
        </row>
        <row r="231">
          <cell r="A231" t="str">
            <v>FSUS2</v>
          </cell>
          <cell r="D231">
            <v>3000000</v>
          </cell>
          <cell r="F231">
            <v>183750000</v>
          </cell>
        </row>
        <row r="232">
          <cell r="A232" t="str">
            <v>FSUS2</v>
          </cell>
          <cell r="D232">
            <v>4000000</v>
          </cell>
          <cell r="F232">
            <v>247320000</v>
          </cell>
        </row>
        <row r="233">
          <cell r="A233" t="str">
            <v>FSUS2</v>
          </cell>
          <cell r="D233">
            <v>3000000</v>
          </cell>
          <cell r="F233">
            <v>183750000</v>
          </cell>
        </row>
        <row r="234">
          <cell r="A234" t="str">
            <v>FSUS2</v>
          </cell>
          <cell r="D234">
            <v>194820</v>
          </cell>
          <cell r="F234">
            <v>11846809.379999999</v>
          </cell>
        </row>
        <row r="235">
          <cell r="A235" t="str">
            <v>FSUS2</v>
          </cell>
          <cell r="D235">
            <v>4000000</v>
          </cell>
          <cell r="F235">
            <v>245040000</v>
          </cell>
        </row>
        <row r="236">
          <cell r="A236" t="str">
            <v>FSUS2</v>
          </cell>
          <cell r="D236">
            <v>196875</v>
          </cell>
          <cell r="F236">
            <v>11971771.875</v>
          </cell>
        </row>
        <row r="237">
          <cell r="A237" t="str">
            <v>FSUS2</v>
          </cell>
          <cell r="D237">
            <v>5000000</v>
          </cell>
          <cell r="F237">
            <v>306800000</v>
          </cell>
        </row>
        <row r="238">
          <cell r="A238" t="str">
            <v>FSUS2</v>
          </cell>
          <cell r="D238">
            <v>3000000</v>
          </cell>
          <cell r="F238">
            <v>184755000</v>
          </cell>
        </row>
        <row r="239">
          <cell r="A239" t="str">
            <v>FSUS2</v>
          </cell>
          <cell r="D239">
            <v>5000000</v>
          </cell>
          <cell r="F239">
            <v>309750000</v>
          </cell>
        </row>
        <row r="240">
          <cell r="A240" t="str">
            <v>FSUS2</v>
          </cell>
          <cell r="D240">
            <v>130600</v>
          </cell>
          <cell r="F240">
            <v>7938651.6000000006</v>
          </cell>
        </row>
        <row r="241">
          <cell r="A241" t="str">
            <v>FSUS2</v>
          </cell>
          <cell r="D241">
            <v>196720</v>
          </cell>
          <cell r="F241">
            <v>11957821.92</v>
          </cell>
        </row>
        <row r="242">
          <cell r="A242" t="str">
            <v>FSUS2</v>
          </cell>
          <cell r="D242">
            <v>5000000</v>
          </cell>
          <cell r="F242">
            <v>309850000</v>
          </cell>
        </row>
        <row r="243">
          <cell r="A243" t="str">
            <v>FSUS2</v>
          </cell>
          <cell r="D243">
            <v>5000000</v>
          </cell>
          <cell r="F243">
            <v>307900000</v>
          </cell>
        </row>
        <row r="244">
          <cell r="A244" t="str">
            <v>FSUS2</v>
          </cell>
          <cell r="D244">
            <v>3000000</v>
          </cell>
          <cell r="F244">
            <v>183630000</v>
          </cell>
        </row>
        <row r="245">
          <cell r="A245" t="str">
            <v>FSUS2</v>
          </cell>
          <cell r="D245">
            <v>455770</v>
          </cell>
          <cell r="F245">
            <v>27696003.474999998</v>
          </cell>
        </row>
        <row r="246">
          <cell r="A246" t="str">
            <v>FSUS2</v>
          </cell>
          <cell r="D246">
            <v>5000000</v>
          </cell>
          <cell r="F246">
            <v>308800000</v>
          </cell>
        </row>
        <row r="247">
          <cell r="A247" t="str">
            <v>FSUS2</v>
          </cell>
          <cell r="D247">
            <v>5000000</v>
          </cell>
          <cell r="F247">
            <v>306900000</v>
          </cell>
        </row>
        <row r="248">
          <cell r="A248" t="str">
            <v>FSUS2</v>
          </cell>
          <cell r="D248">
            <v>3000000</v>
          </cell>
          <cell r="F248">
            <v>184140000</v>
          </cell>
        </row>
        <row r="249">
          <cell r="A249" t="str">
            <v>FSUS2</v>
          </cell>
          <cell r="D249">
            <v>2000000</v>
          </cell>
          <cell r="F249">
            <v>122760000</v>
          </cell>
        </row>
        <row r="250">
          <cell r="A250" t="str">
            <v>FSUS2</v>
          </cell>
          <cell r="D250">
            <v>4000000</v>
          </cell>
          <cell r="F250">
            <v>244640000</v>
          </cell>
        </row>
        <row r="251">
          <cell r="A251" t="str">
            <v>FSUS2</v>
          </cell>
          <cell r="D251">
            <v>294285</v>
          </cell>
          <cell r="F251">
            <v>17874282.329999998</v>
          </cell>
        </row>
        <row r="252">
          <cell r="A252" t="str">
            <v>FSUS2</v>
          </cell>
          <cell r="D252">
            <v>130920</v>
          </cell>
          <cell r="F252">
            <v>7951426.2000000002</v>
          </cell>
        </row>
        <row r="253">
          <cell r="A253" t="str">
            <v>FSUS2</v>
          </cell>
          <cell r="D253">
            <v>5000000</v>
          </cell>
          <cell r="F253">
            <v>306850000</v>
          </cell>
        </row>
        <row r="254">
          <cell r="A254" t="str">
            <v>FSUS2</v>
          </cell>
          <cell r="D254">
            <v>130740</v>
          </cell>
          <cell r="F254">
            <v>7938140.5800000001</v>
          </cell>
        </row>
        <row r="255">
          <cell r="A255" t="str">
            <v>FSUS2</v>
          </cell>
          <cell r="D255">
            <v>130840</v>
          </cell>
          <cell r="F255">
            <v>7944212.2800000003</v>
          </cell>
        </row>
        <row r="256">
          <cell r="A256" t="str">
            <v>FSUS2</v>
          </cell>
          <cell r="D256">
            <v>3000000</v>
          </cell>
          <cell r="F256">
            <v>183450000</v>
          </cell>
        </row>
        <row r="257">
          <cell r="A257" t="str">
            <v>FSUS2</v>
          </cell>
          <cell r="D257">
            <v>5000000</v>
          </cell>
          <cell r="F257">
            <v>306650000</v>
          </cell>
        </row>
        <row r="258">
          <cell r="A258" t="str">
            <v>FSUS2</v>
          </cell>
          <cell r="D258">
            <v>5000000</v>
          </cell>
          <cell r="F258">
            <v>307700000</v>
          </cell>
        </row>
        <row r="259">
          <cell r="A259" t="str">
            <v>FSUS2</v>
          </cell>
          <cell r="D259">
            <v>1000000</v>
          </cell>
          <cell r="F259">
            <v>60769500</v>
          </cell>
        </row>
        <row r="260">
          <cell r="A260" t="str">
            <v>FSUS2</v>
          </cell>
          <cell r="D260">
            <v>1000000</v>
          </cell>
          <cell r="F260">
            <v>60769500</v>
          </cell>
        </row>
        <row r="261">
          <cell r="A261" t="str">
            <v>FSUS2</v>
          </cell>
          <cell r="D261">
            <v>3000000</v>
          </cell>
          <cell r="F261">
            <v>184140000</v>
          </cell>
        </row>
        <row r="262">
          <cell r="A262" t="str">
            <v>FSUS2</v>
          </cell>
          <cell r="D262">
            <v>130600</v>
          </cell>
          <cell r="F262">
            <v>7936953.8000000007</v>
          </cell>
        </row>
        <row r="263">
          <cell r="A263" t="str">
            <v>FSUS2</v>
          </cell>
          <cell r="D263">
            <v>392670</v>
          </cell>
          <cell r="F263">
            <v>23863733.91</v>
          </cell>
        </row>
        <row r="264">
          <cell r="A264" t="str">
            <v>FSUS2</v>
          </cell>
          <cell r="D264">
            <v>650000</v>
          </cell>
          <cell r="F264">
            <v>39489125</v>
          </cell>
        </row>
        <row r="265">
          <cell r="A265" t="str">
            <v>FSUS2</v>
          </cell>
          <cell r="D265">
            <v>198240</v>
          </cell>
          <cell r="F265">
            <v>12043575.6</v>
          </cell>
        </row>
        <row r="266">
          <cell r="A266" t="str">
            <v>FSUS2</v>
          </cell>
          <cell r="D266">
            <v>261240</v>
          </cell>
          <cell r="F266">
            <v>15870983.1</v>
          </cell>
        </row>
        <row r="267">
          <cell r="A267" t="str">
            <v>FSUS2</v>
          </cell>
          <cell r="D267">
            <v>198170</v>
          </cell>
          <cell r="F267">
            <v>12039322.924999999</v>
          </cell>
        </row>
        <row r="268">
          <cell r="A268" t="str">
            <v>FSUS2</v>
          </cell>
          <cell r="D268">
            <v>3000000</v>
          </cell>
          <cell r="F268">
            <v>185880000</v>
          </cell>
        </row>
        <row r="269">
          <cell r="A269" t="str">
            <v>FSUS2</v>
          </cell>
          <cell r="D269">
            <v>5000000</v>
          </cell>
          <cell r="F269">
            <v>307250000</v>
          </cell>
        </row>
        <row r="270">
          <cell r="A270" t="str">
            <v>FSUS2</v>
          </cell>
          <cell r="D270">
            <v>5000000</v>
          </cell>
          <cell r="F270">
            <v>307250000</v>
          </cell>
        </row>
        <row r="271">
          <cell r="A271" t="str">
            <v>FSUS2</v>
          </cell>
          <cell r="D271">
            <v>1955850</v>
          </cell>
          <cell r="F271">
            <v>119121044.25</v>
          </cell>
        </row>
        <row r="272">
          <cell r="A272" t="str">
            <v>FSUS2</v>
          </cell>
          <cell r="D272">
            <v>7823010</v>
          </cell>
          <cell r="F272">
            <v>476460424.05000001</v>
          </cell>
        </row>
        <row r="273">
          <cell r="A273" t="str">
            <v>FSUS2</v>
          </cell>
          <cell r="D273">
            <v>3000000</v>
          </cell>
          <cell r="F273">
            <v>184800000</v>
          </cell>
        </row>
        <row r="274">
          <cell r="A274" t="str">
            <v>FSUS2</v>
          </cell>
          <cell r="D274">
            <v>5000000</v>
          </cell>
          <cell r="F274">
            <v>308100000</v>
          </cell>
        </row>
        <row r="275">
          <cell r="A275" t="str">
            <v>FSUS2</v>
          </cell>
          <cell r="D275">
            <v>5000000</v>
          </cell>
          <cell r="F275">
            <v>308050000</v>
          </cell>
        </row>
        <row r="276">
          <cell r="A276" t="str">
            <v>FSUS2</v>
          </cell>
          <cell r="D276">
            <v>2000000</v>
          </cell>
          <cell r="F276">
            <v>123940000</v>
          </cell>
        </row>
        <row r="277">
          <cell r="A277" t="str">
            <v>FSUS2</v>
          </cell>
          <cell r="D277">
            <v>5000000</v>
          </cell>
          <cell r="F277">
            <v>307875000</v>
          </cell>
        </row>
        <row r="278">
          <cell r="A278" t="str">
            <v>FSUS2</v>
          </cell>
          <cell r="D278">
            <v>3000000</v>
          </cell>
          <cell r="F278">
            <v>184710000</v>
          </cell>
        </row>
        <row r="279">
          <cell r="A279" t="str">
            <v>FSUS2</v>
          </cell>
          <cell r="D279">
            <v>5000000</v>
          </cell>
          <cell r="F279">
            <v>307850000</v>
          </cell>
        </row>
        <row r="280">
          <cell r="A280" t="str">
            <v>FSUS2</v>
          </cell>
          <cell r="D280">
            <v>2000000</v>
          </cell>
          <cell r="F280">
            <v>123500000</v>
          </cell>
        </row>
        <row r="281">
          <cell r="A281" t="str">
            <v>FSUS2</v>
          </cell>
          <cell r="D281">
            <v>3000000</v>
          </cell>
          <cell r="F281">
            <v>185760000</v>
          </cell>
        </row>
        <row r="282">
          <cell r="A282" t="str">
            <v>FSUS2</v>
          </cell>
          <cell r="D282">
            <v>5000000</v>
          </cell>
          <cell r="F282">
            <v>308600000</v>
          </cell>
        </row>
        <row r="283">
          <cell r="A283" t="str">
            <v>FSUS2</v>
          </cell>
          <cell r="D283">
            <v>5000000</v>
          </cell>
          <cell r="F283">
            <v>307650000</v>
          </cell>
        </row>
        <row r="284">
          <cell r="A284" t="str">
            <v>FSUS2</v>
          </cell>
          <cell r="D284">
            <v>4000000</v>
          </cell>
          <cell r="F284">
            <v>246200000</v>
          </cell>
        </row>
        <row r="285">
          <cell r="A285" t="str">
            <v>FSUS2</v>
          </cell>
          <cell r="D285">
            <v>2000000</v>
          </cell>
          <cell r="F285">
            <v>124310000</v>
          </cell>
        </row>
        <row r="286">
          <cell r="A286" t="str">
            <v>FSUS2</v>
          </cell>
          <cell r="D286">
            <v>5000000</v>
          </cell>
          <cell r="F286">
            <v>310375000</v>
          </cell>
        </row>
        <row r="287">
          <cell r="A287" t="str">
            <v>FSUS2</v>
          </cell>
          <cell r="D287">
            <v>462767.62</v>
          </cell>
          <cell r="F287">
            <v>28187175.734199997</v>
          </cell>
        </row>
        <row r="288">
          <cell r="A288" t="str">
            <v>FSUS2</v>
          </cell>
          <cell r="D288">
            <v>5000000</v>
          </cell>
          <cell r="F288">
            <v>310450000</v>
          </cell>
        </row>
        <row r="289">
          <cell r="A289" t="str">
            <v>FSUS2</v>
          </cell>
          <cell r="D289">
            <v>5000000</v>
          </cell>
          <cell r="F289">
            <v>310550000</v>
          </cell>
        </row>
        <row r="290">
          <cell r="A290" t="str">
            <v>FSUS2</v>
          </cell>
          <cell r="D290">
            <v>5000000</v>
          </cell>
          <cell r="F290">
            <v>310700000</v>
          </cell>
        </row>
        <row r="291">
          <cell r="A291" t="str">
            <v>FSUS2</v>
          </cell>
          <cell r="D291">
            <v>5000000</v>
          </cell>
          <cell r="F291">
            <v>308800000</v>
          </cell>
        </row>
        <row r="292">
          <cell r="A292" t="str">
            <v>FSUK2</v>
          </cell>
          <cell r="D292">
            <v>100000</v>
          </cell>
          <cell r="F292">
            <v>11903347.5</v>
          </cell>
        </row>
        <row r="293">
          <cell r="A293" t="str">
            <v>FSUK1</v>
          </cell>
          <cell r="D293">
            <v>40000</v>
          </cell>
          <cell r="F293">
            <v>4749693.4399999995</v>
          </cell>
        </row>
        <row r="294">
          <cell r="A294" t="str">
            <v>FSUK1</v>
          </cell>
          <cell r="D294">
            <v>500000</v>
          </cell>
          <cell r="F294">
            <v>59404527.5</v>
          </cell>
        </row>
        <row r="295">
          <cell r="A295" t="str">
            <v>FSUK1</v>
          </cell>
          <cell r="D295">
            <v>100000</v>
          </cell>
          <cell r="F295">
            <v>11876053.199999999</v>
          </cell>
        </row>
        <row r="296">
          <cell r="A296" t="str">
            <v>FSUK1</v>
          </cell>
          <cell r="D296">
            <v>100000</v>
          </cell>
          <cell r="F296">
            <v>11879085.9</v>
          </cell>
        </row>
        <row r="297">
          <cell r="A297" t="str">
            <v>FSUK1</v>
          </cell>
          <cell r="D297">
            <v>100000</v>
          </cell>
          <cell r="F297">
            <v>11893036.300000001</v>
          </cell>
        </row>
        <row r="298">
          <cell r="A298" t="str">
            <v>FSUK2</v>
          </cell>
          <cell r="D298">
            <v>750000</v>
          </cell>
          <cell r="F298">
            <v>89309224.5</v>
          </cell>
        </row>
        <row r="299">
          <cell r="A299" t="str">
            <v>FSUK2</v>
          </cell>
          <cell r="D299">
            <v>3500000</v>
          </cell>
          <cell r="F299">
            <v>416808224</v>
          </cell>
        </row>
        <row r="300">
          <cell r="A300" t="str">
            <v>FSUK2</v>
          </cell>
          <cell r="D300">
            <v>400000</v>
          </cell>
          <cell r="F300">
            <v>47631586.399999999</v>
          </cell>
        </row>
        <row r="301">
          <cell r="A301" t="str">
            <v>FSUK1</v>
          </cell>
          <cell r="D301">
            <v>500000</v>
          </cell>
          <cell r="F301">
            <v>59584439.5</v>
          </cell>
        </row>
        <row r="302">
          <cell r="A302" t="str">
            <v>FSUK1</v>
          </cell>
          <cell r="D302">
            <v>50000</v>
          </cell>
          <cell r="F302">
            <v>5959960.2999999998</v>
          </cell>
        </row>
        <row r="303">
          <cell r="A303" t="str">
            <v>FSUK2</v>
          </cell>
          <cell r="D303">
            <v>500000</v>
          </cell>
          <cell r="F303">
            <v>58514081.5</v>
          </cell>
        </row>
        <row r="304">
          <cell r="A304" t="str">
            <v>FSUK2</v>
          </cell>
          <cell r="D304">
            <v>850000</v>
          </cell>
          <cell r="F304">
            <v>101041481.35000001</v>
          </cell>
        </row>
        <row r="305">
          <cell r="A305" t="str">
            <v>FSUK2</v>
          </cell>
          <cell r="D305">
            <v>800000</v>
          </cell>
          <cell r="F305">
            <v>94970052.799999997</v>
          </cell>
        </row>
        <row r="306">
          <cell r="A306" t="str">
            <v>FSSR1</v>
          </cell>
          <cell r="D306">
            <v>150000</v>
          </cell>
          <cell r="F306">
            <v>2426200.0499999998</v>
          </cell>
        </row>
        <row r="307">
          <cell r="A307" t="str">
            <v>FSSF1</v>
          </cell>
          <cell r="D307">
            <v>608590</v>
          </cell>
          <cell r="F307">
            <v>30327000.055020001</v>
          </cell>
        </row>
        <row r="308">
          <cell r="A308" t="str">
            <v>FSSF1</v>
          </cell>
          <cell r="D308">
            <v>350000</v>
          </cell>
          <cell r="F308">
            <v>17458120.399999999</v>
          </cell>
        </row>
        <row r="309">
          <cell r="A309" t="str">
            <v>FSSF1</v>
          </cell>
          <cell r="D309">
            <v>303250</v>
          </cell>
          <cell r="F309">
            <v>15163749.9965</v>
          </cell>
        </row>
        <row r="310">
          <cell r="A310" t="str">
            <v>FSSF1</v>
          </cell>
          <cell r="D310">
            <v>50000</v>
          </cell>
          <cell r="F310">
            <v>2494448.4</v>
          </cell>
        </row>
        <row r="311">
          <cell r="A311" t="str">
            <v>FSSF2</v>
          </cell>
          <cell r="D311">
            <v>998250</v>
          </cell>
          <cell r="F311">
            <v>50089875.049500003</v>
          </cell>
        </row>
        <row r="312">
          <cell r="A312" t="str">
            <v>FSJY2</v>
          </cell>
          <cell r="D312">
            <v>37200000</v>
          </cell>
          <cell r="F312">
            <v>19766182.799999997</v>
          </cell>
        </row>
        <row r="313">
          <cell r="A313" t="str">
            <v>FSJY1</v>
          </cell>
          <cell r="D313">
            <v>10000000</v>
          </cell>
          <cell r="F313">
            <v>5142350</v>
          </cell>
        </row>
        <row r="314">
          <cell r="A314" t="str">
            <v>FSJY1</v>
          </cell>
          <cell r="D314">
            <v>58810000</v>
          </cell>
          <cell r="F314">
            <v>30327023.18</v>
          </cell>
        </row>
        <row r="315">
          <cell r="A315" t="str">
            <v>FSJY1</v>
          </cell>
          <cell r="D315">
            <v>10000000</v>
          </cell>
          <cell r="F315">
            <v>5167410</v>
          </cell>
        </row>
        <row r="316">
          <cell r="A316" t="str">
            <v>FSJY1</v>
          </cell>
          <cell r="D316">
            <v>40000000</v>
          </cell>
          <cell r="F316">
            <v>20589480</v>
          </cell>
        </row>
        <row r="317">
          <cell r="A317" t="str">
            <v>FSJY2</v>
          </cell>
          <cell r="D317">
            <v>116178000</v>
          </cell>
          <cell r="F317">
            <v>60711021.281999998</v>
          </cell>
        </row>
        <row r="318">
          <cell r="A318" t="str">
            <v>FSJY2</v>
          </cell>
          <cell r="D318">
            <v>7620000</v>
          </cell>
          <cell r="F318">
            <v>3963291.5400000005</v>
          </cell>
        </row>
        <row r="319">
          <cell r="A319" t="str">
            <v>FSJY2</v>
          </cell>
          <cell r="D319">
            <v>6720000</v>
          </cell>
          <cell r="F319">
            <v>3473164.8</v>
          </cell>
        </row>
        <row r="320">
          <cell r="A320" t="str">
            <v>FSJY2</v>
          </cell>
          <cell r="D320">
            <v>8000000</v>
          </cell>
          <cell r="F320">
            <v>4029744</v>
          </cell>
        </row>
        <row r="321">
          <cell r="A321" t="str">
            <v>FSJY2</v>
          </cell>
          <cell r="D321">
            <v>45000000</v>
          </cell>
          <cell r="F321">
            <v>22979025</v>
          </cell>
        </row>
        <row r="322">
          <cell r="A322" t="str">
            <v>FSJY2</v>
          </cell>
          <cell r="D322">
            <v>80000000</v>
          </cell>
          <cell r="F322">
            <v>40712080.000000007</v>
          </cell>
        </row>
        <row r="323">
          <cell r="A323" t="str">
            <v>FSEU2</v>
          </cell>
          <cell r="D323">
            <v>3500000</v>
          </cell>
          <cell r="F323">
            <v>283288950</v>
          </cell>
        </row>
        <row r="324">
          <cell r="A324" t="str">
            <v>FSEU1</v>
          </cell>
          <cell r="D324">
            <v>500000</v>
          </cell>
          <cell r="F324">
            <v>40392531.5</v>
          </cell>
        </row>
        <row r="325">
          <cell r="A325" t="str">
            <v>FSEU1</v>
          </cell>
          <cell r="D325">
            <v>500000</v>
          </cell>
          <cell r="F325">
            <v>40410727.5</v>
          </cell>
        </row>
        <row r="326">
          <cell r="A326" t="str">
            <v>FSEU1</v>
          </cell>
          <cell r="D326">
            <v>500000</v>
          </cell>
          <cell r="F326">
            <v>40474414</v>
          </cell>
        </row>
        <row r="327">
          <cell r="A327" t="str">
            <v>FSEU2</v>
          </cell>
          <cell r="D327">
            <v>1500000</v>
          </cell>
          <cell r="F327">
            <v>121939295.99999999</v>
          </cell>
        </row>
        <row r="328">
          <cell r="A328" t="str">
            <v>FSEU2</v>
          </cell>
          <cell r="D328">
            <v>1000000</v>
          </cell>
          <cell r="F328">
            <v>80993228</v>
          </cell>
        </row>
        <row r="329">
          <cell r="A329" t="str">
            <v>FSEU1</v>
          </cell>
          <cell r="D329">
            <v>500000</v>
          </cell>
          <cell r="F329">
            <v>40444754</v>
          </cell>
        </row>
        <row r="330">
          <cell r="A330" t="str">
            <v>FSEU1</v>
          </cell>
          <cell r="D330">
            <v>500000</v>
          </cell>
          <cell r="F330">
            <v>40475081.5</v>
          </cell>
        </row>
        <row r="331">
          <cell r="A331" t="str">
            <v>FSEU1</v>
          </cell>
          <cell r="D331">
            <v>50000</v>
          </cell>
          <cell r="F331">
            <v>4041139.4</v>
          </cell>
        </row>
        <row r="332">
          <cell r="A332" t="str">
            <v>FSEU1</v>
          </cell>
          <cell r="D332">
            <v>1500000</v>
          </cell>
          <cell r="F332">
            <v>121206886.5</v>
          </cell>
        </row>
        <row r="333">
          <cell r="A333" t="str">
            <v>FSEU1</v>
          </cell>
          <cell r="D333">
            <v>1000000</v>
          </cell>
          <cell r="F333">
            <v>80786395</v>
          </cell>
        </row>
        <row r="334">
          <cell r="A334" t="str">
            <v>FSEU1</v>
          </cell>
          <cell r="D334">
            <v>50000</v>
          </cell>
          <cell r="F334">
            <v>4040836.1</v>
          </cell>
        </row>
        <row r="335">
          <cell r="A335" t="str">
            <v>FSEU1</v>
          </cell>
          <cell r="D335">
            <v>500000</v>
          </cell>
          <cell r="F335">
            <v>40408361</v>
          </cell>
        </row>
        <row r="336">
          <cell r="A336" t="str">
            <v>FSEU2</v>
          </cell>
          <cell r="D336">
            <v>1500000</v>
          </cell>
          <cell r="F336">
            <v>121530087.00000001</v>
          </cell>
        </row>
        <row r="337">
          <cell r="A337" t="str">
            <v>FSEU1</v>
          </cell>
          <cell r="D337">
            <v>2000000</v>
          </cell>
          <cell r="F337">
            <v>162128608</v>
          </cell>
        </row>
        <row r="338">
          <cell r="A338" t="str">
            <v>FSEU2</v>
          </cell>
          <cell r="D338">
            <v>1000000</v>
          </cell>
          <cell r="F338">
            <v>81069281</v>
          </cell>
        </row>
        <row r="339">
          <cell r="A339" t="str">
            <v>FSEU2</v>
          </cell>
          <cell r="D339">
            <v>1000000</v>
          </cell>
          <cell r="F339">
            <v>81201266</v>
          </cell>
        </row>
        <row r="340">
          <cell r="A340" t="str">
            <v>FSEU2</v>
          </cell>
          <cell r="D340">
            <v>231000</v>
          </cell>
          <cell r="F340">
            <v>17835901.313999999</v>
          </cell>
        </row>
        <row r="341">
          <cell r="A341" t="str">
            <v>FSED1</v>
          </cell>
          <cell r="D341">
            <v>600000</v>
          </cell>
          <cell r="F341">
            <v>9910407.5999999996</v>
          </cell>
        </row>
        <row r="342">
          <cell r="A342" t="str">
            <v>FSED1</v>
          </cell>
          <cell r="D342">
            <v>650000</v>
          </cell>
          <cell r="F342">
            <v>10743532.799999999</v>
          </cell>
        </row>
        <row r="343">
          <cell r="A343" t="str">
            <v>FSED2</v>
          </cell>
          <cell r="D343">
            <v>525000</v>
          </cell>
          <cell r="F343">
            <v>8679712.125</v>
          </cell>
        </row>
        <row r="344">
          <cell r="A344" t="str">
            <v>FSED2</v>
          </cell>
          <cell r="D344">
            <v>500000</v>
          </cell>
          <cell r="F344">
            <v>8264948</v>
          </cell>
        </row>
        <row r="345">
          <cell r="A345" t="str">
            <v>FSED2</v>
          </cell>
          <cell r="D345">
            <v>650000</v>
          </cell>
          <cell r="F345">
            <v>10741838.899999999</v>
          </cell>
        </row>
        <row r="346">
          <cell r="A346" t="str">
            <v>FSED2</v>
          </cell>
          <cell r="D346">
            <v>1750000</v>
          </cell>
          <cell r="F346">
            <v>29016802.499999996</v>
          </cell>
        </row>
        <row r="347">
          <cell r="A347" t="str">
            <v>FSDK1</v>
          </cell>
          <cell r="D347">
            <v>558900</v>
          </cell>
          <cell r="F347">
            <v>6065500.2551999995</v>
          </cell>
        </row>
        <row r="348">
          <cell r="A348" t="str">
            <v>FSCD1</v>
          </cell>
          <cell r="D348">
            <v>231060</v>
          </cell>
          <cell r="F348">
            <v>12130799.957940001</v>
          </cell>
        </row>
        <row r="349">
          <cell r="A349" t="str">
            <v>FSCD1</v>
          </cell>
          <cell r="D349">
            <v>288625</v>
          </cell>
          <cell r="F349">
            <v>15163499.995124999</v>
          </cell>
        </row>
        <row r="350">
          <cell r="A350" t="str">
            <v>FSCD1</v>
          </cell>
          <cell r="D350">
            <v>289200</v>
          </cell>
          <cell r="F350">
            <v>15163500.111599999</v>
          </cell>
        </row>
        <row r="351">
          <cell r="A351" t="str">
            <v>FPUS2</v>
          </cell>
          <cell r="D351">
            <v>2000000</v>
          </cell>
          <cell r="F351">
            <v>123640000</v>
          </cell>
        </row>
        <row r="352">
          <cell r="A352" t="str">
            <v>FPUS2</v>
          </cell>
          <cell r="D352">
            <v>3000000</v>
          </cell>
          <cell r="F352">
            <v>185160000</v>
          </cell>
        </row>
        <row r="353">
          <cell r="A353" t="str">
            <v>FPUS2</v>
          </cell>
          <cell r="D353">
            <v>5000000</v>
          </cell>
          <cell r="F353">
            <v>311200000</v>
          </cell>
        </row>
        <row r="354">
          <cell r="A354" t="str">
            <v>FPUS2</v>
          </cell>
          <cell r="D354">
            <v>5000000</v>
          </cell>
          <cell r="F354">
            <v>308200000</v>
          </cell>
        </row>
        <row r="355">
          <cell r="A355" t="str">
            <v>FPUS2</v>
          </cell>
          <cell r="D355">
            <v>5000000</v>
          </cell>
          <cell r="F355">
            <v>310100000</v>
          </cell>
        </row>
        <row r="356">
          <cell r="A356" t="str">
            <v>FPUS2</v>
          </cell>
          <cell r="D356">
            <v>3000000</v>
          </cell>
          <cell r="F356">
            <v>185970000</v>
          </cell>
        </row>
        <row r="357">
          <cell r="A357" t="str">
            <v>FPUS2</v>
          </cell>
          <cell r="D357">
            <v>5000000</v>
          </cell>
          <cell r="F357">
            <v>310050000</v>
          </cell>
        </row>
        <row r="358">
          <cell r="A358" t="str">
            <v>FPUS2</v>
          </cell>
          <cell r="D358">
            <v>3000000</v>
          </cell>
          <cell r="F358">
            <v>185100000</v>
          </cell>
        </row>
        <row r="359">
          <cell r="A359" t="str">
            <v>FPUS2</v>
          </cell>
          <cell r="D359">
            <v>3000000</v>
          </cell>
          <cell r="F359">
            <v>185190000</v>
          </cell>
        </row>
        <row r="360">
          <cell r="A360" t="str">
            <v>FPUS2</v>
          </cell>
          <cell r="D360">
            <v>2000000</v>
          </cell>
          <cell r="F360">
            <v>123720000</v>
          </cell>
        </row>
        <row r="361">
          <cell r="A361" t="str">
            <v>FPUS2</v>
          </cell>
          <cell r="D361">
            <v>5000000</v>
          </cell>
          <cell r="F361">
            <v>308425000</v>
          </cell>
        </row>
        <row r="362">
          <cell r="A362" t="str">
            <v>FPUS2</v>
          </cell>
          <cell r="D362">
            <v>5000000</v>
          </cell>
          <cell r="F362">
            <v>309050000</v>
          </cell>
        </row>
        <row r="363">
          <cell r="A363" t="str">
            <v>FPUS2</v>
          </cell>
          <cell r="D363">
            <v>5000000</v>
          </cell>
          <cell r="F363">
            <v>308250000</v>
          </cell>
        </row>
        <row r="364">
          <cell r="A364" t="str">
            <v>FPUS2</v>
          </cell>
          <cell r="D364">
            <v>2500000</v>
          </cell>
          <cell r="F364">
            <v>154100000</v>
          </cell>
        </row>
        <row r="365">
          <cell r="A365" t="str">
            <v>FPUS2</v>
          </cell>
          <cell r="D365">
            <v>5000000</v>
          </cell>
          <cell r="F365">
            <v>308750000</v>
          </cell>
        </row>
        <row r="366">
          <cell r="A366" t="str">
            <v>FPUS2</v>
          </cell>
          <cell r="D366">
            <v>3000000</v>
          </cell>
          <cell r="F366">
            <v>185460000</v>
          </cell>
        </row>
        <row r="367">
          <cell r="A367" t="str">
            <v>FPUS2</v>
          </cell>
          <cell r="D367">
            <v>3000000</v>
          </cell>
          <cell r="F367">
            <v>185550000</v>
          </cell>
        </row>
        <row r="368">
          <cell r="A368" t="str">
            <v>FPUS2</v>
          </cell>
          <cell r="D368">
            <v>3000000</v>
          </cell>
          <cell r="F368">
            <v>185640000</v>
          </cell>
        </row>
        <row r="369">
          <cell r="A369" t="str">
            <v>FPUS2</v>
          </cell>
          <cell r="D369">
            <v>3000000</v>
          </cell>
          <cell r="F369">
            <v>185580000</v>
          </cell>
        </row>
        <row r="370">
          <cell r="A370" t="str">
            <v>FPUS2</v>
          </cell>
          <cell r="D370">
            <v>3000000</v>
          </cell>
          <cell r="F370">
            <v>185580000</v>
          </cell>
        </row>
        <row r="371">
          <cell r="A371" t="str">
            <v>FPUS2</v>
          </cell>
          <cell r="D371">
            <v>3000000</v>
          </cell>
          <cell r="F371">
            <v>185580000</v>
          </cell>
        </row>
        <row r="372">
          <cell r="A372" t="str">
            <v>FPUS2</v>
          </cell>
          <cell r="D372">
            <v>3000000</v>
          </cell>
          <cell r="F372">
            <v>185010000</v>
          </cell>
        </row>
        <row r="373">
          <cell r="A373" t="str">
            <v>FPUS2</v>
          </cell>
          <cell r="D373">
            <v>5000000</v>
          </cell>
          <cell r="F373">
            <v>308850000</v>
          </cell>
        </row>
        <row r="374">
          <cell r="A374" t="str">
            <v>FPUS2</v>
          </cell>
          <cell r="D374">
            <v>3000000</v>
          </cell>
          <cell r="F374">
            <v>184650000</v>
          </cell>
        </row>
        <row r="375">
          <cell r="A375" t="str">
            <v>FPUS2</v>
          </cell>
          <cell r="D375">
            <v>3000000</v>
          </cell>
          <cell r="F375">
            <v>185265000</v>
          </cell>
        </row>
        <row r="376">
          <cell r="A376" t="str">
            <v>FPUS2</v>
          </cell>
          <cell r="D376">
            <v>3000000</v>
          </cell>
          <cell r="F376">
            <v>185100000</v>
          </cell>
        </row>
        <row r="377">
          <cell r="A377" t="str">
            <v>FPUS2</v>
          </cell>
          <cell r="D377">
            <v>2500000</v>
          </cell>
          <cell r="F377">
            <v>154250000</v>
          </cell>
        </row>
        <row r="378">
          <cell r="A378" t="str">
            <v>FPUS2</v>
          </cell>
          <cell r="D378">
            <v>2000000</v>
          </cell>
          <cell r="F378">
            <v>123020000</v>
          </cell>
        </row>
        <row r="379">
          <cell r="A379" t="str">
            <v>FPUS2</v>
          </cell>
          <cell r="D379">
            <v>3000000</v>
          </cell>
          <cell r="F379">
            <v>184485000</v>
          </cell>
        </row>
        <row r="380">
          <cell r="A380" t="str">
            <v>FPUS2</v>
          </cell>
          <cell r="D380">
            <v>3000000</v>
          </cell>
          <cell r="F380">
            <v>184470000</v>
          </cell>
        </row>
        <row r="381">
          <cell r="A381" t="str">
            <v>FPUS2</v>
          </cell>
          <cell r="D381">
            <v>2000000</v>
          </cell>
          <cell r="F381">
            <v>123280000</v>
          </cell>
        </row>
        <row r="382">
          <cell r="A382" t="str">
            <v>FPUS2</v>
          </cell>
          <cell r="D382">
            <v>5000000</v>
          </cell>
          <cell r="F382">
            <v>308050000</v>
          </cell>
        </row>
        <row r="383">
          <cell r="A383" t="str">
            <v>FPUS2</v>
          </cell>
          <cell r="D383">
            <v>325744.31</v>
          </cell>
          <cell r="F383">
            <v>19766164.730799999</v>
          </cell>
        </row>
        <row r="384">
          <cell r="A384" t="str">
            <v>FPUS2</v>
          </cell>
          <cell r="D384">
            <v>2000000</v>
          </cell>
          <cell r="F384">
            <v>123240000</v>
          </cell>
        </row>
        <row r="385">
          <cell r="A385" t="str">
            <v>FPUS2</v>
          </cell>
          <cell r="D385">
            <v>294224.7</v>
          </cell>
          <cell r="F385">
            <v>17835901.313999999</v>
          </cell>
        </row>
        <row r="386">
          <cell r="A386" t="str">
            <v>FPUS2</v>
          </cell>
          <cell r="D386">
            <v>3000000</v>
          </cell>
          <cell r="F386">
            <v>184800000</v>
          </cell>
        </row>
        <row r="387">
          <cell r="A387" t="str">
            <v>FPUS2</v>
          </cell>
          <cell r="D387">
            <v>5000000</v>
          </cell>
          <cell r="F387">
            <v>307850000</v>
          </cell>
        </row>
        <row r="388">
          <cell r="A388" t="str">
            <v>FPUS2</v>
          </cell>
          <cell r="D388">
            <v>3000000</v>
          </cell>
          <cell r="F388">
            <v>184590000</v>
          </cell>
        </row>
        <row r="389">
          <cell r="A389" t="str">
            <v>FPUS1</v>
          </cell>
          <cell r="D389">
            <v>160000</v>
          </cell>
          <cell r="F389">
            <v>9712000</v>
          </cell>
        </row>
        <row r="390">
          <cell r="A390" t="str">
            <v>FPUS1</v>
          </cell>
          <cell r="D390">
            <v>200000</v>
          </cell>
          <cell r="F390">
            <v>12130800</v>
          </cell>
        </row>
        <row r="391">
          <cell r="A391" t="str">
            <v>FPUS2</v>
          </cell>
          <cell r="D391">
            <v>196250</v>
          </cell>
          <cell r="F391">
            <v>11903347.5</v>
          </cell>
        </row>
        <row r="392">
          <cell r="A392" t="str">
            <v>FPUS3</v>
          </cell>
          <cell r="D392">
            <v>78308</v>
          </cell>
          <cell r="F392">
            <v>4749693.432</v>
          </cell>
        </row>
        <row r="393">
          <cell r="A393" t="str">
            <v>FPUS1</v>
          </cell>
          <cell r="D393">
            <v>665950</v>
          </cell>
          <cell r="F393">
            <v>40392531.300000004</v>
          </cell>
        </row>
        <row r="394">
          <cell r="A394" t="str">
            <v>FPUS1</v>
          </cell>
          <cell r="D394">
            <v>500000</v>
          </cell>
          <cell r="F394">
            <v>30372500</v>
          </cell>
        </row>
        <row r="395">
          <cell r="A395" t="str">
            <v>FPUS1</v>
          </cell>
          <cell r="D395">
            <v>666250</v>
          </cell>
          <cell r="F395">
            <v>40410727.5</v>
          </cell>
        </row>
        <row r="396">
          <cell r="A396" t="str">
            <v>FPUS1</v>
          </cell>
          <cell r="D396">
            <v>979400</v>
          </cell>
          <cell r="F396">
            <v>59404527.600000001</v>
          </cell>
        </row>
        <row r="397">
          <cell r="A397" t="str">
            <v>FPUS1</v>
          </cell>
          <cell r="D397">
            <v>195800</v>
          </cell>
          <cell r="F397">
            <v>11876053.200000001</v>
          </cell>
        </row>
        <row r="398">
          <cell r="A398" t="str">
            <v>FPUS1</v>
          </cell>
          <cell r="D398">
            <v>84781.69</v>
          </cell>
          <cell r="F398">
            <v>5142348.6252600001</v>
          </cell>
        </row>
        <row r="399">
          <cell r="A399" t="str">
            <v>FPUS1</v>
          </cell>
          <cell r="D399">
            <v>195850</v>
          </cell>
          <cell r="F399">
            <v>11879085.9</v>
          </cell>
        </row>
        <row r="400">
          <cell r="A400" t="str">
            <v>FPUS1</v>
          </cell>
          <cell r="D400">
            <v>250000</v>
          </cell>
          <cell r="F400">
            <v>15163500</v>
          </cell>
        </row>
        <row r="401">
          <cell r="A401" t="str">
            <v>FPUS1</v>
          </cell>
          <cell r="D401">
            <v>1000000</v>
          </cell>
          <cell r="F401">
            <v>60730000</v>
          </cell>
        </row>
        <row r="402">
          <cell r="A402" t="str">
            <v>FPUS1</v>
          </cell>
          <cell r="D402">
            <v>196080</v>
          </cell>
          <cell r="F402">
            <v>11893036.32</v>
          </cell>
        </row>
        <row r="403">
          <cell r="A403" t="str">
            <v>FPUS2</v>
          </cell>
          <cell r="D403">
            <v>1472437.5</v>
          </cell>
          <cell r="F403">
            <v>89309224.125</v>
          </cell>
        </row>
        <row r="404">
          <cell r="A404" t="str">
            <v>FPUS1</v>
          </cell>
          <cell r="D404">
            <v>500000</v>
          </cell>
          <cell r="F404">
            <v>30327000</v>
          </cell>
        </row>
        <row r="405">
          <cell r="A405" t="str">
            <v>FPUS1</v>
          </cell>
          <cell r="D405">
            <v>250000</v>
          </cell>
          <cell r="F405">
            <v>15163500</v>
          </cell>
        </row>
        <row r="406">
          <cell r="A406" t="str">
            <v>FPUS2</v>
          </cell>
          <cell r="D406">
            <v>6871900</v>
          </cell>
          <cell r="F406">
            <v>416808222.60000002</v>
          </cell>
        </row>
        <row r="407">
          <cell r="A407" t="str">
            <v>FPUS1</v>
          </cell>
          <cell r="D407">
            <v>3000000</v>
          </cell>
          <cell r="F407">
            <v>182175000</v>
          </cell>
        </row>
        <row r="408">
          <cell r="A408" t="str">
            <v>FPUS1</v>
          </cell>
          <cell r="D408">
            <v>500000</v>
          </cell>
          <cell r="F408">
            <v>30327000</v>
          </cell>
        </row>
        <row r="409">
          <cell r="A409" t="str">
            <v>FPUS1</v>
          </cell>
          <cell r="D409">
            <v>287831.31</v>
          </cell>
          <cell r="F409">
            <v>17458120.27674</v>
          </cell>
        </row>
        <row r="410">
          <cell r="A410" t="str">
            <v>FPUS1</v>
          </cell>
          <cell r="D410">
            <v>667300</v>
          </cell>
          <cell r="F410">
            <v>40474414.200000003</v>
          </cell>
        </row>
        <row r="411">
          <cell r="A411" t="str">
            <v>FPUS2</v>
          </cell>
          <cell r="D411">
            <v>785300</v>
          </cell>
          <cell r="F411">
            <v>47631586.200000003</v>
          </cell>
        </row>
        <row r="412">
          <cell r="A412" t="str">
            <v>FPUS2</v>
          </cell>
          <cell r="D412">
            <v>2000000</v>
          </cell>
          <cell r="F412">
            <v>121840000</v>
          </cell>
        </row>
        <row r="413">
          <cell r="A413" t="str">
            <v>FPUS1</v>
          </cell>
          <cell r="D413">
            <v>40000</v>
          </cell>
          <cell r="F413">
            <v>2426200</v>
          </cell>
        </row>
        <row r="414">
          <cell r="A414" t="str">
            <v>FPUS2</v>
          </cell>
          <cell r="D414">
            <v>2010375</v>
          </cell>
          <cell r="F414">
            <v>121939295.625</v>
          </cell>
        </row>
        <row r="415">
          <cell r="A415" t="str">
            <v>FPUS2</v>
          </cell>
          <cell r="D415">
            <v>1335310</v>
          </cell>
          <cell r="F415">
            <v>80993228.049999997</v>
          </cell>
        </row>
        <row r="416">
          <cell r="A416" t="str">
            <v>FPUS1</v>
          </cell>
          <cell r="D416">
            <v>666800</v>
          </cell>
          <cell r="F416">
            <v>40444754</v>
          </cell>
        </row>
        <row r="417">
          <cell r="A417" t="str">
            <v>FPUS1</v>
          </cell>
          <cell r="D417">
            <v>100000</v>
          </cell>
          <cell r="F417">
            <v>6065500</v>
          </cell>
        </row>
        <row r="418">
          <cell r="A418" t="str">
            <v>FPUS1</v>
          </cell>
          <cell r="D418">
            <v>250000</v>
          </cell>
          <cell r="F418">
            <v>15163750</v>
          </cell>
        </row>
        <row r="419">
          <cell r="A419" t="str">
            <v>FPUS1</v>
          </cell>
          <cell r="D419">
            <v>667300</v>
          </cell>
          <cell r="F419">
            <v>40475081.5</v>
          </cell>
        </row>
        <row r="420">
          <cell r="A420" t="str">
            <v>FPUS1</v>
          </cell>
          <cell r="D420">
            <v>163389.79</v>
          </cell>
          <cell r="F420">
            <v>9910407.7124500014</v>
          </cell>
        </row>
        <row r="421">
          <cell r="A421" t="str">
            <v>FPUS2</v>
          </cell>
          <cell r="D421">
            <v>3000000</v>
          </cell>
          <cell r="F421">
            <v>185505000</v>
          </cell>
        </row>
        <row r="422">
          <cell r="A422" t="str">
            <v>FPUS2</v>
          </cell>
          <cell r="D422">
            <v>2000000</v>
          </cell>
          <cell r="F422">
            <v>122520000</v>
          </cell>
        </row>
        <row r="423">
          <cell r="A423" t="str">
            <v>FPUS1</v>
          </cell>
          <cell r="D423">
            <v>85193.39</v>
          </cell>
          <cell r="F423">
            <v>5167405.0704500005</v>
          </cell>
        </row>
        <row r="424">
          <cell r="A424" t="str">
            <v>FPUS1</v>
          </cell>
          <cell r="D424">
            <v>66625</v>
          </cell>
          <cell r="F424">
            <v>4041139.375</v>
          </cell>
        </row>
        <row r="425">
          <cell r="A425" t="str">
            <v>FPUS1</v>
          </cell>
          <cell r="D425">
            <v>1998300</v>
          </cell>
          <cell r="F425">
            <v>121206886.5</v>
          </cell>
        </row>
        <row r="426">
          <cell r="A426" t="str">
            <v>FPUS1</v>
          </cell>
          <cell r="D426">
            <v>1331900</v>
          </cell>
          <cell r="F426">
            <v>80786394.5</v>
          </cell>
        </row>
        <row r="427">
          <cell r="A427" t="str">
            <v>FPUS2</v>
          </cell>
          <cell r="D427">
            <v>2000000</v>
          </cell>
          <cell r="F427">
            <v>122520000</v>
          </cell>
        </row>
        <row r="428">
          <cell r="A428" t="str">
            <v>FPUS1</v>
          </cell>
          <cell r="D428">
            <v>66620</v>
          </cell>
          <cell r="F428">
            <v>4040836.1</v>
          </cell>
        </row>
        <row r="429">
          <cell r="A429" t="str">
            <v>FPUS2</v>
          </cell>
          <cell r="D429">
            <v>5000000</v>
          </cell>
          <cell r="F429">
            <v>306200000</v>
          </cell>
        </row>
        <row r="430">
          <cell r="A430" t="str">
            <v>FPUS1</v>
          </cell>
          <cell r="D430">
            <v>666200</v>
          </cell>
          <cell r="F430">
            <v>40408361</v>
          </cell>
        </row>
        <row r="431">
          <cell r="A431" t="str">
            <v>FPUS1</v>
          </cell>
          <cell r="D431">
            <v>982350</v>
          </cell>
          <cell r="F431">
            <v>59584439.25</v>
          </cell>
        </row>
        <row r="432">
          <cell r="A432" t="str">
            <v>FPUS1</v>
          </cell>
          <cell r="D432">
            <v>98260</v>
          </cell>
          <cell r="F432">
            <v>5959960.2999999998</v>
          </cell>
        </row>
        <row r="433">
          <cell r="A433" t="str">
            <v>FPUS1</v>
          </cell>
          <cell r="D433">
            <v>41125.19</v>
          </cell>
          <cell r="F433">
            <v>2494448.3994500004</v>
          </cell>
        </row>
        <row r="434">
          <cell r="A434" t="str">
            <v>FPUS2</v>
          </cell>
          <cell r="D434">
            <v>3000000</v>
          </cell>
          <cell r="F434">
            <v>182580000</v>
          </cell>
        </row>
        <row r="435">
          <cell r="A435" t="str">
            <v>FPUS2</v>
          </cell>
          <cell r="D435">
            <v>2002605</v>
          </cell>
          <cell r="F435">
            <v>121530087.03</v>
          </cell>
        </row>
        <row r="436">
          <cell r="A436" t="str">
            <v>FPUS1</v>
          </cell>
          <cell r="D436">
            <v>3000000</v>
          </cell>
          <cell r="F436">
            <v>182250000</v>
          </cell>
        </row>
        <row r="437">
          <cell r="A437" t="str">
            <v>FPUS2</v>
          </cell>
          <cell r="D437">
            <v>3000000</v>
          </cell>
          <cell r="F437">
            <v>183780000</v>
          </cell>
        </row>
        <row r="438">
          <cell r="A438" t="str">
            <v>FPUS1</v>
          </cell>
          <cell r="D438">
            <v>2000000</v>
          </cell>
          <cell r="F438">
            <v>121385000</v>
          </cell>
        </row>
        <row r="439">
          <cell r="A439" t="str">
            <v>FPUS2</v>
          </cell>
          <cell r="D439">
            <v>5000000</v>
          </cell>
          <cell r="F439">
            <v>309200000</v>
          </cell>
        </row>
        <row r="440">
          <cell r="A440" t="str">
            <v>FPUS2</v>
          </cell>
          <cell r="D440">
            <v>5000000</v>
          </cell>
          <cell r="F440">
            <v>309200000</v>
          </cell>
        </row>
        <row r="441">
          <cell r="A441" t="str">
            <v>FPUS1</v>
          </cell>
          <cell r="D441">
            <v>5000000</v>
          </cell>
          <cell r="F441">
            <v>303500000</v>
          </cell>
        </row>
        <row r="442">
          <cell r="A442" t="str">
            <v>FPUS1</v>
          </cell>
          <cell r="D442">
            <v>5000000</v>
          </cell>
          <cell r="F442">
            <v>303750000</v>
          </cell>
        </row>
        <row r="443">
          <cell r="A443" t="str">
            <v>FPUS1</v>
          </cell>
          <cell r="D443">
            <v>2670740</v>
          </cell>
          <cell r="F443">
            <v>162128607.06999999</v>
          </cell>
        </row>
        <row r="444">
          <cell r="A444" t="str">
            <v>FPUS2</v>
          </cell>
          <cell r="D444">
            <v>1335452</v>
          </cell>
          <cell r="F444">
            <v>81069281.386000007</v>
          </cell>
        </row>
        <row r="445">
          <cell r="A445" t="str">
            <v>FPUS1</v>
          </cell>
          <cell r="D445">
            <v>339169.88</v>
          </cell>
          <cell r="F445">
            <v>20589477.150340002</v>
          </cell>
        </row>
        <row r="446">
          <cell r="A446" t="str">
            <v>FPUS2</v>
          </cell>
          <cell r="D446">
            <v>3000000</v>
          </cell>
          <cell r="F446">
            <v>183960000</v>
          </cell>
        </row>
        <row r="447">
          <cell r="A447" t="str">
            <v>FPUS1</v>
          </cell>
          <cell r="D447">
            <v>177005.61</v>
          </cell>
          <cell r="F447">
            <v>10743532.504559999</v>
          </cell>
        </row>
        <row r="448">
          <cell r="A448" t="str">
            <v>FPUS2</v>
          </cell>
          <cell r="D448">
            <v>5000000</v>
          </cell>
          <cell r="F448">
            <v>307450000</v>
          </cell>
        </row>
        <row r="449">
          <cell r="A449" t="str">
            <v>FPUS2</v>
          </cell>
          <cell r="D449">
            <v>5000000</v>
          </cell>
          <cell r="F449">
            <v>304525000</v>
          </cell>
        </row>
        <row r="450">
          <cell r="A450" t="str">
            <v>FPUS2</v>
          </cell>
          <cell r="D450">
            <v>5000000</v>
          </cell>
          <cell r="F450">
            <v>304600000</v>
          </cell>
        </row>
        <row r="451">
          <cell r="A451" t="str">
            <v>FPUS2</v>
          </cell>
          <cell r="D451">
            <v>5000000</v>
          </cell>
          <cell r="F451">
            <v>305650000</v>
          </cell>
        </row>
        <row r="452">
          <cell r="A452" t="str">
            <v>FPUS2</v>
          </cell>
          <cell r="D452">
            <v>5000000</v>
          </cell>
          <cell r="F452">
            <v>307600000</v>
          </cell>
        </row>
        <row r="453">
          <cell r="A453" t="str">
            <v>FPUS2</v>
          </cell>
          <cell r="D453">
            <v>3000000</v>
          </cell>
          <cell r="F453">
            <v>182685000</v>
          </cell>
        </row>
        <row r="454">
          <cell r="A454" t="str">
            <v>FPUS2</v>
          </cell>
          <cell r="D454">
            <v>3000000</v>
          </cell>
          <cell r="F454">
            <v>182700000</v>
          </cell>
        </row>
        <row r="455">
          <cell r="A455" t="str">
            <v>FPUS2</v>
          </cell>
          <cell r="D455">
            <v>5000000</v>
          </cell>
          <cell r="F455">
            <v>307500000</v>
          </cell>
        </row>
        <row r="456">
          <cell r="A456" t="str">
            <v>FPUS1</v>
          </cell>
          <cell r="D456">
            <v>5000000</v>
          </cell>
          <cell r="F456">
            <v>304012500</v>
          </cell>
        </row>
        <row r="457">
          <cell r="A457" t="str">
            <v>FPUS2</v>
          </cell>
          <cell r="D457">
            <v>5000000</v>
          </cell>
          <cell r="F457">
            <v>309400000</v>
          </cell>
        </row>
        <row r="458">
          <cell r="A458" t="str">
            <v>FPUS2</v>
          </cell>
          <cell r="D458">
            <v>5000000</v>
          </cell>
          <cell r="F458">
            <v>308450000</v>
          </cell>
        </row>
        <row r="459">
          <cell r="A459" t="str">
            <v>FPUS2</v>
          </cell>
          <cell r="D459">
            <v>3000000</v>
          </cell>
          <cell r="F459">
            <v>182775000</v>
          </cell>
        </row>
        <row r="460">
          <cell r="A460" t="str">
            <v>FPUS2</v>
          </cell>
          <cell r="D460">
            <v>3000000</v>
          </cell>
          <cell r="F460">
            <v>182775000</v>
          </cell>
        </row>
        <row r="461">
          <cell r="A461" t="str">
            <v>FPUS2</v>
          </cell>
          <cell r="D461">
            <v>5000000</v>
          </cell>
          <cell r="F461">
            <v>307625000</v>
          </cell>
        </row>
        <row r="462">
          <cell r="A462" t="str">
            <v>FPUS2</v>
          </cell>
          <cell r="D462">
            <v>2000000</v>
          </cell>
          <cell r="F462">
            <v>122670000</v>
          </cell>
        </row>
        <row r="463">
          <cell r="A463" t="str">
            <v>FPUS2</v>
          </cell>
          <cell r="D463">
            <v>2000000</v>
          </cell>
          <cell r="F463">
            <v>123080000</v>
          </cell>
        </row>
        <row r="464">
          <cell r="A464" t="str">
            <v>FPUS2</v>
          </cell>
          <cell r="D464">
            <v>1337505</v>
          </cell>
          <cell r="F464">
            <v>81201266.054999992</v>
          </cell>
        </row>
        <row r="465">
          <cell r="A465" t="str">
            <v>FPUS2</v>
          </cell>
          <cell r="D465">
            <v>1000000</v>
          </cell>
          <cell r="F465">
            <v>60711000</v>
          </cell>
        </row>
        <row r="466">
          <cell r="A466" t="str">
            <v>FPUS2</v>
          </cell>
          <cell r="D466">
            <v>5000000</v>
          </cell>
          <cell r="F466">
            <v>309500000</v>
          </cell>
        </row>
        <row r="467">
          <cell r="A467" t="str">
            <v>FPUS2</v>
          </cell>
          <cell r="D467">
            <v>5000000</v>
          </cell>
          <cell r="F467">
            <v>304625000</v>
          </cell>
        </row>
        <row r="468">
          <cell r="A468" t="str">
            <v>FPUS2</v>
          </cell>
          <cell r="D468">
            <v>2010000</v>
          </cell>
          <cell r="F468">
            <v>122861250</v>
          </cell>
        </row>
        <row r="469">
          <cell r="A469" t="str">
            <v>FPUS2</v>
          </cell>
          <cell r="D469">
            <v>5000000</v>
          </cell>
          <cell r="F469">
            <v>306650000</v>
          </cell>
        </row>
        <row r="470">
          <cell r="A470" t="str">
            <v>FPUS2</v>
          </cell>
          <cell r="D470">
            <v>5000000</v>
          </cell>
          <cell r="F470">
            <v>309550000</v>
          </cell>
        </row>
        <row r="471">
          <cell r="A471" t="str">
            <v>FPUS3</v>
          </cell>
          <cell r="D471">
            <v>5000000</v>
          </cell>
          <cell r="F471">
            <v>315750000</v>
          </cell>
        </row>
        <row r="472">
          <cell r="A472" t="str">
            <v>FPUS2</v>
          </cell>
          <cell r="D472">
            <v>5000000</v>
          </cell>
          <cell r="F472">
            <v>309700000</v>
          </cell>
        </row>
        <row r="473">
          <cell r="A473" t="str">
            <v>FPUS2</v>
          </cell>
          <cell r="D473">
            <v>3010000</v>
          </cell>
          <cell r="F473">
            <v>185325700</v>
          </cell>
        </row>
        <row r="474">
          <cell r="A474" t="str">
            <v>FPUS2</v>
          </cell>
          <cell r="D474">
            <v>3000000</v>
          </cell>
          <cell r="F474">
            <v>185910000</v>
          </cell>
        </row>
        <row r="475">
          <cell r="A475" t="str">
            <v>FPUS2</v>
          </cell>
          <cell r="D475">
            <v>3000000</v>
          </cell>
          <cell r="F475">
            <v>182880000</v>
          </cell>
        </row>
        <row r="476">
          <cell r="A476" t="str">
            <v>FPUS2</v>
          </cell>
          <cell r="D476">
            <v>142958.28</v>
          </cell>
          <cell r="F476">
            <v>8679711.9702000003</v>
          </cell>
        </row>
        <row r="477">
          <cell r="A477" t="str">
            <v>FPUS3</v>
          </cell>
          <cell r="D477">
            <v>5000000</v>
          </cell>
          <cell r="F477">
            <v>315550000</v>
          </cell>
        </row>
        <row r="478">
          <cell r="A478" t="str">
            <v>FPUS2</v>
          </cell>
          <cell r="D478">
            <v>5000000</v>
          </cell>
          <cell r="F478">
            <v>309850000</v>
          </cell>
        </row>
        <row r="479">
          <cell r="A479" t="str">
            <v>FPUS2</v>
          </cell>
          <cell r="D479">
            <v>2000000</v>
          </cell>
          <cell r="F479">
            <v>122280000</v>
          </cell>
        </row>
        <row r="480">
          <cell r="A480" t="str">
            <v>FPUS2</v>
          </cell>
          <cell r="D480">
            <v>825000</v>
          </cell>
          <cell r="F480">
            <v>50089875</v>
          </cell>
        </row>
        <row r="481">
          <cell r="A481" t="str">
            <v>FPUS2</v>
          </cell>
          <cell r="D481">
            <v>2010000</v>
          </cell>
          <cell r="F481">
            <v>122484375</v>
          </cell>
        </row>
        <row r="482">
          <cell r="A482" t="str">
            <v>FPUS2</v>
          </cell>
          <cell r="D482">
            <v>2000000</v>
          </cell>
          <cell r="F482">
            <v>123850000</v>
          </cell>
        </row>
        <row r="483">
          <cell r="A483" t="str">
            <v>FPUS2</v>
          </cell>
          <cell r="D483">
            <v>5000000</v>
          </cell>
          <cell r="F483">
            <v>304500000</v>
          </cell>
        </row>
        <row r="484">
          <cell r="A484" t="str">
            <v>FPUS2</v>
          </cell>
          <cell r="D484">
            <v>2010000</v>
          </cell>
          <cell r="F484">
            <v>124037100</v>
          </cell>
        </row>
        <row r="485">
          <cell r="A485" t="str">
            <v>FPUS2</v>
          </cell>
          <cell r="D485">
            <v>5000000</v>
          </cell>
          <cell r="F485">
            <v>304750000</v>
          </cell>
        </row>
        <row r="486">
          <cell r="A486" t="str">
            <v>FPUS2</v>
          </cell>
          <cell r="D486">
            <v>5000000</v>
          </cell>
          <cell r="F486">
            <v>309550000</v>
          </cell>
        </row>
        <row r="487">
          <cell r="A487" t="str">
            <v>FPUS2</v>
          </cell>
          <cell r="D487">
            <v>5000000</v>
          </cell>
          <cell r="F487">
            <v>308400000</v>
          </cell>
        </row>
        <row r="488">
          <cell r="A488" t="str">
            <v>FPUS2</v>
          </cell>
          <cell r="D488">
            <v>5000000</v>
          </cell>
          <cell r="F488">
            <v>304650000</v>
          </cell>
        </row>
        <row r="489">
          <cell r="A489" t="str">
            <v>FPUS2</v>
          </cell>
          <cell r="D489">
            <v>2010000</v>
          </cell>
          <cell r="F489">
            <v>122499450</v>
          </cell>
        </row>
        <row r="490">
          <cell r="A490" t="str">
            <v>FPUS2</v>
          </cell>
          <cell r="D490">
            <v>5000000</v>
          </cell>
          <cell r="F490">
            <v>305750000</v>
          </cell>
        </row>
        <row r="491">
          <cell r="A491" t="str">
            <v>FPUS2</v>
          </cell>
          <cell r="D491">
            <v>963750</v>
          </cell>
          <cell r="F491">
            <v>58514081.25</v>
          </cell>
        </row>
        <row r="492">
          <cell r="A492" t="str">
            <v>FPUS2</v>
          </cell>
          <cell r="D492">
            <v>1000000</v>
          </cell>
          <cell r="F492">
            <v>61145000</v>
          </cell>
        </row>
        <row r="493">
          <cell r="A493" t="str">
            <v>FPUS2</v>
          </cell>
          <cell r="D493">
            <v>5000000</v>
          </cell>
          <cell r="F493">
            <v>306550000</v>
          </cell>
        </row>
        <row r="494">
          <cell r="A494" t="str">
            <v>FPUS2</v>
          </cell>
          <cell r="D494">
            <v>3000000</v>
          </cell>
          <cell r="F494">
            <v>185055000</v>
          </cell>
        </row>
        <row r="495">
          <cell r="A495" t="str">
            <v>FPUS2</v>
          </cell>
          <cell r="D495">
            <v>5000000</v>
          </cell>
          <cell r="F495">
            <v>308450000</v>
          </cell>
        </row>
        <row r="496">
          <cell r="A496" t="str">
            <v>FPUS2</v>
          </cell>
          <cell r="D496">
            <v>3000000</v>
          </cell>
          <cell r="F496">
            <v>183390000</v>
          </cell>
        </row>
        <row r="497">
          <cell r="A497" t="str">
            <v>FPUS2</v>
          </cell>
          <cell r="D497">
            <v>136135.92000000001</v>
          </cell>
          <cell r="F497">
            <v>8264947.8391200006</v>
          </cell>
        </row>
        <row r="498">
          <cell r="A498" t="str">
            <v>FPUS2</v>
          </cell>
          <cell r="D498">
            <v>3000000</v>
          </cell>
          <cell r="F498">
            <v>185700000</v>
          </cell>
        </row>
        <row r="499">
          <cell r="A499" t="str">
            <v>FPUS2</v>
          </cell>
          <cell r="D499">
            <v>3000000</v>
          </cell>
          <cell r="F499">
            <v>182775000</v>
          </cell>
        </row>
        <row r="500">
          <cell r="A500" t="str">
            <v>FPUS2</v>
          </cell>
          <cell r="D500">
            <v>5000000</v>
          </cell>
          <cell r="F500">
            <v>305600000</v>
          </cell>
        </row>
        <row r="501">
          <cell r="A501" t="str">
            <v>FPUS2</v>
          </cell>
          <cell r="D501">
            <v>5000000</v>
          </cell>
          <cell r="F501">
            <v>309425000</v>
          </cell>
        </row>
        <row r="502">
          <cell r="A502" t="str">
            <v>FPUS2</v>
          </cell>
          <cell r="D502">
            <v>1664810</v>
          </cell>
          <cell r="F502">
            <v>101041480.925</v>
          </cell>
        </row>
        <row r="503">
          <cell r="A503" t="str">
            <v>FPUS2</v>
          </cell>
          <cell r="D503">
            <v>65301.23</v>
          </cell>
          <cell r="F503">
            <v>3963294.9017750002</v>
          </cell>
        </row>
        <row r="504">
          <cell r="A504" t="str">
            <v>FPUS2</v>
          </cell>
          <cell r="D504">
            <v>57225.58</v>
          </cell>
          <cell r="F504">
            <v>3473163.5141500002</v>
          </cell>
        </row>
        <row r="505">
          <cell r="A505" t="str">
            <v>FPUS2</v>
          </cell>
          <cell r="D505">
            <v>2000000</v>
          </cell>
          <cell r="F505">
            <v>122170000</v>
          </cell>
        </row>
        <row r="506">
          <cell r="A506" t="str">
            <v>FPUS2</v>
          </cell>
          <cell r="D506">
            <v>3000000</v>
          </cell>
          <cell r="F506">
            <v>183780000</v>
          </cell>
        </row>
        <row r="507">
          <cell r="A507" t="str">
            <v>FPUS2</v>
          </cell>
          <cell r="D507">
            <v>66390.039999999994</v>
          </cell>
          <cell r="F507">
            <v>4029742.6479199994</v>
          </cell>
        </row>
        <row r="508">
          <cell r="A508" t="str">
            <v>FPUS2</v>
          </cell>
          <cell r="D508">
            <v>5000000</v>
          </cell>
          <cell r="F508">
            <v>314750000</v>
          </cell>
        </row>
        <row r="509">
          <cell r="A509" t="str">
            <v>FPUS2</v>
          </cell>
          <cell r="D509">
            <v>176971.88</v>
          </cell>
          <cell r="F509">
            <v>10741839.17224</v>
          </cell>
        </row>
        <row r="510">
          <cell r="A510" t="str">
            <v>FPUS2</v>
          </cell>
          <cell r="D510">
            <v>4000000</v>
          </cell>
          <cell r="F510">
            <v>244320000</v>
          </cell>
        </row>
        <row r="511">
          <cell r="A511" t="str">
            <v>FPUS2</v>
          </cell>
          <cell r="D511">
            <v>5000000</v>
          </cell>
          <cell r="F511">
            <v>305675000</v>
          </cell>
        </row>
        <row r="512">
          <cell r="A512" t="str">
            <v>FPUS2</v>
          </cell>
          <cell r="D512">
            <v>3000000</v>
          </cell>
          <cell r="F512">
            <v>185940000</v>
          </cell>
        </row>
        <row r="513">
          <cell r="A513" t="str">
            <v>FPUS2</v>
          </cell>
          <cell r="D513">
            <v>2000000</v>
          </cell>
          <cell r="F513">
            <v>123960000</v>
          </cell>
        </row>
        <row r="514">
          <cell r="A514" t="str">
            <v>FPUS2</v>
          </cell>
          <cell r="D514">
            <v>3000000</v>
          </cell>
          <cell r="F514">
            <v>186000000</v>
          </cell>
        </row>
        <row r="515">
          <cell r="A515" t="str">
            <v>FPUS2</v>
          </cell>
          <cell r="D515">
            <v>2000000</v>
          </cell>
          <cell r="F515">
            <v>124000000</v>
          </cell>
        </row>
        <row r="516">
          <cell r="A516" t="str">
            <v>FPUS2</v>
          </cell>
          <cell r="D516">
            <v>5000000</v>
          </cell>
          <cell r="F516">
            <v>307200000</v>
          </cell>
        </row>
        <row r="517">
          <cell r="A517" t="str">
            <v>FPUS2</v>
          </cell>
          <cell r="D517">
            <v>3000000</v>
          </cell>
          <cell r="F517">
            <v>183570000</v>
          </cell>
        </row>
        <row r="518">
          <cell r="A518" t="str">
            <v>FPUS2</v>
          </cell>
          <cell r="D518">
            <v>5000000</v>
          </cell>
          <cell r="F518">
            <v>308700000</v>
          </cell>
        </row>
        <row r="519">
          <cell r="A519" t="str">
            <v>FPUS2</v>
          </cell>
          <cell r="D519">
            <v>3000000</v>
          </cell>
          <cell r="F519">
            <v>183540000</v>
          </cell>
        </row>
        <row r="520">
          <cell r="A520" t="str">
            <v>FPUS2</v>
          </cell>
          <cell r="D520">
            <v>5000000</v>
          </cell>
          <cell r="F520">
            <v>305950000</v>
          </cell>
        </row>
        <row r="521">
          <cell r="A521" t="str">
            <v>FPUS2</v>
          </cell>
          <cell r="D521">
            <v>3000000</v>
          </cell>
          <cell r="F521">
            <v>185790000</v>
          </cell>
        </row>
        <row r="522">
          <cell r="A522" t="str">
            <v>FPUS2</v>
          </cell>
          <cell r="D522">
            <v>5000000</v>
          </cell>
          <cell r="F522">
            <v>308825000</v>
          </cell>
        </row>
        <row r="523">
          <cell r="A523" t="str">
            <v>FPUS2</v>
          </cell>
          <cell r="D523">
            <v>3000000</v>
          </cell>
          <cell r="F523">
            <v>185220000</v>
          </cell>
        </row>
        <row r="524">
          <cell r="A524" t="str">
            <v>FPUS2</v>
          </cell>
          <cell r="D524">
            <v>3000000</v>
          </cell>
          <cell r="F524">
            <v>184680000</v>
          </cell>
        </row>
        <row r="525">
          <cell r="A525" t="str">
            <v>FPUS2</v>
          </cell>
          <cell r="D525">
            <v>1562560</v>
          </cell>
          <cell r="F525">
            <v>94970052.960000008</v>
          </cell>
        </row>
        <row r="526">
          <cell r="A526" t="str">
            <v>FPUS2</v>
          </cell>
          <cell r="D526">
            <v>2000000</v>
          </cell>
          <cell r="F526">
            <v>123905000</v>
          </cell>
        </row>
        <row r="527">
          <cell r="A527" t="str">
            <v>FPUS2</v>
          </cell>
          <cell r="D527">
            <v>3000000</v>
          </cell>
          <cell r="F527">
            <v>185857500</v>
          </cell>
        </row>
        <row r="528">
          <cell r="A528" t="str">
            <v>FPUS2</v>
          </cell>
          <cell r="D528">
            <v>3000000</v>
          </cell>
          <cell r="F528">
            <v>183540000</v>
          </cell>
        </row>
        <row r="529">
          <cell r="A529" t="str">
            <v>FPUS2</v>
          </cell>
          <cell r="D529">
            <v>2000000</v>
          </cell>
          <cell r="F529">
            <v>122380000</v>
          </cell>
        </row>
        <row r="530">
          <cell r="A530" t="str">
            <v>FPUS2</v>
          </cell>
          <cell r="D530">
            <v>5000000</v>
          </cell>
          <cell r="F530">
            <v>308475000</v>
          </cell>
        </row>
        <row r="531">
          <cell r="A531" t="str">
            <v>FPUS2</v>
          </cell>
          <cell r="D531">
            <v>5000000</v>
          </cell>
          <cell r="F531">
            <v>305700000</v>
          </cell>
        </row>
        <row r="532">
          <cell r="A532" t="str">
            <v>FPUS2</v>
          </cell>
          <cell r="D532">
            <v>5000000</v>
          </cell>
          <cell r="F532">
            <v>310100000</v>
          </cell>
        </row>
        <row r="533">
          <cell r="A533" t="str">
            <v>FPUS2</v>
          </cell>
          <cell r="D533">
            <v>378373.83</v>
          </cell>
          <cell r="F533">
            <v>22979021.069730002</v>
          </cell>
        </row>
        <row r="534">
          <cell r="A534" t="str">
            <v>FPUS2</v>
          </cell>
          <cell r="D534">
            <v>3000000</v>
          </cell>
          <cell r="F534">
            <v>184620000</v>
          </cell>
        </row>
        <row r="535">
          <cell r="A535" t="str">
            <v>FPUS2</v>
          </cell>
          <cell r="D535">
            <v>5000000</v>
          </cell>
          <cell r="F535">
            <v>309650000</v>
          </cell>
        </row>
        <row r="536">
          <cell r="A536" t="str">
            <v>FPUS2</v>
          </cell>
          <cell r="D536">
            <v>5000000</v>
          </cell>
          <cell r="F536">
            <v>308700000</v>
          </cell>
        </row>
        <row r="537">
          <cell r="A537" t="str">
            <v>FPUS2</v>
          </cell>
          <cell r="D537">
            <v>669904.54</v>
          </cell>
          <cell r="F537">
            <v>40712108.609420002</v>
          </cell>
        </row>
        <row r="538">
          <cell r="A538" t="str">
            <v>FPUS2</v>
          </cell>
          <cell r="D538">
            <v>2000000</v>
          </cell>
          <cell r="F538">
            <v>123160000</v>
          </cell>
        </row>
        <row r="539">
          <cell r="A539" t="str">
            <v>FPUS2</v>
          </cell>
          <cell r="D539">
            <v>5000000</v>
          </cell>
          <cell r="F539">
            <v>307450000</v>
          </cell>
        </row>
        <row r="540">
          <cell r="A540" t="str">
            <v>FPUS2</v>
          </cell>
          <cell r="D540">
            <v>5010000</v>
          </cell>
          <cell r="F540">
            <v>310544850</v>
          </cell>
        </row>
        <row r="541">
          <cell r="A541" t="str">
            <v>FPUS2</v>
          </cell>
          <cell r="D541">
            <v>2000000</v>
          </cell>
          <cell r="F541">
            <v>123180000</v>
          </cell>
        </row>
        <row r="542">
          <cell r="A542" t="str">
            <v>FPUS2</v>
          </cell>
          <cell r="D542">
            <v>3000000</v>
          </cell>
          <cell r="F542">
            <v>184680000</v>
          </cell>
        </row>
        <row r="543">
          <cell r="A543" t="str">
            <v>FPUS2</v>
          </cell>
          <cell r="D543">
            <v>5000000</v>
          </cell>
          <cell r="F543">
            <v>310000000</v>
          </cell>
        </row>
        <row r="544">
          <cell r="A544" t="str">
            <v>FPUS2</v>
          </cell>
          <cell r="D544">
            <v>5000000</v>
          </cell>
          <cell r="F544">
            <v>308450000</v>
          </cell>
        </row>
        <row r="545">
          <cell r="A545" t="str">
            <v>FPUS2</v>
          </cell>
          <cell r="D545">
            <v>2000000</v>
          </cell>
          <cell r="F545">
            <v>123360000</v>
          </cell>
        </row>
        <row r="546">
          <cell r="A546" t="str">
            <v>FPUS2</v>
          </cell>
          <cell r="D546">
            <v>2000000</v>
          </cell>
          <cell r="F546">
            <v>123680000</v>
          </cell>
        </row>
        <row r="547">
          <cell r="A547" t="str">
            <v>FPUS2</v>
          </cell>
          <cell r="D547">
            <v>2000000</v>
          </cell>
          <cell r="F547">
            <v>123600000</v>
          </cell>
        </row>
        <row r="548">
          <cell r="A548" t="str">
            <v>FPUS2</v>
          </cell>
          <cell r="D548">
            <v>3000000</v>
          </cell>
          <cell r="F548">
            <v>186540000</v>
          </cell>
        </row>
        <row r="549">
          <cell r="A549" t="str">
            <v>FPUS2</v>
          </cell>
          <cell r="D549">
            <v>2000000</v>
          </cell>
          <cell r="F549">
            <v>124340000</v>
          </cell>
        </row>
        <row r="550">
          <cell r="A550" t="str">
            <v>FPUS2</v>
          </cell>
          <cell r="D550">
            <v>2000000</v>
          </cell>
          <cell r="F550">
            <v>123640000</v>
          </cell>
        </row>
        <row r="551">
          <cell r="A551" t="str">
            <v>FPUS2</v>
          </cell>
          <cell r="D551">
            <v>5000000</v>
          </cell>
          <cell r="F551">
            <v>309100000</v>
          </cell>
        </row>
        <row r="552">
          <cell r="A552" t="str">
            <v>FPUS2</v>
          </cell>
          <cell r="D552">
            <v>3000000</v>
          </cell>
          <cell r="F552">
            <v>185460000</v>
          </cell>
        </row>
        <row r="553">
          <cell r="A553" t="str">
            <v>FPUS2</v>
          </cell>
          <cell r="D553">
            <v>5000000</v>
          </cell>
          <cell r="F553">
            <v>308850000</v>
          </cell>
        </row>
        <row r="554">
          <cell r="A554" t="str">
            <v>FPUS2</v>
          </cell>
          <cell r="D554">
            <v>5000000</v>
          </cell>
          <cell r="F554">
            <v>308550000</v>
          </cell>
        </row>
        <row r="555">
          <cell r="A555" t="str">
            <v>FPUS2</v>
          </cell>
          <cell r="D555">
            <v>3000000</v>
          </cell>
          <cell r="F555">
            <v>185190000</v>
          </cell>
        </row>
        <row r="556">
          <cell r="A556" t="str">
            <v>FPUS2</v>
          </cell>
          <cell r="D556">
            <v>5000000</v>
          </cell>
          <cell r="F556">
            <v>307700000</v>
          </cell>
        </row>
        <row r="557">
          <cell r="A557" t="str">
            <v>FPUS2</v>
          </cell>
          <cell r="D557">
            <v>5000000</v>
          </cell>
          <cell r="F557">
            <v>310750000</v>
          </cell>
        </row>
        <row r="558">
          <cell r="A558" t="str">
            <v>FPUS2</v>
          </cell>
          <cell r="D558">
            <v>5000000</v>
          </cell>
          <cell r="F558">
            <v>308650000</v>
          </cell>
        </row>
        <row r="559">
          <cell r="A559" t="str">
            <v>FPUS2</v>
          </cell>
          <cell r="D559">
            <v>5000000</v>
          </cell>
          <cell r="F559">
            <v>307900000</v>
          </cell>
        </row>
        <row r="560">
          <cell r="A560" t="str">
            <v>FPUS2</v>
          </cell>
          <cell r="D560">
            <v>5000000</v>
          </cell>
          <cell r="F560">
            <v>310750000</v>
          </cell>
        </row>
        <row r="561">
          <cell r="A561" t="str">
            <v>FPUS2</v>
          </cell>
          <cell r="D561">
            <v>5000000</v>
          </cell>
          <cell r="F561">
            <v>308800000</v>
          </cell>
        </row>
        <row r="562">
          <cell r="A562" t="str">
            <v>FPUS2</v>
          </cell>
          <cell r="D562">
            <v>5000000</v>
          </cell>
          <cell r="F562">
            <v>309750000</v>
          </cell>
        </row>
        <row r="563">
          <cell r="A563" t="str">
            <v>FPUS2</v>
          </cell>
          <cell r="D563">
            <v>476388.16</v>
          </cell>
          <cell r="F563">
            <v>29016802.825599998</v>
          </cell>
        </row>
        <row r="564">
          <cell r="A564" t="str">
            <v>FPUS2</v>
          </cell>
          <cell r="D564">
            <v>5000000</v>
          </cell>
          <cell r="F564">
            <v>308000000</v>
          </cell>
        </row>
        <row r="565">
          <cell r="A565" t="str">
            <v>FPUS2</v>
          </cell>
          <cell r="D565">
            <v>5010000</v>
          </cell>
          <cell r="F565">
            <v>311271300</v>
          </cell>
        </row>
        <row r="566">
          <cell r="A566" t="str">
            <v>FPUS2</v>
          </cell>
          <cell r="D566">
            <v>5000000</v>
          </cell>
          <cell r="F566">
            <v>308800000</v>
          </cell>
        </row>
        <row r="567">
          <cell r="A567" t="str">
            <v>FPUK2</v>
          </cell>
          <cell r="D567">
            <v>100000</v>
          </cell>
          <cell r="F567">
            <v>12039332.199999999</v>
          </cell>
        </row>
        <row r="568">
          <cell r="A568" t="str">
            <v>FPUK2</v>
          </cell>
          <cell r="D568">
            <v>2381645</v>
          </cell>
          <cell r="F568">
            <v>283288949.07526499</v>
          </cell>
        </row>
        <row r="569">
          <cell r="A569" t="str">
            <v>FPUK1</v>
          </cell>
          <cell r="D569">
            <v>500000</v>
          </cell>
          <cell r="F569">
            <v>59362070</v>
          </cell>
        </row>
        <row r="570">
          <cell r="A570" t="str">
            <v>FPUK1</v>
          </cell>
          <cell r="D570">
            <v>40000</v>
          </cell>
          <cell r="F570">
            <v>4749936.04</v>
          </cell>
        </row>
        <row r="571">
          <cell r="A571" t="str">
            <v>FPUK1</v>
          </cell>
          <cell r="D571">
            <v>200000</v>
          </cell>
          <cell r="F571">
            <v>23752106.399999999</v>
          </cell>
        </row>
        <row r="572">
          <cell r="A572" t="str">
            <v>FPUK1</v>
          </cell>
          <cell r="D572">
            <v>70000</v>
          </cell>
          <cell r="F572">
            <v>8334890.6900000004</v>
          </cell>
        </row>
        <row r="573">
          <cell r="A573" t="str">
            <v>FPUK1</v>
          </cell>
          <cell r="D573">
            <v>100000</v>
          </cell>
          <cell r="F573">
            <v>11902134.4</v>
          </cell>
        </row>
        <row r="574">
          <cell r="A574" t="str">
            <v>FPUK1</v>
          </cell>
          <cell r="D574">
            <v>200000</v>
          </cell>
          <cell r="F574">
            <v>23786072.600000001</v>
          </cell>
        </row>
        <row r="575">
          <cell r="A575" t="str">
            <v>FPUK1</v>
          </cell>
          <cell r="D575">
            <v>100000</v>
          </cell>
          <cell r="F575">
            <v>11913052.1</v>
          </cell>
        </row>
        <row r="576">
          <cell r="A576" t="str">
            <v>FPUK1</v>
          </cell>
          <cell r="D576">
            <v>350000</v>
          </cell>
          <cell r="F576">
            <v>41697805.450000003</v>
          </cell>
        </row>
        <row r="577">
          <cell r="A577" t="str">
            <v>FPUK1</v>
          </cell>
          <cell r="D577">
            <v>16000</v>
          </cell>
          <cell r="F577">
            <v>1905117.888</v>
          </cell>
        </row>
        <row r="578">
          <cell r="A578" t="str">
            <v>FPUK1</v>
          </cell>
          <cell r="D578">
            <v>400000</v>
          </cell>
          <cell r="F578">
            <v>47632799.200000003</v>
          </cell>
        </row>
        <row r="579">
          <cell r="A579" t="str">
            <v>FPUK2</v>
          </cell>
          <cell r="D579">
            <v>3500000</v>
          </cell>
          <cell r="F579">
            <v>416702079.5</v>
          </cell>
        </row>
        <row r="580">
          <cell r="A580" t="str">
            <v>FPUK1</v>
          </cell>
          <cell r="D580">
            <v>70000</v>
          </cell>
          <cell r="F580">
            <v>8337575.6800000006</v>
          </cell>
        </row>
        <row r="581">
          <cell r="A581" t="str">
            <v>FPUK1</v>
          </cell>
          <cell r="D581">
            <v>50000</v>
          </cell>
          <cell r="F581">
            <v>5956321</v>
          </cell>
        </row>
        <row r="582">
          <cell r="A582" t="str">
            <v>FPUK1</v>
          </cell>
          <cell r="D582">
            <v>300000</v>
          </cell>
          <cell r="F582">
            <v>35728827.899999999</v>
          </cell>
        </row>
        <row r="583">
          <cell r="A583" t="str">
            <v>FPUK1</v>
          </cell>
          <cell r="D583">
            <v>100000</v>
          </cell>
          <cell r="F583">
            <v>11918101</v>
          </cell>
        </row>
        <row r="584">
          <cell r="A584" t="str">
            <v>FPUK2</v>
          </cell>
          <cell r="D584">
            <v>2000000</v>
          </cell>
          <cell r="F584">
            <v>238334556</v>
          </cell>
        </row>
        <row r="585">
          <cell r="A585" t="str">
            <v>FPUK2</v>
          </cell>
          <cell r="D585">
            <v>2000000</v>
          </cell>
          <cell r="F585">
            <v>238353368</v>
          </cell>
        </row>
        <row r="586">
          <cell r="A586" t="str">
            <v>FPUK1</v>
          </cell>
          <cell r="D586">
            <v>1000000</v>
          </cell>
          <cell r="F586">
            <v>118941702</v>
          </cell>
        </row>
        <row r="587">
          <cell r="A587" t="str">
            <v>FPUK2</v>
          </cell>
          <cell r="D587">
            <v>80000</v>
          </cell>
          <cell r="F587">
            <v>9561490</v>
          </cell>
        </row>
        <row r="588">
          <cell r="A588" t="str">
            <v>FPUK2</v>
          </cell>
          <cell r="D588">
            <v>100000</v>
          </cell>
          <cell r="F588">
            <v>11952317.700000001</v>
          </cell>
        </row>
        <row r="589">
          <cell r="A589" t="str">
            <v>FPUK2</v>
          </cell>
          <cell r="D589">
            <v>100000</v>
          </cell>
          <cell r="F589">
            <v>11929102.199999999</v>
          </cell>
        </row>
        <row r="590">
          <cell r="A590" t="str">
            <v>FPUK2</v>
          </cell>
          <cell r="D590">
            <v>100000</v>
          </cell>
          <cell r="F590">
            <v>11934868.199999999</v>
          </cell>
        </row>
        <row r="591">
          <cell r="A591" t="str">
            <v>FPUK2</v>
          </cell>
          <cell r="D591">
            <v>5500000</v>
          </cell>
          <cell r="F591">
            <v>642541894.5</v>
          </cell>
        </row>
        <row r="592">
          <cell r="A592" t="str">
            <v>FPUK2</v>
          </cell>
          <cell r="D592">
            <v>100000</v>
          </cell>
          <cell r="F592">
            <v>11713745</v>
          </cell>
        </row>
        <row r="593">
          <cell r="A593" t="str">
            <v>FPUK2</v>
          </cell>
          <cell r="D593">
            <v>1000000</v>
          </cell>
          <cell r="F593">
            <v>118693288</v>
          </cell>
        </row>
        <row r="594">
          <cell r="A594" t="str">
            <v>FPUK2</v>
          </cell>
          <cell r="D594">
            <v>5000000</v>
          </cell>
          <cell r="F594">
            <v>592055185</v>
          </cell>
        </row>
        <row r="595">
          <cell r="A595" t="str">
            <v>FPUK2</v>
          </cell>
          <cell r="D595">
            <v>100000</v>
          </cell>
          <cell r="F595">
            <v>11838074.199999999</v>
          </cell>
        </row>
        <row r="596">
          <cell r="A596" t="str">
            <v>FPUK2</v>
          </cell>
          <cell r="D596">
            <v>100000</v>
          </cell>
          <cell r="F596">
            <v>11846809.399999999</v>
          </cell>
        </row>
        <row r="597">
          <cell r="A597" t="str">
            <v>FPUK2</v>
          </cell>
          <cell r="D597">
            <v>100000</v>
          </cell>
          <cell r="F597">
            <v>11957821.9</v>
          </cell>
        </row>
        <row r="598">
          <cell r="A598" t="str">
            <v>FPUK2</v>
          </cell>
          <cell r="D598">
            <v>150000</v>
          </cell>
          <cell r="F598">
            <v>17874282.300000001</v>
          </cell>
        </row>
        <row r="599">
          <cell r="A599" t="str">
            <v>FPUK2</v>
          </cell>
          <cell r="D599">
            <v>100000</v>
          </cell>
          <cell r="F599">
            <v>12043575.6</v>
          </cell>
        </row>
        <row r="600">
          <cell r="A600" t="str">
            <v>FPUK2</v>
          </cell>
          <cell r="D600">
            <v>100000</v>
          </cell>
          <cell r="F600">
            <v>12039322.9</v>
          </cell>
        </row>
        <row r="601">
          <cell r="A601" t="str">
            <v>FPSF1</v>
          </cell>
          <cell r="D601">
            <v>7026.56</v>
          </cell>
          <cell r="F601">
            <v>349999.98016000004</v>
          </cell>
        </row>
        <row r="602">
          <cell r="A602" t="str">
            <v>FPSF1</v>
          </cell>
          <cell r="D602">
            <v>304050</v>
          </cell>
          <cell r="F602">
            <v>15163750.0437</v>
          </cell>
        </row>
        <row r="603">
          <cell r="A603" t="str">
            <v>FPSF1</v>
          </cell>
          <cell r="D603">
            <v>362550</v>
          </cell>
          <cell r="F603">
            <v>18196500.153450001</v>
          </cell>
        </row>
        <row r="604">
          <cell r="A604" t="str">
            <v>FPSF2</v>
          </cell>
          <cell r="D604">
            <v>50000</v>
          </cell>
          <cell r="F604">
            <v>2506647.2999999998</v>
          </cell>
        </row>
        <row r="605">
          <cell r="A605" t="str">
            <v>FPSF2</v>
          </cell>
          <cell r="D605">
            <v>801303.75</v>
          </cell>
          <cell r="F605">
            <v>39489124.624998748</v>
          </cell>
        </row>
        <row r="606">
          <cell r="A606" t="str">
            <v>FPJY1</v>
          </cell>
          <cell r="D606">
            <v>29490000</v>
          </cell>
          <cell r="F606">
            <v>15163492.589999998</v>
          </cell>
        </row>
        <row r="607">
          <cell r="A607" t="str">
            <v>FPJY1</v>
          </cell>
          <cell r="D607">
            <v>59010000</v>
          </cell>
          <cell r="F607">
            <v>30327009.300000001</v>
          </cell>
        </row>
        <row r="608">
          <cell r="A608" t="str">
            <v>FPJY1</v>
          </cell>
          <cell r="D608">
            <v>58715000</v>
          </cell>
          <cell r="F608">
            <v>30327471.799999997</v>
          </cell>
        </row>
        <row r="609">
          <cell r="A609" t="str">
            <v>FPJY1</v>
          </cell>
          <cell r="D609">
            <v>58610000</v>
          </cell>
          <cell r="F609">
            <v>30327510.059999999</v>
          </cell>
        </row>
        <row r="610">
          <cell r="A610" t="str">
            <v>FPJY2</v>
          </cell>
          <cell r="D610">
            <v>50000000</v>
          </cell>
          <cell r="F610">
            <v>25812700</v>
          </cell>
        </row>
        <row r="611">
          <cell r="A611" t="str">
            <v>FPJY2</v>
          </cell>
          <cell r="D611">
            <v>50000000</v>
          </cell>
          <cell r="F611">
            <v>25827600</v>
          </cell>
        </row>
        <row r="612">
          <cell r="A612" t="str">
            <v>FPJY2</v>
          </cell>
          <cell r="D612">
            <v>30000000</v>
          </cell>
          <cell r="F612">
            <v>15837660</v>
          </cell>
        </row>
        <row r="613">
          <cell r="A613" t="str">
            <v>FPJY2</v>
          </cell>
          <cell r="D613">
            <v>5000000</v>
          </cell>
          <cell r="F613">
            <v>2633654.9999999995</v>
          </cell>
        </row>
        <row r="614">
          <cell r="A614" t="str">
            <v>FPJY2</v>
          </cell>
          <cell r="D614">
            <v>120090000</v>
          </cell>
          <cell r="F614">
            <v>60769502.969999991</v>
          </cell>
        </row>
        <row r="615">
          <cell r="A615" t="str">
            <v>FPJY2</v>
          </cell>
          <cell r="D615">
            <v>118780000</v>
          </cell>
          <cell r="F615">
            <v>60769510.920000002</v>
          </cell>
        </row>
        <row r="616">
          <cell r="A616" t="str">
            <v>FPEU2</v>
          </cell>
          <cell r="D616">
            <v>100000</v>
          </cell>
          <cell r="F616">
            <v>8171736.0999999996</v>
          </cell>
        </row>
        <row r="617">
          <cell r="A617" t="str">
            <v>FPEU2</v>
          </cell>
          <cell r="D617">
            <v>300000</v>
          </cell>
          <cell r="F617">
            <v>24506454.300000001</v>
          </cell>
        </row>
        <row r="618">
          <cell r="A618" t="str">
            <v>FPEU2</v>
          </cell>
          <cell r="D618">
            <v>1000000</v>
          </cell>
          <cell r="F618">
            <v>78873475</v>
          </cell>
        </row>
        <row r="619">
          <cell r="A619" t="str">
            <v>FPEU1</v>
          </cell>
          <cell r="D619">
            <v>100000</v>
          </cell>
          <cell r="F619">
            <v>8073047.4000000004</v>
          </cell>
        </row>
        <row r="620">
          <cell r="A620" t="str">
            <v>FPEU1</v>
          </cell>
          <cell r="D620">
            <v>500000</v>
          </cell>
          <cell r="F620">
            <v>40365237</v>
          </cell>
        </row>
        <row r="621">
          <cell r="A621" t="str">
            <v>FPEU2</v>
          </cell>
          <cell r="D621">
            <v>950000</v>
          </cell>
          <cell r="F621">
            <v>76953246.150000006</v>
          </cell>
        </row>
        <row r="622">
          <cell r="A622" t="str">
            <v>FPEU1</v>
          </cell>
          <cell r="D622">
            <v>50000</v>
          </cell>
          <cell r="F622">
            <v>4036523.7</v>
          </cell>
        </row>
        <row r="623">
          <cell r="A623" t="str">
            <v>FPEU1</v>
          </cell>
          <cell r="D623">
            <v>50000</v>
          </cell>
          <cell r="F623">
            <v>4034400.8000000003</v>
          </cell>
        </row>
        <row r="624">
          <cell r="A624" t="str">
            <v>FPEU1</v>
          </cell>
          <cell r="D624">
            <v>500000</v>
          </cell>
          <cell r="F624">
            <v>40316714</v>
          </cell>
        </row>
        <row r="625">
          <cell r="A625" t="str">
            <v>FPEU1</v>
          </cell>
          <cell r="D625">
            <v>500000</v>
          </cell>
          <cell r="F625">
            <v>40407695</v>
          </cell>
        </row>
        <row r="626">
          <cell r="A626" t="str">
            <v>FPEU1</v>
          </cell>
          <cell r="D626">
            <v>125000</v>
          </cell>
          <cell r="F626">
            <v>10103440</v>
          </cell>
        </row>
        <row r="627">
          <cell r="A627" t="str">
            <v>FPEU2</v>
          </cell>
          <cell r="D627">
            <v>2900000</v>
          </cell>
          <cell r="F627">
            <v>234909909.29999998</v>
          </cell>
        </row>
        <row r="628">
          <cell r="A628" t="str">
            <v>FPEU1</v>
          </cell>
          <cell r="D628">
            <v>100000</v>
          </cell>
          <cell r="F628">
            <v>8088817.4000000004</v>
          </cell>
        </row>
        <row r="629">
          <cell r="A629" t="str">
            <v>FPEU1</v>
          </cell>
          <cell r="D629">
            <v>100000</v>
          </cell>
          <cell r="F629">
            <v>8094276.2999999998</v>
          </cell>
        </row>
        <row r="630">
          <cell r="A630" t="str">
            <v>FPEU1</v>
          </cell>
          <cell r="D630">
            <v>500000</v>
          </cell>
          <cell r="F630">
            <v>40431956.5</v>
          </cell>
        </row>
        <row r="631">
          <cell r="A631" t="str">
            <v>FPEU1</v>
          </cell>
          <cell r="D631">
            <v>500000</v>
          </cell>
          <cell r="F631">
            <v>40401629.5</v>
          </cell>
        </row>
        <row r="632">
          <cell r="A632" t="str">
            <v>FPEU1</v>
          </cell>
          <cell r="D632">
            <v>17000</v>
          </cell>
          <cell r="F632">
            <v>1376130.0760000001</v>
          </cell>
        </row>
        <row r="633">
          <cell r="A633" t="str">
            <v>FPEU1</v>
          </cell>
          <cell r="D633">
            <v>75000</v>
          </cell>
          <cell r="F633">
            <v>6068987.625</v>
          </cell>
        </row>
        <row r="634">
          <cell r="A634" t="str">
            <v>FPEU1</v>
          </cell>
          <cell r="D634">
            <v>1500000</v>
          </cell>
          <cell r="F634">
            <v>121397950.5</v>
          </cell>
        </row>
        <row r="635">
          <cell r="A635" t="str">
            <v>FPEU1</v>
          </cell>
          <cell r="D635">
            <v>1000000</v>
          </cell>
          <cell r="F635">
            <v>80925901</v>
          </cell>
        </row>
        <row r="636">
          <cell r="A636" t="str">
            <v>FPEU1</v>
          </cell>
          <cell r="D636">
            <v>75000</v>
          </cell>
          <cell r="F636">
            <v>6064438.5750000002</v>
          </cell>
        </row>
        <row r="637">
          <cell r="A637" t="str">
            <v>FPEU1</v>
          </cell>
          <cell r="D637">
            <v>100000</v>
          </cell>
          <cell r="F637">
            <v>8077426.4000000004</v>
          </cell>
        </row>
        <row r="638">
          <cell r="A638" t="str">
            <v>FPEU1</v>
          </cell>
          <cell r="D638">
            <v>150000</v>
          </cell>
          <cell r="F638">
            <v>12117959.25</v>
          </cell>
        </row>
        <row r="639">
          <cell r="A639" t="str">
            <v>FPEU1</v>
          </cell>
          <cell r="D639">
            <v>100000</v>
          </cell>
          <cell r="F639">
            <v>8082278.7999999998</v>
          </cell>
        </row>
        <row r="640">
          <cell r="A640" t="str">
            <v>FPEU1</v>
          </cell>
          <cell r="D640">
            <v>300000</v>
          </cell>
          <cell r="F640">
            <v>24246836.400000002</v>
          </cell>
        </row>
        <row r="641">
          <cell r="A641" t="str">
            <v>FPEU2</v>
          </cell>
          <cell r="D641">
            <v>1500000</v>
          </cell>
          <cell r="F641">
            <v>121752781.5</v>
          </cell>
        </row>
        <row r="642">
          <cell r="A642" t="str">
            <v>FPEU2</v>
          </cell>
          <cell r="D642">
            <v>1000000</v>
          </cell>
          <cell r="F642">
            <v>80853115</v>
          </cell>
        </row>
        <row r="643">
          <cell r="A643" t="str">
            <v>FPEU1</v>
          </cell>
          <cell r="D643">
            <v>150000</v>
          </cell>
          <cell r="F643">
            <v>12117049.35</v>
          </cell>
        </row>
        <row r="644">
          <cell r="A644" t="str">
            <v>FPEU2</v>
          </cell>
          <cell r="D644">
            <v>100000</v>
          </cell>
          <cell r="F644">
            <v>8109573.5000000009</v>
          </cell>
        </row>
        <row r="645">
          <cell r="A645" t="str">
            <v>FPEU2</v>
          </cell>
          <cell r="D645">
            <v>200000</v>
          </cell>
          <cell r="F645">
            <v>16237343.6</v>
          </cell>
        </row>
        <row r="646">
          <cell r="A646" t="str">
            <v>FPEU2</v>
          </cell>
          <cell r="D646">
            <v>100000</v>
          </cell>
          <cell r="F646">
            <v>8135144.0999999996</v>
          </cell>
        </row>
        <row r="647">
          <cell r="A647" t="str">
            <v>FPEU2</v>
          </cell>
          <cell r="D647">
            <v>1000000</v>
          </cell>
          <cell r="F647">
            <v>80981137</v>
          </cell>
        </row>
        <row r="648">
          <cell r="A648" t="str">
            <v>FPEU1</v>
          </cell>
          <cell r="D648">
            <v>2000000</v>
          </cell>
          <cell r="F648">
            <v>161986556</v>
          </cell>
        </row>
        <row r="649">
          <cell r="A649" t="str">
            <v>FPEU2</v>
          </cell>
          <cell r="D649">
            <v>100000</v>
          </cell>
          <cell r="F649">
            <v>8075602.7999999998</v>
          </cell>
        </row>
        <row r="650">
          <cell r="A650" t="str">
            <v>FPEU2</v>
          </cell>
          <cell r="D650">
            <v>100000</v>
          </cell>
          <cell r="F650">
            <v>8093204.5999999996</v>
          </cell>
        </row>
        <row r="651">
          <cell r="A651" t="str">
            <v>FPEU2</v>
          </cell>
          <cell r="D651">
            <v>50000</v>
          </cell>
          <cell r="F651">
            <v>4057697.35</v>
          </cell>
        </row>
        <row r="652">
          <cell r="A652" t="str">
            <v>FPEU2</v>
          </cell>
          <cell r="D652">
            <v>200000</v>
          </cell>
          <cell r="F652">
            <v>16330327.600000001</v>
          </cell>
        </row>
        <row r="653">
          <cell r="A653" t="str">
            <v>FPEU2</v>
          </cell>
          <cell r="D653">
            <v>600000</v>
          </cell>
          <cell r="F653">
            <v>48783409.200000003</v>
          </cell>
        </row>
        <row r="654">
          <cell r="A654" t="str">
            <v>FPEU2</v>
          </cell>
          <cell r="D654">
            <v>60000</v>
          </cell>
          <cell r="F654">
            <v>4849527.42</v>
          </cell>
        </row>
        <row r="655">
          <cell r="A655" t="str">
            <v>FPEU2</v>
          </cell>
          <cell r="D655">
            <v>225000</v>
          </cell>
          <cell r="F655">
            <v>18198019.125</v>
          </cell>
        </row>
        <row r="656">
          <cell r="A656" t="str">
            <v>FPEU2</v>
          </cell>
          <cell r="D656">
            <v>100000</v>
          </cell>
          <cell r="F656">
            <v>8111680.6999999993</v>
          </cell>
        </row>
        <row r="657">
          <cell r="A657" t="str">
            <v>FPEU2</v>
          </cell>
          <cell r="D657">
            <v>200000</v>
          </cell>
          <cell r="F657">
            <v>16267064</v>
          </cell>
        </row>
        <row r="658">
          <cell r="A658" t="str">
            <v>FPEU2</v>
          </cell>
          <cell r="D658">
            <v>40000</v>
          </cell>
          <cell r="F658">
            <v>3247585.8</v>
          </cell>
        </row>
        <row r="659">
          <cell r="A659" t="str">
            <v>FPEU2</v>
          </cell>
          <cell r="D659">
            <v>65000</v>
          </cell>
          <cell r="F659">
            <v>5272592.4550000001</v>
          </cell>
        </row>
        <row r="660">
          <cell r="A660" t="str">
            <v>FPEU2</v>
          </cell>
          <cell r="D660">
            <v>40000</v>
          </cell>
          <cell r="F660">
            <v>3234824.4</v>
          </cell>
        </row>
        <row r="661">
          <cell r="A661" t="str">
            <v>FPEU2</v>
          </cell>
          <cell r="D661">
            <v>80000</v>
          </cell>
          <cell r="F661">
            <v>6478389.6000000006</v>
          </cell>
        </row>
        <row r="662">
          <cell r="A662" t="str">
            <v>FPEU2</v>
          </cell>
          <cell r="D662">
            <v>60000</v>
          </cell>
          <cell r="F662">
            <v>4851872.4000000004</v>
          </cell>
        </row>
        <row r="663">
          <cell r="A663" t="str">
            <v>FPEU2</v>
          </cell>
          <cell r="D663">
            <v>500000</v>
          </cell>
          <cell r="F663">
            <v>40526807.5</v>
          </cell>
        </row>
        <row r="664">
          <cell r="A664" t="str">
            <v>FPEU2</v>
          </cell>
          <cell r="D664">
            <v>210000</v>
          </cell>
          <cell r="F664">
            <v>17127422.969999999</v>
          </cell>
        </row>
        <row r="665">
          <cell r="A665" t="str">
            <v>FPEU2</v>
          </cell>
          <cell r="D665">
            <v>1000000</v>
          </cell>
          <cell r="F665">
            <v>80991510</v>
          </cell>
        </row>
        <row r="666">
          <cell r="A666" t="str">
            <v>FPEU2</v>
          </cell>
          <cell r="D666">
            <v>200000</v>
          </cell>
          <cell r="F666">
            <v>16243835.200000001</v>
          </cell>
        </row>
        <row r="667">
          <cell r="A667" t="str">
            <v>FPEU2</v>
          </cell>
          <cell r="D667">
            <v>300000</v>
          </cell>
          <cell r="F667">
            <v>24363931.5</v>
          </cell>
        </row>
        <row r="668">
          <cell r="A668" t="str">
            <v>FPEU2</v>
          </cell>
          <cell r="D668">
            <v>200000</v>
          </cell>
          <cell r="F668">
            <v>16255977.4</v>
          </cell>
        </row>
        <row r="669">
          <cell r="A669" t="str">
            <v>FPEU2</v>
          </cell>
          <cell r="D669">
            <v>1000000</v>
          </cell>
          <cell r="F669">
            <v>80478152</v>
          </cell>
        </row>
        <row r="670">
          <cell r="A670" t="str">
            <v>FPEU2</v>
          </cell>
          <cell r="D670">
            <v>100000</v>
          </cell>
          <cell r="F670">
            <v>8010234.8000000007</v>
          </cell>
        </row>
        <row r="671">
          <cell r="A671" t="str">
            <v>FPEU2</v>
          </cell>
          <cell r="D671">
            <v>1500000</v>
          </cell>
          <cell r="F671">
            <v>120711432</v>
          </cell>
        </row>
        <row r="672">
          <cell r="A672" t="str">
            <v>FPEU2</v>
          </cell>
          <cell r="D672">
            <v>60000</v>
          </cell>
          <cell r="F672">
            <v>4795574.6999999993</v>
          </cell>
        </row>
        <row r="673">
          <cell r="A673" t="str">
            <v>FPEU2</v>
          </cell>
          <cell r="D673">
            <v>100000</v>
          </cell>
          <cell r="F673">
            <v>8017323.7000000002</v>
          </cell>
        </row>
        <row r="674">
          <cell r="A674" t="str">
            <v>FPEU2</v>
          </cell>
          <cell r="D674">
            <v>100000</v>
          </cell>
          <cell r="F674">
            <v>8026432.2000000011</v>
          </cell>
        </row>
        <row r="675">
          <cell r="A675" t="str">
            <v>FPEU2</v>
          </cell>
          <cell r="D675">
            <v>100000</v>
          </cell>
          <cell r="F675">
            <v>8034326.2999999989</v>
          </cell>
        </row>
        <row r="676">
          <cell r="A676" t="str">
            <v>FPEU2</v>
          </cell>
          <cell r="D676">
            <v>250000</v>
          </cell>
          <cell r="F676">
            <v>19996413.25</v>
          </cell>
        </row>
        <row r="677">
          <cell r="A677" t="str">
            <v>FPEU2</v>
          </cell>
          <cell r="D677">
            <v>150000</v>
          </cell>
          <cell r="F677">
            <v>11984806.800000001</v>
          </cell>
        </row>
        <row r="678">
          <cell r="A678" t="str">
            <v>FPEU2</v>
          </cell>
          <cell r="D678">
            <v>100000</v>
          </cell>
          <cell r="F678">
            <v>8018708.9000000004</v>
          </cell>
        </row>
        <row r="679">
          <cell r="A679" t="str">
            <v>FPEU2</v>
          </cell>
          <cell r="D679">
            <v>500000</v>
          </cell>
          <cell r="F679">
            <v>40029000</v>
          </cell>
        </row>
        <row r="680">
          <cell r="A680" t="str">
            <v>FPEU2</v>
          </cell>
          <cell r="D680">
            <v>100000</v>
          </cell>
          <cell r="F680">
            <v>8019749.5</v>
          </cell>
        </row>
        <row r="681">
          <cell r="A681" t="str">
            <v>FPEU2</v>
          </cell>
          <cell r="D681">
            <v>200000</v>
          </cell>
          <cell r="F681">
            <v>16028582</v>
          </cell>
        </row>
        <row r="682">
          <cell r="A682" t="str">
            <v>FPEU2</v>
          </cell>
          <cell r="D682">
            <v>250000</v>
          </cell>
          <cell r="F682">
            <v>20128218.75</v>
          </cell>
        </row>
        <row r="683">
          <cell r="A683" t="str">
            <v>FPEU2</v>
          </cell>
          <cell r="D683">
            <v>325000</v>
          </cell>
          <cell r="F683">
            <v>25931930.050000001</v>
          </cell>
        </row>
        <row r="684">
          <cell r="A684" t="str">
            <v>FPEU2</v>
          </cell>
          <cell r="D684">
            <v>100000</v>
          </cell>
          <cell r="F684">
            <v>7987249.7999999989</v>
          </cell>
        </row>
        <row r="685">
          <cell r="A685" t="str">
            <v>FPEU2</v>
          </cell>
          <cell r="D685">
            <v>250000</v>
          </cell>
          <cell r="F685">
            <v>20066385.75</v>
          </cell>
        </row>
        <row r="686">
          <cell r="A686" t="str">
            <v>FPEU2</v>
          </cell>
          <cell r="D686">
            <v>100000</v>
          </cell>
          <cell r="F686">
            <v>8049648.7999999998</v>
          </cell>
        </row>
        <row r="687">
          <cell r="A687" t="str">
            <v>FPEU2</v>
          </cell>
          <cell r="D687">
            <v>1000000</v>
          </cell>
          <cell r="F687">
            <v>80441790</v>
          </cell>
        </row>
        <row r="688">
          <cell r="A688" t="str">
            <v>FPEU2</v>
          </cell>
          <cell r="D688">
            <v>175000</v>
          </cell>
          <cell r="F688">
            <v>13950696.024999999</v>
          </cell>
        </row>
        <row r="689">
          <cell r="A689" t="str">
            <v>FPEU2</v>
          </cell>
          <cell r="D689">
            <v>150000</v>
          </cell>
          <cell r="F689">
            <v>12037718.250000002</v>
          </cell>
        </row>
        <row r="690">
          <cell r="A690" t="str">
            <v>FPEU2</v>
          </cell>
          <cell r="D690">
            <v>100000</v>
          </cell>
          <cell r="F690">
            <v>8005260</v>
          </cell>
        </row>
        <row r="691">
          <cell r="A691" t="str">
            <v>FPEU2</v>
          </cell>
          <cell r="D691">
            <v>150000</v>
          </cell>
          <cell r="F691">
            <v>11971771.949999999</v>
          </cell>
        </row>
        <row r="692">
          <cell r="A692" t="str">
            <v>FPEU2</v>
          </cell>
          <cell r="D692">
            <v>100000</v>
          </cell>
          <cell r="F692">
            <v>7938651.5999999996</v>
          </cell>
        </row>
        <row r="693">
          <cell r="A693" t="str">
            <v>FPEU2</v>
          </cell>
          <cell r="D693">
            <v>350000</v>
          </cell>
          <cell r="F693">
            <v>27696003.649999999</v>
          </cell>
        </row>
        <row r="694">
          <cell r="A694" t="str">
            <v>FPEU2</v>
          </cell>
          <cell r="D694">
            <v>100000</v>
          </cell>
          <cell r="F694">
            <v>7951426.2000000002</v>
          </cell>
        </row>
        <row r="695">
          <cell r="A695" t="str">
            <v>FPEU2</v>
          </cell>
          <cell r="D695">
            <v>100000</v>
          </cell>
          <cell r="F695">
            <v>7938140.5999999996</v>
          </cell>
        </row>
        <row r="696">
          <cell r="A696" t="str">
            <v>FPEU2</v>
          </cell>
          <cell r="D696">
            <v>100000</v>
          </cell>
          <cell r="F696">
            <v>7944212.2999999998</v>
          </cell>
        </row>
        <row r="697">
          <cell r="A697" t="str">
            <v>FPEU2</v>
          </cell>
          <cell r="D697">
            <v>100000</v>
          </cell>
          <cell r="F697">
            <v>7936953.8000000007</v>
          </cell>
        </row>
        <row r="698">
          <cell r="A698" t="str">
            <v>FPEU2</v>
          </cell>
          <cell r="D698">
            <v>300000</v>
          </cell>
          <cell r="F698">
            <v>23863733.999999996</v>
          </cell>
        </row>
        <row r="699">
          <cell r="A699" t="str">
            <v>FPEU2</v>
          </cell>
          <cell r="D699">
            <v>200000</v>
          </cell>
          <cell r="F699">
            <v>15870983.200000001</v>
          </cell>
        </row>
        <row r="700">
          <cell r="A700" t="str">
            <v>FPEU2</v>
          </cell>
          <cell r="D700">
            <v>1500000</v>
          </cell>
          <cell r="F700">
            <v>119121045</v>
          </cell>
        </row>
        <row r="701">
          <cell r="A701" t="str">
            <v>FPEU2</v>
          </cell>
          <cell r="D701">
            <v>6000000</v>
          </cell>
          <cell r="F701">
            <v>476460426</v>
          </cell>
        </row>
        <row r="702">
          <cell r="A702" t="str">
            <v>FPED1</v>
          </cell>
          <cell r="D702">
            <v>600000</v>
          </cell>
          <cell r="F702">
            <v>9917220.6000000015</v>
          </cell>
        </row>
        <row r="703">
          <cell r="A703" t="str">
            <v>FPED1</v>
          </cell>
          <cell r="D703">
            <v>650000</v>
          </cell>
          <cell r="F703">
            <v>10742020.250000002</v>
          </cell>
        </row>
        <row r="704">
          <cell r="A704" t="str">
            <v>FPED2</v>
          </cell>
          <cell r="D704">
            <v>525000</v>
          </cell>
          <cell r="F704">
            <v>8679475.875</v>
          </cell>
        </row>
        <row r="705">
          <cell r="A705" t="str">
            <v>FPED2</v>
          </cell>
          <cell r="D705">
            <v>500000</v>
          </cell>
          <cell r="F705">
            <v>8264272.5000000009</v>
          </cell>
        </row>
        <row r="706">
          <cell r="A706" t="str">
            <v>FPED2</v>
          </cell>
          <cell r="D706">
            <v>650000</v>
          </cell>
          <cell r="F706">
            <v>10742716.4</v>
          </cell>
        </row>
        <row r="707">
          <cell r="A707" t="str">
            <v>FPED2</v>
          </cell>
          <cell r="D707">
            <v>1700000</v>
          </cell>
          <cell r="F707">
            <v>28187176.399999999</v>
          </cell>
        </row>
        <row r="708">
          <cell r="A708" t="str">
            <v>FPDK1</v>
          </cell>
          <cell r="D708">
            <v>900000</v>
          </cell>
          <cell r="F708">
            <v>9767311.1999999993</v>
          </cell>
        </row>
        <row r="709">
          <cell r="A709" t="str">
            <v>FPCD1</v>
          </cell>
          <cell r="D709">
            <v>80000</v>
          </cell>
          <cell r="F709">
            <v>4204783.3600000003</v>
          </cell>
        </row>
        <row r="710">
          <cell r="A710" t="str">
            <v>FPCD1</v>
          </cell>
          <cell r="D710">
            <v>100000</v>
          </cell>
          <cell r="F710">
            <v>5246885.8</v>
          </cell>
        </row>
        <row r="711">
          <cell r="A711" t="str">
            <v>FPCD2</v>
          </cell>
          <cell r="D711">
            <v>100000</v>
          </cell>
          <cell r="F711">
            <v>5257025.3</v>
          </cell>
        </row>
        <row r="712">
          <cell r="A712" t="str">
            <v>FPCD2</v>
          </cell>
          <cell r="D712">
            <v>100000</v>
          </cell>
          <cell r="F712">
            <v>5161411.3000000007</v>
          </cell>
        </row>
      </sheetData>
      <sheetData sheetId="4" refreshError="1">
        <row r="1">
          <cell r="A1" t="str">
            <v>Cur/P/S</v>
          </cell>
          <cell r="D1" t="str">
            <v xml:space="preserve">Fc Amount </v>
          </cell>
          <cell r="F1" t="str">
            <v xml:space="preserve">Eqvt. Pkr </v>
          </cell>
        </row>
        <row r="2">
          <cell r="A2" t="str">
            <v>FSEU2</v>
          </cell>
          <cell r="D2">
            <v>846654</v>
          </cell>
          <cell r="F2">
            <v>69002301</v>
          </cell>
        </row>
        <row r="3">
          <cell r="A3" t="str">
            <v>FSEU2</v>
          </cell>
          <cell r="D3">
            <v>662875</v>
          </cell>
          <cell r="F3">
            <v>54249027.125</v>
          </cell>
        </row>
        <row r="4">
          <cell r="A4" t="str">
            <v>FSEU2</v>
          </cell>
          <cell r="D4">
            <v>1400000</v>
          </cell>
          <cell r="F4">
            <v>114730000</v>
          </cell>
        </row>
        <row r="5">
          <cell r="A5" t="str">
            <v>FSEU2</v>
          </cell>
          <cell r="D5">
            <v>7422000</v>
          </cell>
          <cell r="F5">
            <v>612323906.39999998</v>
          </cell>
        </row>
        <row r="6">
          <cell r="A6" t="str">
            <v>FSJY2</v>
          </cell>
          <cell r="D6">
            <v>115900000</v>
          </cell>
          <cell r="F6">
            <v>62065609.000000007</v>
          </cell>
        </row>
        <row r="7">
          <cell r="A7" t="str">
            <v>FSJY2</v>
          </cell>
          <cell r="D7">
            <v>6363738</v>
          </cell>
          <cell r="F7">
            <v>3281385.1348440005</v>
          </cell>
        </row>
        <row r="8">
          <cell r="A8" t="str">
            <v>FSJY2</v>
          </cell>
          <cell r="D8">
            <v>6363738</v>
          </cell>
          <cell r="F8">
            <v>3284439.729084</v>
          </cell>
        </row>
        <row r="9">
          <cell r="A9" t="str">
            <v>FSJY2</v>
          </cell>
          <cell r="D9">
            <v>11027262</v>
          </cell>
          <cell r="F9">
            <v>5691368.4089159993</v>
          </cell>
        </row>
        <row r="10">
          <cell r="A10" t="str">
            <v>FSJY2</v>
          </cell>
          <cell r="D10">
            <v>12727476</v>
          </cell>
          <cell r="F10">
            <v>6535151.6467680009</v>
          </cell>
        </row>
        <row r="11">
          <cell r="A11" t="str">
            <v>FSJY2</v>
          </cell>
          <cell r="D11">
            <v>11027262</v>
          </cell>
          <cell r="F11">
            <v>5662146.1646160008</v>
          </cell>
        </row>
        <row r="12">
          <cell r="A12" t="str">
            <v>FSJY2</v>
          </cell>
          <cell r="D12">
            <v>25228488</v>
          </cell>
          <cell r="F12">
            <v>12839130.742031999</v>
          </cell>
        </row>
        <row r="13">
          <cell r="A13" t="str">
            <v>FSJY2</v>
          </cell>
          <cell r="D13">
            <v>25228488</v>
          </cell>
          <cell r="F13">
            <v>12852047.727888001</v>
          </cell>
        </row>
        <row r="14">
          <cell r="A14" t="str">
            <v>FSJY2</v>
          </cell>
          <cell r="D14">
            <v>845000</v>
          </cell>
          <cell r="F14">
            <v>438090.25</v>
          </cell>
        </row>
        <row r="15">
          <cell r="A15" t="str">
            <v>FSJY2</v>
          </cell>
          <cell r="D15">
            <v>845000</v>
          </cell>
          <cell r="F15">
            <v>443802.44999999995</v>
          </cell>
        </row>
        <row r="16">
          <cell r="A16" t="str">
            <v>FSJY2</v>
          </cell>
          <cell r="D16">
            <v>27490536</v>
          </cell>
          <cell r="F16">
            <v>14317263.582552001</v>
          </cell>
        </row>
        <row r="17">
          <cell r="A17" t="str">
            <v>FSJY2</v>
          </cell>
          <cell r="D17">
            <v>19974870</v>
          </cell>
          <cell r="F17">
            <v>10395901.116630001</v>
          </cell>
        </row>
        <row r="18">
          <cell r="A18" t="str">
            <v>FSJY2</v>
          </cell>
          <cell r="D18">
            <v>6363738</v>
          </cell>
          <cell r="F18">
            <v>3312001.0783620002</v>
          </cell>
        </row>
        <row r="19">
          <cell r="A19" t="str">
            <v>FSJY3</v>
          </cell>
          <cell r="D19">
            <v>1000000000</v>
          </cell>
          <cell r="F19">
            <v>543341000</v>
          </cell>
        </row>
        <row r="20">
          <cell r="A20" t="str">
            <v>FSJY3</v>
          </cell>
          <cell r="D20">
            <v>1000000000</v>
          </cell>
          <cell r="F20">
            <v>543341000</v>
          </cell>
        </row>
        <row r="21">
          <cell r="A21" t="str">
            <v>FSJY3</v>
          </cell>
          <cell r="D21">
            <v>1000000000</v>
          </cell>
          <cell r="F21">
            <v>525776000</v>
          </cell>
        </row>
        <row r="22">
          <cell r="A22" t="str">
            <v>FSJY3</v>
          </cell>
          <cell r="D22">
            <v>1000000000</v>
          </cell>
          <cell r="F22">
            <v>546996000</v>
          </cell>
        </row>
        <row r="23">
          <cell r="A23" t="str">
            <v>FSJY3</v>
          </cell>
          <cell r="D23">
            <v>1000000000</v>
          </cell>
          <cell r="F23">
            <v>546996000</v>
          </cell>
        </row>
        <row r="24">
          <cell r="A24" t="str">
            <v>FSJY2</v>
          </cell>
          <cell r="D24">
            <v>100000000</v>
          </cell>
          <cell r="F24">
            <v>51694900</v>
          </cell>
        </row>
        <row r="25">
          <cell r="A25" t="str">
            <v>FSJY2</v>
          </cell>
          <cell r="D25">
            <v>100000000</v>
          </cell>
          <cell r="F25">
            <v>50309300</v>
          </cell>
        </row>
        <row r="26">
          <cell r="A26" t="str">
            <v>FSJY2</v>
          </cell>
          <cell r="D26">
            <v>100000000</v>
          </cell>
          <cell r="F26">
            <v>51476800</v>
          </cell>
        </row>
        <row r="27">
          <cell r="A27" t="str">
            <v>FSJY2</v>
          </cell>
          <cell r="D27">
            <v>100000000</v>
          </cell>
          <cell r="F27">
            <v>50000000</v>
          </cell>
        </row>
        <row r="28">
          <cell r="A28" t="str">
            <v>FSJY2</v>
          </cell>
          <cell r="D28">
            <v>100000000</v>
          </cell>
          <cell r="F28">
            <v>51788800</v>
          </cell>
        </row>
        <row r="29">
          <cell r="A29" t="str">
            <v>FSJY2</v>
          </cell>
          <cell r="D29">
            <v>100000000</v>
          </cell>
          <cell r="F29">
            <v>50331099.999999993</v>
          </cell>
        </row>
        <row r="30">
          <cell r="A30" t="str">
            <v>FSJY2</v>
          </cell>
          <cell r="D30">
            <v>200000000</v>
          </cell>
          <cell r="F30">
            <v>106350799.99999999</v>
          </cell>
        </row>
        <row r="31">
          <cell r="A31" t="str">
            <v>FSJY2</v>
          </cell>
          <cell r="D31">
            <v>200000000</v>
          </cell>
          <cell r="F31">
            <v>106350799.99999999</v>
          </cell>
        </row>
        <row r="32">
          <cell r="A32" t="str">
            <v>FSSF2</v>
          </cell>
          <cell r="D32">
            <v>948486</v>
          </cell>
          <cell r="F32">
            <v>47452754.579999998</v>
          </cell>
        </row>
        <row r="33">
          <cell r="A33" t="str">
            <v>FSUS2</v>
          </cell>
          <cell r="D33">
            <v>5000000</v>
          </cell>
          <cell r="F33">
            <v>315000000</v>
          </cell>
        </row>
        <row r="34">
          <cell r="A34" t="str">
            <v>FSUS2</v>
          </cell>
          <cell r="D34">
            <v>25799794</v>
          </cell>
          <cell r="F34">
            <v>1624355030.24</v>
          </cell>
        </row>
        <row r="35">
          <cell r="A35" t="str">
            <v>FSUS2</v>
          </cell>
          <cell r="D35">
            <v>1126000</v>
          </cell>
          <cell r="F35">
            <v>70014680</v>
          </cell>
        </row>
        <row r="36">
          <cell r="A36" t="str">
            <v>FSUS2</v>
          </cell>
          <cell r="D36">
            <v>485452</v>
          </cell>
          <cell r="F36">
            <v>30204823.439999998</v>
          </cell>
        </row>
        <row r="37">
          <cell r="A37" t="str">
            <v>FSUS2</v>
          </cell>
          <cell r="D37">
            <v>1266288</v>
          </cell>
          <cell r="F37">
            <v>79003708.320000008</v>
          </cell>
        </row>
        <row r="38">
          <cell r="A38" t="str">
            <v>FSUS2</v>
          </cell>
          <cell r="D38">
            <v>199000</v>
          </cell>
          <cell r="F38">
            <v>12596700</v>
          </cell>
        </row>
        <row r="39">
          <cell r="A39" t="str">
            <v>FSUS2</v>
          </cell>
          <cell r="D39">
            <v>940600</v>
          </cell>
          <cell r="F39">
            <v>57828088</v>
          </cell>
        </row>
        <row r="40">
          <cell r="A40" t="str">
            <v>FSUS2</v>
          </cell>
          <cell r="D40">
            <v>220550</v>
          </cell>
          <cell r="F40">
            <v>13689538.5</v>
          </cell>
        </row>
        <row r="41">
          <cell r="A41" t="str">
            <v>FSUS2</v>
          </cell>
          <cell r="D41">
            <v>64846</v>
          </cell>
          <cell r="F41">
            <v>4018506.62</v>
          </cell>
        </row>
        <row r="42">
          <cell r="A42" t="str">
            <v>FSUS2</v>
          </cell>
          <cell r="D42">
            <v>362584</v>
          </cell>
          <cell r="F42">
            <v>22295290.16</v>
          </cell>
        </row>
        <row r="43">
          <cell r="A43" t="str">
            <v>FSUS2</v>
          </cell>
          <cell r="D43">
            <v>244521</v>
          </cell>
          <cell r="F43">
            <v>15040486.709999999</v>
          </cell>
        </row>
        <row r="44">
          <cell r="A44" t="str">
            <v>FSUS2</v>
          </cell>
          <cell r="D44">
            <v>4464</v>
          </cell>
          <cell r="F44">
            <v>275205.59999999998</v>
          </cell>
        </row>
        <row r="45">
          <cell r="A45" t="str">
            <v>FSUS2</v>
          </cell>
          <cell r="D45">
            <v>32174.65</v>
          </cell>
          <cell r="F45">
            <v>1983567.1725000001</v>
          </cell>
        </row>
        <row r="46">
          <cell r="A46" t="str">
            <v>FSUS2</v>
          </cell>
          <cell r="D46">
            <v>16224</v>
          </cell>
          <cell r="F46">
            <v>999560.64</v>
          </cell>
        </row>
        <row r="47">
          <cell r="A47" t="str">
            <v>FSUS2</v>
          </cell>
          <cell r="D47">
            <v>44955</v>
          </cell>
          <cell r="F47">
            <v>2785411.8</v>
          </cell>
        </row>
        <row r="48">
          <cell r="A48" t="str">
            <v>FSUS2</v>
          </cell>
          <cell r="D48">
            <v>51293.4</v>
          </cell>
          <cell r="F48">
            <v>3166341.5819999999</v>
          </cell>
        </row>
        <row r="49">
          <cell r="A49" t="str">
            <v>FSUS2</v>
          </cell>
          <cell r="D49">
            <v>51643.4</v>
          </cell>
          <cell r="F49">
            <v>3187947.0819999999</v>
          </cell>
        </row>
        <row r="50">
          <cell r="A50" t="str">
            <v>FSUS2</v>
          </cell>
          <cell r="D50">
            <v>13436</v>
          </cell>
          <cell r="F50">
            <v>830076.08</v>
          </cell>
        </row>
        <row r="51">
          <cell r="A51" t="str">
            <v>FSUS2</v>
          </cell>
          <cell r="D51">
            <v>13436</v>
          </cell>
          <cell r="F51">
            <v>830076.08</v>
          </cell>
        </row>
        <row r="52">
          <cell r="A52" t="str">
            <v>FSUS2</v>
          </cell>
          <cell r="D52">
            <v>1656.87</v>
          </cell>
          <cell r="F52">
            <v>102394.56599999999</v>
          </cell>
        </row>
        <row r="53">
          <cell r="A53" t="str">
            <v>FSUS2</v>
          </cell>
          <cell r="D53">
            <v>2223.19</v>
          </cell>
          <cell r="F53">
            <v>136948.50400000002</v>
          </cell>
        </row>
        <row r="54">
          <cell r="A54" t="str">
            <v>FSUS2</v>
          </cell>
          <cell r="D54">
            <v>791.61</v>
          </cell>
          <cell r="F54">
            <v>48486.112500000003</v>
          </cell>
        </row>
        <row r="55">
          <cell r="A55" t="str">
            <v>FSUS2</v>
          </cell>
          <cell r="D55">
            <v>392.69</v>
          </cell>
          <cell r="F55">
            <v>23946.236199999999</v>
          </cell>
        </row>
        <row r="56">
          <cell r="A56" t="str">
            <v>FSUS2</v>
          </cell>
          <cell r="D56">
            <v>2200000</v>
          </cell>
          <cell r="F56">
            <v>134442000</v>
          </cell>
        </row>
        <row r="57">
          <cell r="A57" t="str">
            <v>FSUS2</v>
          </cell>
          <cell r="D57">
            <v>21420</v>
          </cell>
          <cell r="F57">
            <v>1321614</v>
          </cell>
        </row>
        <row r="58">
          <cell r="A58" t="str">
            <v>FSUS2</v>
          </cell>
          <cell r="D58">
            <v>35200</v>
          </cell>
          <cell r="F58">
            <v>2150368</v>
          </cell>
        </row>
        <row r="59">
          <cell r="A59" t="str">
            <v>FSUS2</v>
          </cell>
          <cell r="D59">
            <v>35200</v>
          </cell>
          <cell r="F59">
            <v>2150368</v>
          </cell>
        </row>
        <row r="60">
          <cell r="A60" t="str">
            <v>FSUS2</v>
          </cell>
          <cell r="D60">
            <v>21420</v>
          </cell>
          <cell r="F60">
            <v>1321614</v>
          </cell>
        </row>
        <row r="61">
          <cell r="A61" t="str">
            <v>FSUS2</v>
          </cell>
          <cell r="D61">
            <v>440</v>
          </cell>
          <cell r="F61">
            <v>27222.799999999999</v>
          </cell>
        </row>
        <row r="62">
          <cell r="A62" t="str">
            <v>FSUS2</v>
          </cell>
          <cell r="D62">
            <v>440</v>
          </cell>
          <cell r="F62">
            <v>27222.799999999999</v>
          </cell>
        </row>
        <row r="63">
          <cell r="A63" t="str">
            <v>FSUS2</v>
          </cell>
          <cell r="D63">
            <v>46083.4</v>
          </cell>
          <cell r="F63">
            <v>2870995.82</v>
          </cell>
        </row>
        <row r="64">
          <cell r="A64" t="str">
            <v>FSUS2</v>
          </cell>
          <cell r="D64">
            <v>615000</v>
          </cell>
          <cell r="F64">
            <v>38142300</v>
          </cell>
        </row>
        <row r="65">
          <cell r="A65" t="str">
            <v>FSUS2</v>
          </cell>
          <cell r="D65">
            <v>10000000</v>
          </cell>
          <cell r="F65">
            <v>614100000</v>
          </cell>
        </row>
        <row r="66">
          <cell r="A66" t="str">
            <v>FSUS2</v>
          </cell>
          <cell r="D66">
            <v>5000000</v>
          </cell>
          <cell r="F66">
            <v>304750000</v>
          </cell>
        </row>
        <row r="67">
          <cell r="A67" t="str">
            <v>FSUS2</v>
          </cell>
          <cell r="D67">
            <v>42503.040000000001</v>
          </cell>
          <cell r="F67">
            <v>2539556.64</v>
          </cell>
        </row>
        <row r="68">
          <cell r="A68" t="str">
            <v>FSUS3</v>
          </cell>
          <cell r="D68">
            <v>8620689.6600000001</v>
          </cell>
          <cell r="F68">
            <v>525775862.36340004</v>
          </cell>
        </row>
        <row r="69">
          <cell r="A69" t="str">
            <v>FSUS3</v>
          </cell>
          <cell r="D69">
            <v>8908685.9700000007</v>
          </cell>
          <cell r="F69">
            <v>543340757.31030011</v>
          </cell>
        </row>
        <row r="70">
          <cell r="A70" t="str">
            <v>FSUS3</v>
          </cell>
          <cell r="D70">
            <v>8908685.9700000007</v>
          </cell>
          <cell r="F70">
            <v>543340757.31030011</v>
          </cell>
        </row>
        <row r="71">
          <cell r="A71" t="str">
            <v>FSUS3</v>
          </cell>
          <cell r="D71">
            <v>8968609.8699999992</v>
          </cell>
          <cell r="F71">
            <v>546995515.97130001</v>
          </cell>
        </row>
        <row r="72">
          <cell r="A72" t="str">
            <v>FSUS3</v>
          </cell>
          <cell r="D72">
            <v>8968609.8699999992</v>
          </cell>
          <cell r="F72">
            <v>546995515.97130001</v>
          </cell>
        </row>
        <row r="73">
          <cell r="A73" t="str">
            <v>FSUS2</v>
          </cell>
          <cell r="D73">
            <v>847457.63</v>
          </cell>
          <cell r="F73">
            <v>51694915.43</v>
          </cell>
        </row>
        <row r="74">
          <cell r="A74" t="str">
            <v>FSUS2</v>
          </cell>
          <cell r="D74">
            <v>824742.27</v>
          </cell>
          <cell r="F74">
            <v>50309278.469999999</v>
          </cell>
        </row>
        <row r="75">
          <cell r="A75" t="str">
            <v>FSUS2</v>
          </cell>
          <cell r="D75">
            <v>843881.86</v>
          </cell>
          <cell r="F75">
            <v>51476793.460000001</v>
          </cell>
        </row>
        <row r="76">
          <cell r="A76" t="str">
            <v>FSUS2</v>
          </cell>
          <cell r="D76">
            <v>819672.13</v>
          </cell>
          <cell r="F76">
            <v>49999999.93</v>
          </cell>
        </row>
        <row r="77">
          <cell r="A77" t="str">
            <v>FSUS2</v>
          </cell>
          <cell r="D77">
            <v>851788.76</v>
          </cell>
          <cell r="F77">
            <v>51788756.607999995</v>
          </cell>
        </row>
        <row r="78">
          <cell r="A78" t="str">
            <v>FSUS2</v>
          </cell>
          <cell r="D78">
            <v>827814.57</v>
          </cell>
          <cell r="F78">
            <v>50331125.855999991</v>
          </cell>
        </row>
        <row r="79">
          <cell r="A79" t="str">
            <v>FSUS2</v>
          </cell>
          <cell r="D79">
            <v>1754385.96</v>
          </cell>
          <cell r="F79">
            <v>106350876.8952</v>
          </cell>
        </row>
        <row r="80">
          <cell r="A80" t="str">
            <v>FSUS2</v>
          </cell>
          <cell r="D80">
            <v>1754385.96</v>
          </cell>
          <cell r="F80">
            <v>106350876.8952</v>
          </cell>
        </row>
        <row r="81">
          <cell r="A81" t="str">
            <v>FPEU2</v>
          </cell>
          <cell r="D81">
            <v>17000</v>
          </cell>
          <cell r="F81">
            <v>1326340</v>
          </cell>
        </row>
        <row r="82">
          <cell r="A82" t="str">
            <v>FPEU2</v>
          </cell>
          <cell r="D82">
            <v>48716</v>
          </cell>
          <cell r="F82">
            <v>3775490</v>
          </cell>
        </row>
        <row r="83">
          <cell r="A83" t="str">
            <v>FPEU2</v>
          </cell>
          <cell r="D83">
            <v>7962.1</v>
          </cell>
          <cell r="F83">
            <v>621185.52538000001</v>
          </cell>
        </row>
        <row r="84">
          <cell r="A84" t="str">
            <v>FPEU2</v>
          </cell>
          <cell r="D84">
            <v>11314</v>
          </cell>
          <cell r="F84">
            <v>889824.60340000002</v>
          </cell>
        </row>
        <row r="85">
          <cell r="A85" t="str">
            <v>FPEU2</v>
          </cell>
          <cell r="D85">
            <v>11486.5</v>
          </cell>
          <cell r="F85">
            <v>901690.25</v>
          </cell>
        </row>
        <row r="86">
          <cell r="A86" t="str">
            <v>FPEU2</v>
          </cell>
          <cell r="D86">
            <v>6854</v>
          </cell>
          <cell r="F86">
            <v>536138.38580000005</v>
          </cell>
        </row>
        <row r="87">
          <cell r="A87" t="str">
            <v>FPEU2</v>
          </cell>
          <cell r="D87">
            <v>3225</v>
          </cell>
          <cell r="F87">
            <v>253810.40250000003</v>
          </cell>
        </row>
        <row r="88">
          <cell r="A88" t="str">
            <v>FPEU2</v>
          </cell>
          <cell r="D88">
            <v>11909.75</v>
          </cell>
          <cell r="F88">
            <v>944443.17499999993</v>
          </cell>
        </row>
        <row r="89">
          <cell r="A89" t="str">
            <v>FPEU2</v>
          </cell>
          <cell r="D89">
            <v>12900</v>
          </cell>
          <cell r="F89">
            <v>1028549.25</v>
          </cell>
        </row>
        <row r="90">
          <cell r="A90" t="str">
            <v>FPEU2</v>
          </cell>
          <cell r="D90">
            <v>18558.32</v>
          </cell>
          <cell r="F90">
            <v>1450332.7080000001</v>
          </cell>
        </row>
        <row r="91">
          <cell r="A91" t="str">
            <v>FPEU2</v>
          </cell>
          <cell r="D91">
            <v>10321.92</v>
          </cell>
          <cell r="F91">
            <v>801034.66598399996</v>
          </cell>
        </row>
        <row r="92">
          <cell r="A92" t="str">
            <v>FPEU2</v>
          </cell>
          <cell r="D92">
            <v>29095.1</v>
          </cell>
          <cell r="F92">
            <v>2265053.5349999997</v>
          </cell>
        </row>
        <row r="93">
          <cell r="A93" t="str">
            <v>FPEU2</v>
          </cell>
          <cell r="D93">
            <v>29548.98</v>
          </cell>
          <cell r="F93">
            <v>2281181.2560000001</v>
          </cell>
        </row>
        <row r="94">
          <cell r="A94" t="str">
            <v>FPEU2</v>
          </cell>
          <cell r="D94">
            <v>30112.16</v>
          </cell>
          <cell r="F94">
            <v>2303580.2399999998</v>
          </cell>
        </row>
        <row r="95">
          <cell r="A95" t="str">
            <v>FPEU2</v>
          </cell>
          <cell r="D95">
            <v>16896</v>
          </cell>
          <cell r="F95">
            <v>1306060.8</v>
          </cell>
        </row>
        <row r="96">
          <cell r="A96" t="str">
            <v>FPEU2</v>
          </cell>
          <cell r="D96">
            <v>25158.14</v>
          </cell>
          <cell r="F96">
            <v>1944221.0592</v>
          </cell>
        </row>
        <row r="97">
          <cell r="A97" t="str">
            <v>FPEU2</v>
          </cell>
          <cell r="D97">
            <v>13569.12</v>
          </cell>
          <cell r="F97">
            <v>1070603.5680000002</v>
          </cell>
        </row>
        <row r="98">
          <cell r="A98" t="str">
            <v>FPEU2</v>
          </cell>
          <cell r="D98">
            <v>15307.57</v>
          </cell>
          <cell r="F98">
            <v>1207767.273</v>
          </cell>
        </row>
        <row r="99">
          <cell r="A99" t="str">
            <v>FPEU2</v>
          </cell>
          <cell r="D99">
            <v>49836.32</v>
          </cell>
          <cell r="F99">
            <v>3907167.4880000004</v>
          </cell>
        </row>
        <row r="100">
          <cell r="A100" t="str">
            <v>FPEU2</v>
          </cell>
          <cell r="D100">
            <v>27951.25</v>
          </cell>
          <cell r="F100">
            <v>2192775.5625</v>
          </cell>
        </row>
        <row r="101">
          <cell r="A101" t="str">
            <v>FPEU2</v>
          </cell>
          <cell r="D101">
            <v>49830.64</v>
          </cell>
          <cell r="F101">
            <v>3876823.7919999999</v>
          </cell>
        </row>
        <row r="102">
          <cell r="A102" t="str">
            <v>FPEU2</v>
          </cell>
          <cell r="D102">
            <v>59581.18</v>
          </cell>
          <cell r="F102">
            <v>4700955.102</v>
          </cell>
        </row>
        <row r="103">
          <cell r="A103" t="str">
            <v>FPEU2</v>
          </cell>
          <cell r="D103">
            <v>15784.58</v>
          </cell>
          <cell r="F103">
            <v>1235932.6140000001</v>
          </cell>
        </row>
        <row r="104">
          <cell r="A104" t="str">
            <v>FPEU2</v>
          </cell>
          <cell r="D104">
            <v>29601.32</v>
          </cell>
          <cell r="F104">
            <v>2320743.4880000004</v>
          </cell>
        </row>
        <row r="105">
          <cell r="A105" t="str">
            <v>FPEU2</v>
          </cell>
          <cell r="D105">
            <v>14245.3</v>
          </cell>
          <cell r="F105">
            <v>1131076.82</v>
          </cell>
        </row>
        <row r="106">
          <cell r="A106" t="str">
            <v>FPEU2</v>
          </cell>
          <cell r="D106">
            <v>24381.4</v>
          </cell>
          <cell r="F106">
            <v>1935883.1600000001</v>
          </cell>
        </row>
        <row r="107">
          <cell r="A107" t="str">
            <v>FPEU2</v>
          </cell>
          <cell r="D107">
            <v>49631.839999999997</v>
          </cell>
          <cell r="F107">
            <v>3940768.0959999999</v>
          </cell>
        </row>
        <row r="108">
          <cell r="A108" t="str">
            <v>FPEU2</v>
          </cell>
          <cell r="D108">
            <v>50000</v>
          </cell>
          <cell r="F108">
            <v>4079500</v>
          </cell>
        </row>
        <row r="109">
          <cell r="A109" t="str">
            <v>FPEU2</v>
          </cell>
          <cell r="D109">
            <v>50000</v>
          </cell>
          <cell r="F109">
            <v>4095000.0000000005</v>
          </cell>
        </row>
        <row r="110">
          <cell r="A110" t="str">
            <v>FPEU2</v>
          </cell>
          <cell r="D110">
            <v>50000</v>
          </cell>
          <cell r="F110">
            <v>4117499.9999999995</v>
          </cell>
        </row>
        <row r="111">
          <cell r="A111" t="str">
            <v>FPEU2</v>
          </cell>
          <cell r="D111">
            <v>14896.98</v>
          </cell>
          <cell r="F111">
            <v>1168966.0205999999</v>
          </cell>
        </row>
        <row r="112">
          <cell r="A112" t="str">
            <v>FPEU2</v>
          </cell>
          <cell r="D112">
            <v>14522.76</v>
          </cell>
          <cell r="F112">
            <v>1146571.902</v>
          </cell>
        </row>
        <row r="113">
          <cell r="A113" t="str">
            <v>FPEU2</v>
          </cell>
          <cell r="D113">
            <v>48600</v>
          </cell>
          <cell r="F113">
            <v>3817530</v>
          </cell>
        </row>
        <row r="114">
          <cell r="A114" t="str">
            <v>FPEU2</v>
          </cell>
          <cell r="D114">
            <v>32995.53</v>
          </cell>
          <cell r="F114">
            <v>2586849.5520000001</v>
          </cell>
        </row>
        <row r="115">
          <cell r="A115" t="str">
            <v>FPEU2</v>
          </cell>
          <cell r="D115">
            <v>11438.28</v>
          </cell>
          <cell r="F115">
            <v>884179.04399999999</v>
          </cell>
        </row>
        <row r="116">
          <cell r="A116" t="str">
            <v>FPEU2</v>
          </cell>
          <cell r="D116">
            <v>15624.72</v>
          </cell>
          <cell r="F116">
            <v>1214040.7439999999</v>
          </cell>
        </row>
        <row r="117">
          <cell r="A117" t="str">
            <v>FPEU2</v>
          </cell>
          <cell r="D117">
            <v>31382.16</v>
          </cell>
          <cell r="F117">
            <v>2455264.8812159998</v>
          </cell>
        </row>
        <row r="118">
          <cell r="A118" t="str">
            <v>FPEU2</v>
          </cell>
          <cell r="D118">
            <v>14919.66</v>
          </cell>
          <cell r="F118">
            <v>1169253.7542000001</v>
          </cell>
        </row>
        <row r="119">
          <cell r="A119" t="str">
            <v>FPEU2</v>
          </cell>
          <cell r="D119">
            <v>15114.03</v>
          </cell>
          <cell r="F119">
            <v>1186451.355</v>
          </cell>
        </row>
        <row r="120">
          <cell r="A120" t="str">
            <v>FPEU2</v>
          </cell>
          <cell r="D120">
            <v>53900</v>
          </cell>
          <cell r="F120">
            <v>4244625</v>
          </cell>
        </row>
        <row r="121">
          <cell r="A121" t="str">
            <v>FPEU2</v>
          </cell>
          <cell r="D121">
            <v>16250</v>
          </cell>
          <cell r="F121">
            <v>1261000</v>
          </cell>
        </row>
        <row r="122">
          <cell r="A122" t="str">
            <v>FPEU2</v>
          </cell>
          <cell r="D122">
            <v>112750</v>
          </cell>
          <cell r="F122">
            <v>9116468.9000000004</v>
          </cell>
        </row>
        <row r="123">
          <cell r="A123" t="str">
            <v>FPEU2</v>
          </cell>
          <cell r="D123">
            <v>526240</v>
          </cell>
          <cell r="F123">
            <v>42662276.799999997</v>
          </cell>
        </row>
        <row r="124">
          <cell r="A124" t="str">
            <v>FPEU2</v>
          </cell>
          <cell r="D124">
            <v>15000</v>
          </cell>
          <cell r="F124">
            <v>1196250</v>
          </cell>
        </row>
        <row r="125">
          <cell r="A125" t="str">
            <v>FPEU2</v>
          </cell>
          <cell r="D125">
            <v>17200</v>
          </cell>
          <cell r="F125">
            <v>1370496.0000000002</v>
          </cell>
        </row>
        <row r="126">
          <cell r="A126" t="str">
            <v>FPEU2</v>
          </cell>
          <cell r="D126">
            <v>12000</v>
          </cell>
          <cell r="F126">
            <v>955440</v>
          </cell>
        </row>
        <row r="127">
          <cell r="A127" t="str">
            <v>FPEU2</v>
          </cell>
          <cell r="D127">
            <v>84480</v>
          </cell>
          <cell r="F127">
            <v>6768537.6000000006</v>
          </cell>
        </row>
        <row r="128">
          <cell r="A128" t="str">
            <v>FPEU2</v>
          </cell>
          <cell r="D128">
            <v>50800</v>
          </cell>
          <cell r="F128">
            <v>4025900</v>
          </cell>
        </row>
        <row r="129">
          <cell r="A129" t="str">
            <v>FPEU2</v>
          </cell>
          <cell r="D129">
            <v>19900</v>
          </cell>
          <cell r="F129">
            <v>1556180</v>
          </cell>
        </row>
        <row r="130">
          <cell r="A130" t="str">
            <v>FPEU2</v>
          </cell>
          <cell r="D130">
            <v>19000</v>
          </cell>
          <cell r="F130">
            <v>1473450</v>
          </cell>
        </row>
        <row r="131">
          <cell r="A131" t="str">
            <v>FPEU2</v>
          </cell>
          <cell r="D131">
            <v>91500</v>
          </cell>
          <cell r="F131">
            <v>7141575</v>
          </cell>
        </row>
        <row r="132">
          <cell r="A132" t="str">
            <v>FPEU2</v>
          </cell>
          <cell r="D132">
            <v>7300</v>
          </cell>
          <cell r="F132">
            <v>574284.43000000005</v>
          </cell>
        </row>
        <row r="133">
          <cell r="A133" t="str">
            <v>FPEU2</v>
          </cell>
          <cell r="D133">
            <v>10000</v>
          </cell>
          <cell r="F133">
            <v>782500</v>
          </cell>
        </row>
        <row r="134">
          <cell r="A134" t="str">
            <v>FPEU2</v>
          </cell>
          <cell r="D134">
            <v>100000</v>
          </cell>
          <cell r="F134">
            <v>8020999.9999999991</v>
          </cell>
        </row>
        <row r="135">
          <cell r="A135" t="str">
            <v>FPEU2</v>
          </cell>
          <cell r="D135">
            <v>55370.23</v>
          </cell>
          <cell r="F135">
            <v>4434048.0184000004</v>
          </cell>
        </row>
        <row r="136">
          <cell r="A136" t="str">
            <v>FPEU2</v>
          </cell>
          <cell r="D136">
            <v>100000</v>
          </cell>
          <cell r="F136">
            <v>8042000</v>
          </cell>
        </row>
        <row r="137">
          <cell r="A137" t="str">
            <v>FPEU2</v>
          </cell>
          <cell r="D137">
            <v>9067.98</v>
          </cell>
          <cell r="F137">
            <v>702043.01159999997</v>
          </cell>
        </row>
        <row r="138">
          <cell r="A138" t="str">
            <v>FPEU2</v>
          </cell>
          <cell r="D138">
            <v>66706.7</v>
          </cell>
          <cell r="F138">
            <v>5156427.9099999992</v>
          </cell>
        </row>
        <row r="139">
          <cell r="A139" t="str">
            <v>FPEU2</v>
          </cell>
          <cell r="D139">
            <v>100429.97</v>
          </cell>
          <cell r="F139">
            <v>7909864.4372000005</v>
          </cell>
        </row>
        <row r="140">
          <cell r="A140" t="str">
            <v>FPEU2</v>
          </cell>
          <cell r="D140">
            <v>50654.1</v>
          </cell>
          <cell r="F140">
            <v>3989516.9160000002</v>
          </cell>
        </row>
        <row r="141">
          <cell r="A141" t="str">
            <v>FPEU2</v>
          </cell>
          <cell r="D141">
            <v>30720</v>
          </cell>
          <cell r="F141">
            <v>2485248</v>
          </cell>
        </row>
        <row r="142">
          <cell r="A142" t="str">
            <v>FPEU2</v>
          </cell>
          <cell r="D142">
            <v>35813.4</v>
          </cell>
          <cell r="F142">
            <v>2820305.25</v>
          </cell>
        </row>
        <row r="143">
          <cell r="A143" t="str">
            <v>FPEU2</v>
          </cell>
          <cell r="D143">
            <v>26745.89</v>
          </cell>
          <cell r="F143">
            <v>2093400.8102999998</v>
          </cell>
        </row>
        <row r="144">
          <cell r="A144" t="str">
            <v>FPEU2</v>
          </cell>
          <cell r="D144">
            <v>44789.8</v>
          </cell>
          <cell r="F144">
            <v>3551831.14</v>
          </cell>
        </row>
        <row r="145">
          <cell r="A145" t="str">
            <v>FPEU2</v>
          </cell>
          <cell r="D145">
            <v>38355.82</v>
          </cell>
          <cell r="F145">
            <v>3149012.8219999997</v>
          </cell>
        </row>
        <row r="146">
          <cell r="A146" t="str">
            <v>FPEU2</v>
          </cell>
          <cell r="D146">
            <v>22720.5</v>
          </cell>
          <cell r="F146">
            <v>1829000.25</v>
          </cell>
        </row>
        <row r="147">
          <cell r="A147" t="str">
            <v>FPEU2</v>
          </cell>
          <cell r="D147">
            <v>40221.82</v>
          </cell>
          <cell r="F147">
            <v>3310658.0041999999</v>
          </cell>
        </row>
        <row r="148">
          <cell r="A148" t="str">
            <v>FPEU2</v>
          </cell>
          <cell r="D148">
            <v>125929.65</v>
          </cell>
          <cell r="F148">
            <v>9757029.2819999997</v>
          </cell>
        </row>
        <row r="149">
          <cell r="A149" t="str">
            <v>FPEU2</v>
          </cell>
          <cell r="D149">
            <v>104949.08</v>
          </cell>
          <cell r="F149">
            <v>8131454.7184000006</v>
          </cell>
        </row>
        <row r="150">
          <cell r="A150" t="str">
            <v>FPEU2</v>
          </cell>
          <cell r="D150">
            <v>92254.26</v>
          </cell>
          <cell r="F150">
            <v>7241959.4099999992</v>
          </cell>
        </row>
        <row r="151">
          <cell r="A151" t="str">
            <v>FPEU2</v>
          </cell>
          <cell r="D151">
            <v>69203.61</v>
          </cell>
          <cell r="F151">
            <v>5394421.3995000003</v>
          </cell>
        </row>
        <row r="152">
          <cell r="A152" t="str">
            <v>FPEU2</v>
          </cell>
          <cell r="D152">
            <v>104977.11</v>
          </cell>
          <cell r="F152">
            <v>8259599.0148000009</v>
          </cell>
        </row>
        <row r="153">
          <cell r="A153" t="str">
            <v>FPEU2</v>
          </cell>
          <cell r="D153">
            <v>62661.38</v>
          </cell>
          <cell r="F153">
            <v>4956515.1579999998</v>
          </cell>
        </row>
        <row r="154">
          <cell r="A154" t="str">
            <v>FPEU2</v>
          </cell>
          <cell r="D154">
            <v>46168.29</v>
          </cell>
          <cell r="F154">
            <v>3642678.0810000002</v>
          </cell>
        </row>
        <row r="155">
          <cell r="A155" t="str">
            <v>FPJY3</v>
          </cell>
          <cell r="D155">
            <v>1000000000</v>
          </cell>
          <cell r="F155">
            <v>525776000</v>
          </cell>
        </row>
        <row r="156">
          <cell r="A156" t="str">
            <v>FPJY3</v>
          </cell>
          <cell r="D156">
            <v>1000000000</v>
          </cell>
          <cell r="F156">
            <v>543341000</v>
          </cell>
        </row>
        <row r="157">
          <cell r="A157" t="str">
            <v>FPJY3</v>
          </cell>
          <cell r="D157">
            <v>1000000000</v>
          </cell>
          <cell r="F157">
            <v>543341000</v>
          </cell>
        </row>
        <row r="158">
          <cell r="A158" t="str">
            <v>FPJY3</v>
          </cell>
          <cell r="D158">
            <v>1000000000</v>
          </cell>
          <cell r="F158">
            <v>546996000</v>
          </cell>
        </row>
        <row r="159">
          <cell r="A159" t="str">
            <v>FPJY3</v>
          </cell>
          <cell r="D159">
            <v>1000000000</v>
          </cell>
          <cell r="F159">
            <v>546996000</v>
          </cell>
        </row>
        <row r="160">
          <cell r="A160" t="str">
            <v>FPJY2</v>
          </cell>
          <cell r="D160">
            <v>100000000</v>
          </cell>
          <cell r="F160">
            <v>51694900</v>
          </cell>
        </row>
        <row r="161">
          <cell r="A161" t="str">
            <v>FPJY2</v>
          </cell>
          <cell r="D161">
            <v>100000000</v>
          </cell>
          <cell r="F161">
            <v>50309300</v>
          </cell>
        </row>
        <row r="162">
          <cell r="A162" t="str">
            <v>FPJY2</v>
          </cell>
          <cell r="D162">
            <v>100000000</v>
          </cell>
          <cell r="F162">
            <v>51476800</v>
          </cell>
        </row>
        <row r="163">
          <cell r="A163" t="str">
            <v>FPJY2</v>
          </cell>
          <cell r="D163">
            <v>100000000</v>
          </cell>
          <cell r="F163">
            <v>50000000</v>
          </cell>
        </row>
        <row r="164">
          <cell r="A164" t="str">
            <v>FPJY2</v>
          </cell>
          <cell r="D164">
            <v>100000000</v>
          </cell>
          <cell r="F164">
            <v>51788800</v>
          </cell>
        </row>
        <row r="165">
          <cell r="A165" t="str">
            <v>FPJY2</v>
          </cell>
          <cell r="D165">
            <v>100000000</v>
          </cell>
          <cell r="F165">
            <v>50331099.999999993</v>
          </cell>
        </row>
        <row r="166">
          <cell r="A166" t="str">
            <v>FPJY2</v>
          </cell>
          <cell r="D166">
            <v>200000000</v>
          </cell>
          <cell r="F166">
            <v>106350799.99999999</v>
          </cell>
        </row>
        <row r="167">
          <cell r="A167" t="str">
            <v>FPJY2</v>
          </cell>
          <cell r="D167">
            <v>200000000</v>
          </cell>
          <cell r="F167">
            <v>106350799.99999999</v>
          </cell>
        </row>
        <row r="168">
          <cell r="A168" t="str">
            <v>FPUK2</v>
          </cell>
          <cell r="D168">
            <v>4630.95</v>
          </cell>
          <cell r="F168">
            <v>538347.9375</v>
          </cell>
        </row>
        <row r="169">
          <cell r="A169" t="str">
            <v>FPUK2</v>
          </cell>
          <cell r="D169">
            <v>15393</v>
          </cell>
          <cell r="F169">
            <v>1822597.3899000001</v>
          </cell>
        </row>
        <row r="170">
          <cell r="A170" t="str">
            <v>FPUK2</v>
          </cell>
          <cell r="D170">
            <v>5492.5</v>
          </cell>
          <cell r="F170">
            <v>650335.61775000009</v>
          </cell>
        </row>
        <row r="171">
          <cell r="A171" t="str">
            <v>FPUK2</v>
          </cell>
          <cell r="D171">
            <v>14235.2</v>
          </cell>
          <cell r="F171">
            <v>1671924.2400000002</v>
          </cell>
        </row>
        <row r="172">
          <cell r="A172" t="str">
            <v>FPUK2</v>
          </cell>
          <cell r="D172">
            <v>9686.65</v>
          </cell>
          <cell r="F172">
            <v>1136545.299815</v>
          </cell>
        </row>
        <row r="173">
          <cell r="A173" t="str">
            <v>FPUK2</v>
          </cell>
          <cell r="D173">
            <v>8716.6</v>
          </cell>
          <cell r="F173">
            <v>1022702.98812</v>
          </cell>
        </row>
        <row r="174">
          <cell r="A174" t="str">
            <v>FPUK2</v>
          </cell>
          <cell r="D174">
            <v>2213.4</v>
          </cell>
          <cell r="F174">
            <v>255361.28604000001</v>
          </cell>
        </row>
        <row r="175">
          <cell r="A175" t="str">
            <v>FPUK2</v>
          </cell>
          <cell r="D175">
            <v>3802.5</v>
          </cell>
          <cell r="F175">
            <v>439145.40150000004</v>
          </cell>
        </row>
        <row r="176">
          <cell r="A176" t="str">
            <v>FPUK2</v>
          </cell>
          <cell r="D176">
            <v>6511.6</v>
          </cell>
          <cell r="F176">
            <v>752609.4256800001</v>
          </cell>
        </row>
        <row r="177">
          <cell r="A177" t="str">
            <v>FPUK2</v>
          </cell>
          <cell r="D177">
            <v>26145.7</v>
          </cell>
          <cell r="F177">
            <v>3027672.06</v>
          </cell>
        </row>
        <row r="178">
          <cell r="A178" t="str">
            <v>FPUK2</v>
          </cell>
          <cell r="D178">
            <v>3106.25</v>
          </cell>
          <cell r="F178">
            <v>364042.56</v>
          </cell>
        </row>
        <row r="179">
          <cell r="A179" t="str">
            <v>FPUK2</v>
          </cell>
          <cell r="D179">
            <v>8520.75</v>
          </cell>
          <cell r="F179">
            <v>1002168.01125</v>
          </cell>
        </row>
        <row r="180">
          <cell r="A180" t="str">
            <v>FPUK2</v>
          </cell>
          <cell r="D180">
            <v>35000</v>
          </cell>
          <cell r="F180">
            <v>4096050</v>
          </cell>
        </row>
        <row r="181">
          <cell r="A181" t="str">
            <v>FPUK2</v>
          </cell>
          <cell r="D181">
            <v>4500</v>
          </cell>
          <cell r="F181">
            <v>528723.45000000007</v>
          </cell>
        </row>
        <row r="182">
          <cell r="A182" t="str">
            <v>FPUK1</v>
          </cell>
          <cell r="D182">
            <v>16645</v>
          </cell>
          <cell r="F182">
            <v>1974097</v>
          </cell>
        </row>
        <row r="183">
          <cell r="A183" t="str">
            <v>FPUK2</v>
          </cell>
          <cell r="D183">
            <v>46666.6</v>
          </cell>
          <cell r="F183">
            <v>5404925.6119999997</v>
          </cell>
        </row>
        <row r="184">
          <cell r="A184" t="str">
            <v>FPUK2</v>
          </cell>
          <cell r="D184">
            <v>39910</v>
          </cell>
          <cell r="F184">
            <v>4647519.5</v>
          </cell>
        </row>
        <row r="185">
          <cell r="A185" t="str">
            <v>FPUK2</v>
          </cell>
          <cell r="D185">
            <v>17075.52</v>
          </cell>
          <cell r="F185">
            <v>2012008.5216000001</v>
          </cell>
        </row>
        <row r="186">
          <cell r="A186" t="str">
            <v>FPUK2</v>
          </cell>
          <cell r="D186">
            <v>15262.5</v>
          </cell>
          <cell r="F186">
            <v>1789528.125</v>
          </cell>
        </row>
        <row r="187">
          <cell r="A187" t="str">
            <v>FPUK2</v>
          </cell>
          <cell r="D187">
            <v>8544.56</v>
          </cell>
          <cell r="F187">
            <v>998097.74370400002</v>
          </cell>
        </row>
        <row r="188">
          <cell r="A188" t="str">
            <v>FPUK2</v>
          </cell>
          <cell r="D188">
            <v>15262.5</v>
          </cell>
          <cell r="F188">
            <v>1795633.125</v>
          </cell>
        </row>
        <row r="189">
          <cell r="A189" t="str">
            <v>FPUK2</v>
          </cell>
          <cell r="D189">
            <v>1925.32</v>
          </cell>
          <cell r="F189">
            <v>223508.85854400002</v>
          </cell>
        </row>
        <row r="190">
          <cell r="A190" t="str">
            <v>FPUK2</v>
          </cell>
          <cell r="D190">
            <v>11955</v>
          </cell>
          <cell r="F190">
            <v>1386780</v>
          </cell>
        </row>
        <row r="191">
          <cell r="A191" t="str">
            <v>FPUK2</v>
          </cell>
          <cell r="D191">
            <v>51552</v>
          </cell>
          <cell r="F191">
            <v>6041894.4000000004</v>
          </cell>
        </row>
        <row r="192">
          <cell r="A192" t="str">
            <v>FPUK2</v>
          </cell>
          <cell r="D192">
            <v>5033.6000000000004</v>
          </cell>
          <cell r="F192">
            <v>580657.97504000005</v>
          </cell>
        </row>
        <row r="193">
          <cell r="A193" t="str">
            <v>FPUK2</v>
          </cell>
          <cell r="D193">
            <v>15473.4</v>
          </cell>
          <cell r="F193">
            <v>1780988.3399999999</v>
          </cell>
        </row>
        <row r="194">
          <cell r="A194" t="str">
            <v>FPUK2</v>
          </cell>
          <cell r="D194">
            <v>18936</v>
          </cell>
          <cell r="F194">
            <v>2199037.6799999997</v>
          </cell>
        </row>
        <row r="195">
          <cell r="A195" t="str">
            <v>FPUK2</v>
          </cell>
          <cell r="D195">
            <v>5531.95</v>
          </cell>
          <cell r="F195">
            <v>642784.93024999998</v>
          </cell>
        </row>
        <row r="196">
          <cell r="A196" t="str">
            <v>FPUK2</v>
          </cell>
          <cell r="D196">
            <v>12400</v>
          </cell>
          <cell r="F196">
            <v>1443360</v>
          </cell>
        </row>
        <row r="197">
          <cell r="A197" t="str">
            <v>FPUK2</v>
          </cell>
          <cell r="D197">
            <v>5500.32</v>
          </cell>
          <cell r="F197">
            <v>642437.37599999993</v>
          </cell>
        </row>
        <row r="198">
          <cell r="A198" t="str">
            <v>FPUK2</v>
          </cell>
          <cell r="D198">
            <v>15791.7</v>
          </cell>
          <cell r="F198">
            <v>1835785.125</v>
          </cell>
        </row>
        <row r="199">
          <cell r="A199" t="str">
            <v>FPUK2</v>
          </cell>
          <cell r="D199">
            <v>20718</v>
          </cell>
          <cell r="F199">
            <v>2449903.5</v>
          </cell>
        </row>
        <row r="200">
          <cell r="A200" t="str">
            <v>FPUK2</v>
          </cell>
          <cell r="D200">
            <v>5788.23</v>
          </cell>
          <cell r="F200">
            <v>684458.19749999989</v>
          </cell>
        </row>
        <row r="201">
          <cell r="A201" t="str">
            <v>FPUK2</v>
          </cell>
          <cell r="D201">
            <v>7276</v>
          </cell>
          <cell r="F201">
            <v>859150.08</v>
          </cell>
        </row>
        <row r="202">
          <cell r="A202" t="str">
            <v>FPUK2</v>
          </cell>
          <cell r="D202">
            <v>16137</v>
          </cell>
          <cell r="F202">
            <v>1905456.96</v>
          </cell>
        </row>
        <row r="203">
          <cell r="A203" t="str">
            <v>FPUK2</v>
          </cell>
          <cell r="D203">
            <v>5616</v>
          </cell>
          <cell r="F203">
            <v>663137.28000000003</v>
          </cell>
        </row>
        <row r="204">
          <cell r="A204" t="str">
            <v>FPUK2</v>
          </cell>
          <cell r="D204">
            <v>16177.5</v>
          </cell>
          <cell r="F204">
            <v>1910239.2</v>
          </cell>
        </row>
        <row r="205">
          <cell r="A205" t="str">
            <v>FPUK2</v>
          </cell>
          <cell r="D205">
            <v>38400</v>
          </cell>
          <cell r="F205">
            <v>4469760</v>
          </cell>
        </row>
        <row r="206">
          <cell r="A206" t="str">
            <v>FPUK2</v>
          </cell>
          <cell r="D206">
            <v>35447.919999999998</v>
          </cell>
          <cell r="F206">
            <v>4202350.9159999993</v>
          </cell>
        </row>
        <row r="207">
          <cell r="A207" t="str">
            <v>FPUK2</v>
          </cell>
          <cell r="D207">
            <v>10502.25</v>
          </cell>
          <cell r="F207">
            <v>1233489.2625</v>
          </cell>
        </row>
        <row r="208">
          <cell r="A208" t="str">
            <v>FPUK2</v>
          </cell>
          <cell r="D208">
            <v>41586.400000000001</v>
          </cell>
          <cell r="F208">
            <v>4873926.08</v>
          </cell>
        </row>
        <row r="209">
          <cell r="A209" t="str">
            <v>FPUK2</v>
          </cell>
          <cell r="D209">
            <v>28742.2</v>
          </cell>
          <cell r="F209">
            <v>3364849.3539999998</v>
          </cell>
        </row>
        <row r="210">
          <cell r="A210" t="str">
            <v>FPUS2</v>
          </cell>
          <cell r="D210">
            <v>37537.5</v>
          </cell>
          <cell r="F210">
            <v>2242865.625</v>
          </cell>
        </row>
        <row r="211">
          <cell r="A211" t="str">
            <v>FPUS2</v>
          </cell>
          <cell r="D211">
            <v>32479.119999999999</v>
          </cell>
          <cell r="F211">
            <v>1940627.42</v>
          </cell>
        </row>
        <row r="212">
          <cell r="A212" t="str">
            <v>FPUS2</v>
          </cell>
          <cell r="D212">
            <v>37537.5</v>
          </cell>
          <cell r="F212">
            <v>2242865.625</v>
          </cell>
        </row>
        <row r="213">
          <cell r="A213" t="str">
            <v>FPUS2</v>
          </cell>
          <cell r="D213">
            <v>37050</v>
          </cell>
          <cell r="F213">
            <v>2213737.5</v>
          </cell>
        </row>
        <row r="214">
          <cell r="A214" t="str">
            <v>FPUS2</v>
          </cell>
          <cell r="D214">
            <v>43054.01</v>
          </cell>
          <cell r="F214">
            <v>2583671.1401</v>
          </cell>
        </row>
        <row r="215">
          <cell r="A215" t="str">
            <v>FPUS2</v>
          </cell>
          <cell r="D215">
            <v>983870.97</v>
          </cell>
          <cell r="F215">
            <v>62065608.158574693</v>
          </cell>
        </row>
        <row r="216">
          <cell r="A216" t="str">
            <v>FPUS2</v>
          </cell>
          <cell r="D216">
            <v>1101496.8500000001</v>
          </cell>
          <cell r="F216">
            <v>69002300.851022005</v>
          </cell>
        </row>
        <row r="217">
          <cell r="A217" t="str">
            <v>FPUS2</v>
          </cell>
          <cell r="D217">
            <v>863195.83</v>
          </cell>
          <cell r="F217">
            <v>54249026.633177593</v>
          </cell>
        </row>
        <row r="218">
          <cell r="A218" t="str">
            <v>FPUS2</v>
          </cell>
          <cell r="D218">
            <v>51675</v>
          </cell>
          <cell r="F218">
            <v>3091715.25</v>
          </cell>
        </row>
        <row r="219">
          <cell r="A219" t="str">
            <v>FPUS2</v>
          </cell>
          <cell r="D219">
            <v>36562.5</v>
          </cell>
          <cell r="F219">
            <v>2187534.375</v>
          </cell>
        </row>
        <row r="220">
          <cell r="A220" t="str">
            <v>FPUS2</v>
          </cell>
          <cell r="D220">
            <v>17997.509999999998</v>
          </cell>
          <cell r="F220">
            <v>1079670.6248999999</v>
          </cell>
        </row>
        <row r="221">
          <cell r="A221" t="str">
            <v>FPUS2</v>
          </cell>
          <cell r="D221">
            <v>8258.6</v>
          </cell>
          <cell r="F221">
            <v>495433.41400000005</v>
          </cell>
        </row>
        <row r="222">
          <cell r="A222" t="str">
            <v>FPUS2</v>
          </cell>
          <cell r="D222">
            <v>7628.04</v>
          </cell>
          <cell r="F222">
            <v>452190.21120000002</v>
          </cell>
        </row>
        <row r="223">
          <cell r="A223" t="str">
            <v>FPUS2</v>
          </cell>
          <cell r="D223">
            <v>73625.84</v>
          </cell>
          <cell r="F223">
            <v>4416814.1415999997</v>
          </cell>
        </row>
        <row r="224">
          <cell r="A224" t="str">
            <v>FPUS2</v>
          </cell>
          <cell r="D224">
            <v>41809.5</v>
          </cell>
          <cell r="F224">
            <v>2508151.9050000003</v>
          </cell>
        </row>
        <row r="225">
          <cell r="A225" t="str">
            <v>FPUS2</v>
          </cell>
          <cell r="D225">
            <v>28829.01</v>
          </cell>
          <cell r="F225">
            <v>1722821.6375999998</v>
          </cell>
        </row>
        <row r="226">
          <cell r="A226" t="str">
            <v>FPUS2</v>
          </cell>
          <cell r="D226">
            <v>32252</v>
          </cell>
          <cell r="F226">
            <v>1927379.52</v>
          </cell>
        </row>
        <row r="227">
          <cell r="A227" t="str">
            <v>FPUS2</v>
          </cell>
          <cell r="D227">
            <v>500000</v>
          </cell>
          <cell r="F227">
            <v>30930000</v>
          </cell>
        </row>
        <row r="228">
          <cell r="A228" t="str">
            <v>FPUS2</v>
          </cell>
          <cell r="D228">
            <v>28665</v>
          </cell>
          <cell r="F228">
            <v>1719900</v>
          </cell>
        </row>
        <row r="229">
          <cell r="A229" t="str">
            <v>FPUS2</v>
          </cell>
          <cell r="D229">
            <v>28762.5</v>
          </cell>
          <cell r="F229">
            <v>1725750</v>
          </cell>
        </row>
        <row r="230">
          <cell r="A230" t="str">
            <v>FPUS2</v>
          </cell>
          <cell r="D230">
            <v>29737.5</v>
          </cell>
          <cell r="F230">
            <v>1784250</v>
          </cell>
        </row>
        <row r="231">
          <cell r="A231" t="str">
            <v>FPUS2</v>
          </cell>
          <cell r="D231">
            <v>51012.5</v>
          </cell>
          <cell r="F231">
            <v>3060750</v>
          </cell>
        </row>
        <row r="232">
          <cell r="A232" t="str">
            <v>FPUS2</v>
          </cell>
          <cell r="D232">
            <v>32479.119999999999</v>
          </cell>
          <cell r="F232">
            <v>1948747.2</v>
          </cell>
        </row>
        <row r="233">
          <cell r="A233" t="str">
            <v>FPUS2</v>
          </cell>
          <cell r="D233">
            <v>500000</v>
          </cell>
          <cell r="F233">
            <v>30665000</v>
          </cell>
        </row>
        <row r="234">
          <cell r="A234" t="str">
            <v>FPUS2</v>
          </cell>
          <cell r="D234">
            <v>500000</v>
          </cell>
          <cell r="F234">
            <v>30760000</v>
          </cell>
        </row>
        <row r="235">
          <cell r="A235" t="str">
            <v>FPUS2</v>
          </cell>
          <cell r="D235">
            <v>34320</v>
          </cell>
          <cell r="F235">
            <v>2067436.8</v>
          </cell>
        </row>
        <row r="236">
          <cell r="A236" t="str">
            <v>FPUS2</v>
          </cell>
          <cell r="D236">
            <v>39939.9</v>
          </cell>
          <cell r="F236">
            <v>2405979.5760000004</v>
          </cell>
        </row>
        <row r="237">
          <cell r="A237" t="str">
            <v>FPUS2</v>
          </cell>
          <cell r="D237">
            <v>69615</v>
          </cell>
          <cell r="F237">
            <v>4176900</v>
          </cell>
        </row>
        <row r="238">
          <cell r="A238" t="str">
            <v>FPUS2</v>
          </cell>
          <cell r="D238">
            <v>37050</v>
          </cell>
          <cell r="F238">
            <v>2216701.5</v>
          </cell>
        </row>
        <row r="239">
          <cell r="A239" t="str">
            <v>FPUS2</v>
          </cell>
          <cell r="D239">
            <v>17306.25</v>
          </cell>
          <cell r="F239">
            <v>1033875.375</v>
          </cell>
        </row>
        <row r="240">
          <cell r="A240" t="str">
            <v>FPUS2</v>
          </cell>
          <cell r="D240">
            <v>34266.379999999997</v>
          </cell>
          <cell r="F240">
            <v>2055640.1361999998</v>
          </cell>
        </row>
        <row r="241">
          <cell r="A241" t="str">
            <v>FPUS2</v>
          </cell>
          <cell r="D241">
            <v>33442.5</v>
          </cell>
          <cell r="F241">
            <v>2004877.875</v>
          </cell>
        </row>
        <row r="242">
          <cell r="A242" t="str">
            <v>FPUS2</v>
          </cell>
          <cell r="D242">
            <v>21450</v>
          </cell>
          <cell r="F242">
            <v>1285927.5</v>
          </cell>
        </row>
        <row r="243">
          <cell r="A243" t="str">
            <v>FPUS2</v>
          </cell>
          <cell r="D243">
            <v>28762.5</v>
          </cell>
          <cell r="F243">
            <v>1724311.875</v>
          </cell>
        </row>
        <row r="244">
          <cell r="A244" t="str">
            <v>FPUS2</v>
          </cell>
          <cell r="D244">
            <v>33442.5</v>
          </cell>
          <cell r="F244">
            <v>2003205.75</v>
          </cell>
        </row>
        <row r="245">
          <cell r="A245" t="str">
            <v>FPUS2</v>
          </cell>
          <cell r="D245">
            <v>33442.5</v>
          </cell>
          <cell r="F245">
            <v>2003205.75</v>
          </cell>
        </row>
        <row r="246">
          <cell r="A246" t="str">
            <v>FPUS2</v>
          </cell>
          <cell r="D246">
            <v>33442.5</v>
          </cell>
          <cell r="F246">
            <v>2003205.75</v>
          </cell>
        </row>
        <row r="247">
          <cell r="A247" t="str">
            <v>FPUS2</v>
          </cell>
          <cell r="D247">
            <v>33442.5</v>
          </cell>
          <cell r="F247">
            <v>2003205.75</v>
          </cell>
        </row>
        <row r="248">
          <cell r="A248" t="str">
            <v>FPUS1</v>
          </cell>
          <cell r="D248">
            <v>33965.57</v>
          </cell>
          <cell r="F248">
            <v>2056275.6077999999</v>
          </cell>
        </row>
        <row r="249">
          <cell r="A249" t="str">
            <v>FPUS2</v>
          </cell>
          <cell r="D249">
            <v>500000</v>
          </cell>
          <cell r="F249">
            <v>30945000</v>
          </cell>
        </row>
        <row r="250">
          <cell r="A250" t="str">
            <v>FPUS2</v>
          </cell>
          <cell r="D250">
            <v>460</v>
          </cell>
          <cell r="F250">
            <v>27801.157999999999</v>
          </cell>
        </row>
        <row r="251">
          <cell r="A251" t="str">
            <v>FPUS2</v>
          </cell>
          <cell r="D251">
            <v>450</v>
          </cell>
          <cell r="F251">
            <v>27196.785</v>
          </cell>
        </row>
        <row r="252">
          <cell r="A252" t="str">
            <v>FPUS2</v>
          </cell>
          <cell r="D252">
            <v>600</v>
          </cell>
          <cell r="F252">
            <v>36262.379999999997</v>
          </cell>
        </row>
        <row r="253">
          <cell r="A253" t="str">
            <v>FPUS2</v>
          </cell>
          <cell r="D253">
            <v>400</v>
          </cell>
          <cell r="F253">
            <v>24174.920000000002</v>
          </cell>
        </row>
        <row r="254">
          <cell r="A254" t="str">
            <v>FPUS2</v>
          </cell>
          <cell r="D254">
            <v>500</v>
          </cell>
          <cell r="F254">
            <v>30218.65</v>
          </cell>
        </row>
        <row r="255">
          <cell r="A255" t="str">
            <v>FPUS2</v>
          </cell>
          <cell r="D255">
            <v>14288</v>
          </cell>
          <cell r="F255">
            <v>845145.20160000003</v>
          </cell>
        </row>
        <row r="256">
          <cell r="A256" t="str">
            <v>FPUS2</v>
          </cell>
          <cell r="D256">
            <v>9827</v>
          </cell>
          <cell r="F256">
            <v>581273.92890000006</v>
          </cell>
        </row>
        <row r="257">
          <cell r="A257" t="str">
            <v>FPUS2</v>
          </cell>
          <cell r="D257">
            <v>7834</v>
          </cell>
          <cell r="F257">
            <v>463386.58380000002</v>
          </cell>
        </row>
        <row r="258">
          <cell r="A258" t="str">
            <v>FPUS2</v>
          </cell>
          <cell r="D258">
            <v>6700</v>
          </cell>
          <cell r="F258">
            <v>396440.34</v>
          </cell>
        </row>
        <row r="259">
          <cell r="A259" t="str">
            <v>FPUS2</v>
          </cell>
          <cell r="D259">
            <v>6700</v>
          </cell>
          <cell r="F259">
            <v>396440.34</v>
          </cell>
        </row>
        <row r="260">
          <cell r="A260" t="str">
            <v>FPUS2</v>
          </cell>
          <cell r="D260">
            <v>3800</v>
          </cell>
          <cell r="F260">
            <v>224846.76</v>
          </cell>
        </row>
        <row r="261">
          <cell r="A261" t="str">
            <v>FPUS2</v>
          </cell>
          <cell r="D261">
            <v>3800</v>
          </cell>
          <cell r="F261">
            <v>224772.66</v>
          </cell>
        </row>
        <row r="262">
          <cell r="A262" t="str">
            <v>FPUS2</v>
          </cell>
          <cell r="D262">
            <v>48000</v>
          </cell>
          <cell r="F262">
            <v>2873280</v>
          </cell>
        </row>
        <row r="263">
          <cell r="A263" t="str">
            <v>FPUS2</v>
          </cell>
          <cell r="D263">
            <v>49650</v>
          </cell>
          <cell r="F263">
            <v>2972049</v>
          </cell>
        </row>
        <row r="264">
          <cell r="A264" t="str">
            <v>FPUS2</v>
          </cell>
          <cell r="D264">
            <v>13550</v>
          </cell>
          <cell r="F264">
            <v>809874.01500000001</v>
          </cell>
        </row>
        <row r="265">
          <cell r="A265" t="str">
            <v>FPUS2</v>
          </cell>
          <cell r="D265">
            <v>48000</v>
          </cell>
          <cell r="F265">
            <v>2861280</v>
          </cell>
        </row>
        <row r="266">
          <cell r="A266" t="str">
            <v>FPUS2</v>
          </cell>
          <cell r="D266">
            <v>64000</v>
          </cell>
          <cell r="F266">
            <v>3813120</v>
          </cell>
        </row>
        <row r="267">
          <cell r="A267" t="str">
            <v>FPUS2</v>
          </cell>
          <cell r="D267">
            <v>64000</v>
          </cell>
          <cell r="F267">
            <v>3813120</v>
          </cell>
        </row>
        <row r="268">
          <cell r="A268" t="str">
            <v>FPUS2</v>
          </cell>
          <cell r="D268">
            <v>96000</v>
          </cell>
          <cell r="F268">
            <v>5719680</v>
          </cell>
        </row>
        <row r="269">
          <cell r="A269" t="str">
            <v>FPUS2</v>
          </cell>
          <cell r="D269">
            <v>9130</v>
          </cell>
          <cell r="F269">
            <v>544168.99899999995</v>
          </cell>
        </row>
        <row r="270">
          <cell r="A270" t="str">
            <v>FPUS2</v>
          </cell>
          <cell r="D270">
            <v>33600</v>
          </cell>
          <cell r="F270">
            <v>2004240</v>
          </cell>
        </row>
        <row r="271">
          <cell r="A271" t="str">
            <v>FPUS2</v>
          </cell>
          <cell r="D271">
            <v>128000</v>
          </cell>
          <cell r="F271">
            <v>7636480</v>
          </cell>
        </row>
        <row r="272">
          <cell r="A272" t="str">
            <v>FPUS2</v>
          </cell>
          <cell r="D272">
            <v>80000</v>
          </cell>
          <cell r="F272">
            <v>4772800</v>
          </cell>
        </row>
        <row r="273">
          <cell r="A273" t="str">
            <v>FPUS2</v>
          </cell>
          <cell r="D273">
            <v>14570</v>
          </cell>
          <cell r="F273">
            <v>866260.80700000003</v>
          </cell>
        </row>
        <row r="274">
          <cell r="A274" t="str">
            <v>FPUS2</v>
          </cell>
          <cell r="D274">
            <v>81250</v>
          </cell>
          <cell r="F274">
            <v>4909937.5</v>
          </cell>
        </row>
        <row r="275">
          <cell r="A275" t="str">
            <v>FPUS2</v>
          </cell>
          <cell r="D275">
            <v>21904.55</v>
          </cell>
          <cell r="F275">
            <v>1323691.9564999999</v>
          </cell>
        </row>
        <row r="276">
          <cell r="A276" t="str">
            <v>FPUS2</v>
          </cell>
          <cell r="D276">
            <v>20000</v>
          </cell>
          <cell r="F276">
            <v>1208600</v>
          </cell>
        </row>
        <row r="277">
          <cell r="A277" t="str">
            <v>FPUS2</v>
          </cell>
          <cell r="D277">
            <v>320000</v>
          </cell>
          <cell r="F277">
            <v>19113600</v>
          </cell>
        </row>
        <row r="278">
          <cell r="A278" t="str">
            <v>FPUS2</v>
          </cell>
          <cell r="D278">
            <v>29420</v>
          </cell>
          <cell r="F278">
            <v>1762258</v>
          </cell>
        </row>
        <row r="279">
          <cell r="A279" t="str">
            <v>FPUS2</v>
          </cell>
          <cell r="D279">
            <v>6347.5</v>
          </cell>
          <cell r="F279">
            <v>383625.76175000001</v>
          </cell>
        </row>
        <row r="280">
          <cell r="A280" t="str">
            <v>FPUS2</v>
          </cell>
          <cell r="D280">
            <v>23018.880000000001</v>
          </cell>
          <cell r="F280">
            <v>1391198.9562240001</v>
          </cell>
        </row>
        <row r="281">
          <cell r="A281" t="str">
            <v>FPUS2</v>
          </cell>
          <cell r="D281">
            <v>17870</v>
          </cell>
          <cell r="F281">
            <v>1063265</v>
          </cell>
        </row>
        <row r="282">
          <cell r="A282" t="str">
            <v>FPUS2</v>
          </cell>
          <cell r="D282">
            <v>15050</v>
          </cell>
          <cell r="F282">
            <v>895475</v>
          </cell>
        </row>
        <row r="283">
          <cell r="A283" t="str">
            <v>FPUS2</v>
          </cell>
          <cell r="D283">
            <v>68955.600000000006</v>
          </cell>
          <cell r="F283">
            <v>4169055.5760000004</v>
          </cell>
        </row>
        <row r="284">
          <cell r="A284" t="str">
            <v>FPUS2</v>
          </cell>
          <cell r="D284">
            <v>11582</v>
          </cell>
          <cell r="F284">
            <v>699984.80859999999</v>
          </cell>
        </row>
        <row r="285">
          <cell r="A285" t="str">
            <v>FPUS2</v>
          </cell>
          <cell r="D285">
            <v>15023.75</v>
          </cell>
          <cell r="F285">
            <v>897693.10050000006</v>
          </cell>
        </row>
        <row r="286">
          <cell r="A286" t="str">
            <v>FPUS2</v>
          </cell>
          <cell r="D286">
            <v>80000</v>
          </cell>
          <cell r="F286">
            <v>4785600</v>
          </cell>
        </row>
        <row r="287">
          <cell r="A287" t="str">
            <v>FPUS2</v>
          </cell>
          <cell r="D287">
            <v>96000</v>
          </cell>
          <cell r="F287">
            <v>5742720</v>
          </cell>
        </row>
        <row r="288">
          <cell r="A288" t="str">
            <v>FPUS2</v>
          </cell>
          <cell r="D288">
            <v>64000</v>
          </cell>
          <cell r="F288">
            <v>3828480</v>
          </cell>
        </row>
        <row r="289">
          <cell r="A289" t="str">
            <v>FPUS2</v>
          </cell>
          <cell r="D289">
            <v>32000</v>
          </cell>
          <cell r="F289">
            <v>1914240</v>
          </cell>
        </row>
        <row r="290">
          <cell r="A290" t="str">
            <v>FPUS2</v>
          </cell>
          <cell r="D290">
            <v>64000</v>
          </cell>
          <cell r="F290">
            <v>3824640</v>
          </cell>
        </row>
        <row r="291">
          <cell r="A291" t="str">
            <v>FPUS2</v>
          </cell>
          <cell r="D291">
            <v>64000</v>
          </cell>
          <cell r="F291">
            <v>3824832</v>
          </cell>
        </row>
        <row r="292">
          <cell r="A292" t="str">
            <v>FPUS2</v>
          </cell>
          <cell r="D292">
            <v>66200</v>
          </cell>
          <cell r="F292">
            <v>3956112</v>
          </cell>
        </row>
        <row r="293">
          <cell r="A293" t="str">
            <v>FPUS2</v>
          </cell>
          <cell r="D293">
            <v>2180</v>
          </cell>
          <cell r="F293">
            <v>133132.6</v>
          </cell>
        </row>
        <row r="294">
          <cell r="A294" t="str">
            <v>FPUS2</v>
          </cell>
          <cell r="D294">
            <v>300</v>
          </cell>
          <cell r="F294">
            <v>18252</v>
          </cell>
        </row>
        <row r="295">
          <cell r="A295" t="str">
            <v>FPUS2</v>
          </cell>
          <cell r="D295">
            <v>45237.5</v>
          </cell>
          <cell r="F295">
            <v>2702940.625</v>
          </cell>
        </row>
        <row r="296">
          <cell r="A296" t="str">
            <v>FPUS2</v>
          </cell>
          <cell r="D296">
            <v>38018.75</v>
          </cell>
          <cell r="F296">
            <v>2271620.3125</v>
          </cell>
        </row>
        <row r="297">
          <cell r="A297" t="str">
            <v>FPUS2</v>
          </cell>
          <cell r="D297">
            <v>17910.72</v>
          </cell>
          <cell r="F297">
            <v>1072135.6992000001</v>
          </cell>
        </row>
        <row r="298">
          <cell r="A298" t="str">
            <v>FPUS2</v>
          </cell>
          <cell r="D298">
            <v>32000</v>
          </cell>
          <cell r="F298">
            <v>1915520</v>
          </cell>
        </row>
        <row r="299">
          <cell r="A299" t="str">
            <v>FPUS2</v>
          </cell>
          <cell r="D299">
            <v>40425</v>
          </cell>
          <cell r="F299">
            <v>2420244.75</v>
          </cell>
        </row>
        <row r="300">
          <cell r="A300" t="str">
            <v>FPUS2</v>
          </cell>
          <cell r="D300">
            <v>32725</v>
          </cell>
          <cell r="F300">
            <v>1959245.75</v>
          </cell>
        </row>
        <row r="301">
          <cell r="A301" t="str">
            <v>FPUS2</v>
          </cell>
          <cell r="D301">
            <v>38018.75</v>
          </cell>
          <cell r="F301">
            <v>2276182.5625</v>
          </cell>
        </row>
        <row r="302">
          <cell r="A302" t="str">
            <v>FPUS2</v>
          </cell>
          <cell r="D302">
            <v>40350.6</v>
          </cell>
          <cell r="F302">
            <v>2415790.4219999998</v>
          </cell>
        </row>
        <row r="303">
          <cell r="A303" t="str">
            <v>FPUS2</v>
          </cell>
          <cell r="D303">
            <v>31286.959999999999</v>
          </cell>
          <cell r="F303">
            <v>1873150.2951999998</v>
          </cell>
        </row>
        <row r="304">
          <cell r="A304" t="str">
            <v>FPUS2</v>
          </cell>
          <cell r="D304">
            <v>24907.85</v>
          </cell>
          <cell r="F304">
            <v>1485753.2524999999</v>
          </cell>
        </row>
        <row r="305">
          <cell r="A305" t="str">
            <v>FPUS2</v>
          </cell>
          <cell r="D305">
            <v>125000</v>
          </cell>
          <cell r="F305">
            <v>7735000</v>
          </cell>
        </row>
        <row r="306">
          <cell r="A306" t="str">
            <v>FPUS2</v>
          </cell>
          <cell r="D306">
            <v>125000</v>
          </cell>
          <cell r="F306">
            <v>7746250</v>
          </cell>
        </row>
        <row r="307">
          <cell r="A307" t="str">
            <v>FPUS2</v>
          </cell>
          <cell r="D307">
            <v>200000</v>
          </cell>
          <cell r="F307">
            <v>12414000</v>
          </cell>
        </row>
        <row r="308">
          <cell r="A308" t="str">
            <v>FPUS2</v>
          </cell>
          <cell r="D308">
            <v>200000</v>
          </cell>
          <cell r="F308">
            <v>12424000</v>
          </cell>
        </row>
        <row r="309">
          <cell r="A309" t="str">
            <v>FPUS2</v>
          </cell>
          <cell r="D309">
            <v>200000</v>
          </cell>
          <cell r="F309">
            <v>12444000</v>
          </cell>
        </row>
        <row r="310">
          <cell r="A310" t="str">
            <v>FPUS2</v>
          </cell>
          <cell r="D310">
            <v>200000</v>
          </cell>
          <cell r="F310">
            <v>12462000</v>
          </cell>
        </row>
        <row r="311">
          <cell r="A311" t="str">
            <v>FPUS2</v>
          </cell>
          <cell r="D311">
            <v>200000</v>
          </cell>
          <cell r="F311">
            <v>12478000</v>
          </cell>
        </row>
        <row r="312">
          <cell r="A312" t="str">
            <v>FPUS2</v>
          </cell>
          <cell r="D312">
            <v>200000</v>
          </cell>
          <cell r="F312">
            <v>12496000</v>
          </cell>
        </row>
        <row r="313">
          <cell r="A313" t="str">
            <v>FPUS2</v>
          </cell>
          <cell r="D313">
            <v>200000</v>
          </cell>
          <cell r="F313">
            <v>12514000</v>
          </cell>
        </row>
        <row r="314">
          <cell r="A314" t="str">
            <v>FPUS2</v>
          </cell>
          <cell r="D314">
            <v>200000</v>
          </cell>
          <cell r="F314">
            <v>12532000</v>
          </cell>
        </row>
        <row r="315">
          <cell r="A315" t="str">
            <v>FPUS2</v>
          </cell>
          <cell r="D315">
            <v>6325.91</v>
          </cell>
          <cell r="F315">
            <v>376034.23108499998</v>
          </cell>
        </row>
        <row r="316">
          <cell r="A316" t="str">
            <v>FPUS2</v>
          </cell>
          <cell r="D316">
            <v>45237.5</v>
          </cell>
          <cell r="F316">
            <v>2706559.625</v>
          </cell>
        </row>
        <row r="317">
          <cell r="A317" t="str">
            <v>FPUS2</v>
          </cell>
          <cell r="D317">
            <v>32000</v>
          </cell>
          <cell r="F317">
            <v>1910400</v>
          </cell>
        </row>
        <row r="318">
          <cell r="A318" t="str">
            <v>FPUS2</v>
          </cell>
          <cell r="D318">
            <v>37733.85</v>
          </cell>
          <cell r="F318">
            <v>2251578.8295</v>
          </cell>
        </row>
        <row r="319">
          <cell r="A319" t="str">
            <v>FPUS2</v>
          </cell>
          <cell r="D319">
            <v>170222.07999999999</v>
          </cell>
          <cell r="F319">
            <v>10162258.175999999</v>
          </cell>
        </row>
        <row r="320">
          <cell r="A320" t="str">
            <v>FPUS2</v>
          </cell>
          <cell r="D320">
            <v>62337.1</v>
          </cell>
          <cell r="F320">
            <v>3712174.3049999997</v>
          </cell>
        </row>
        <row r="321">
          <cell r="A321" t="str">
            <v>FPUS2</v>
          </cell>
          <cell r="D321">
            <v>8845.44</v>
          </cell>
          <cell r="F321">
            <v>530018.7648</v>
          </cell>
        </row>
        <row r="322">
          <cell r="A322" t="str">
            <v>FPUS2</v>
          </cell>
          <cell r="D322">
            <v>56320</v>
          </cell>
          <cell r="F322">
            <v>3360614.3999999999</v>
          </cell>
        </row>
        <row r="323">
          <cell r="A323" t="str">
            <v>FPUS2</v>
          </cell>
          <cell r="D323">
            <v>40425</v>
          </cell>
          <cell r="F323">
            <v>2420244.75</v>
          </cell>
        </row>
        <row r="324">
          <cell r="A324" t="str">
            <v>FPUS2</v>
          </cell>
          <cell r="D324">
            <v>71313.149999999994</v>
          </cell>
          <cell r="F324">
            <v>4219599.0855</v>
          </cell>
        </row>
        <row r="325">
          <cell r="A325" t="str">
            <v>FPUS2</v>
          </cell>
          <cell r="D325">
            <v>36894.5</v>
          </cell>
          <cell r="F325">
            <v>2207766.8800000004</v>
          </cell>
        </row>
        <row r="326">
          <cell r="A326" t="str">
            <v>FPUS2</v>
          </cell>
          <cell r="D326">
            <v>53187.16</v>
          </cell>
          <cell r="F326">
            <v>3172614.094</v>
          </cell>
        </row>
        <row r="327">
          <cell r="A327" t="str">
            <v>FPUS2</v>
          </cell>
          <cell r="D327">
            <v>68428.800000000003</v>
          </cell>
          <cell r="F327">
            <v>4098885.12</v>
          </cell>
        </row>
        <row r="328">
          <cell r="A328" t="str">
            <v>FPUS2</v>
          </cell>
          <cell r="D328">
            <v>19231.34</v>
          </cell>
          <cell r="F328">
            <v>1142918.5362</v>
          </cell>
        </row>
        <row r="329">
          <cell r="A329" t="str">
            <v>FPUS2</v>
          </cell>
          <cell r="D329">
            <v>83250</v>
          </cell>
          <cell r="F329">
            <v>4871790</v>
          </cell>
        </row>
        <row r="330">
          <cell r="A330" t="str">
            <v>FPUS2</v>
          </cell>
          <cell r="D330">
            <v>88000</v>
          </cell>
          <cell r="F330">
            <v>5264160</v>
          </cell>
        </row>
        <row r="331">
          <cell r="A331" t="str">
            <v>FPUS2</v>
          </cell>
          <cell r="D331">
            <v>38797.089999999997</v>
          </cell>
          <cell r="F331">
            <v>2315022.3602999998</v>
          </cell>
        </row>
        <row r="332">
          <cell r="A332" t="str">
            <v>FPUS2</v>
          </cell>
          <cell r="D332">
            <v>32387.040000000001</v>
          </cell>
          <cell r="F332">
            <v>1931563.0656000001</v>
          </cell>
        </row>
        <row r="333">
          <cell r="A333" t="str">
            <v>FPUS2</v>
          </cell>
          <cell r="D333">
            <v>57240.82</v>
          </cell>
          <cell r="F333">
            <v>3413842.5048000002</v>
          </cell>
        </row>
        <row r="334">
          <cell r="A334" t="str">
            <v>FPUS2</v>
          </cell>
          <cell r="D334">
            <v>45585.68</v>
          </cell>
          <cell r="F334">
            <v>2718729.9552000002</v>
          </cell>
        </row>
        <row r="335">
          <cell r="A335" t="str">
            <v>FPUS2</v>
          </cell>
          <cell r="D335">
            <v>30075.040000000001</v>
          </cell>
          <cell r="F335">
            <v>1793374.6352000001</v>
          </cell>
        </row>
        <row r="336">
          <cell r="A336" t="str">
            <v>FPUS2</v>
          </cell>
          <cell r="D336">
            <v>40810</v>
          </cell>
          <cell r="F336">
            <v>2434316.5</v>
          </cell>
        </row>
        <row r="337">
          <cell r="A337" t="str">
            <v>FPUS2</v>
          </cell>
          <cell r="D337">
            <v>38018.75</v>
          </cell>
          <cell r="F337">
            <v>2267818.4375</v>
          </cell>
        </row>
        <row r="338">
          <cell r="A338" t="str">
            <v>FPUS2</v>
          </cell>
          <cell r="D338">
            <v>33889.68</v>
          </cell>
          <cell r="F338">
            <v>2032703.0063999998</v>
          </cell>
        </row>
        <row r="339">
          <cell r="A339" t="str">
            <v>FPUS2</v>
          </cell>
          <cell r="D339">
            <v>45760</v>
          </cell>
          <cell r="F339">
            <v>2742396.8</v>
          </cell>
        </row>
        <row r="340">
          <cell r="A340" t="str">
            <v>FPUS2</v>
          </cell>
          <cell r="D340">
            <v>63268.63</v>
          </cell>
          <cell r="F340">
            <v>3760054.6809</v>
          </cell>
        </row>
        <row r="341">
          <cell r="A341" t="str">
            <v>FPUS2</v>
          </cell>
          <cell r="D341">
            <v>37733.85</v>
          </cell>
          <cell r="F341">
            <v>2253088.1834999998</v>
          </cell>
        </row>
        <row r="342">
          <cell r="A342" t="str">
            <v>FPUS2</v>
          </cell>
          <cell r="D342">
            <v>32000</v>
          </cell>
          <cell r="F342">
            <v>1909440</v>
          </cell>
        </row>
        <row r="343">
          <cell r="A343" t="str">
            <v>FPUS2</v>
          </cell>
          <cell r="D343">
            <v>32000</v>
          </cell>
          <cell r="F343">
            <v>1909440</v>
          </cell>
        </row>
        <row r="344">
          <cell r="A344" t="str">
            <v>FPUS2</v>
          </cell>
          <cell r="D344">
            <v>18317.060000000001</v>
          </cell>
          <cell r="F344">
            <v>1097191.8940000001</v>
          </cell>
        </row>
        <row r="345">
          <cell r="A345" t="str">
            <v>FPUS2</v>
          </cell>
          <cell r="D345">
            <v>38981.25</v>
          </cell>
          <cell r="F345">
            <v>2320553.8125</v>
          </cell>
        </row>
        <row r="346">
          <cell r="A346" t="str">
            <v>FPUS2</v>
          </cell>
          <cell r="D346">
            <v>3424.75</v>
          </cell>
          <cell r="F346">
            <v>204735.66469999999</v>
          </cell>
        </row>
        <row r="347">
          <cell r="A347" t="str">
            <v>FPUS2</v>
          </cell>
          <cell r="D347">
            <v>40810</v>
          </cell>
          <cell r="F347">
            <v>2415131.719</v>
          </cell>
        </row>
        <row r="348">
          <cell r="A348" t="str">
            <v>FPUS2</v>
          </cell>
          <cell r="D348">
            <v>37733.85</v>
          </cell>
          <cell r="F348">
            <v>2248937.46</v>
          </cell>
        </row>
        <row r="349">
          <cell r="A349" t="str">
            <v>FPUS2</v>
          </cell>
          <cell r="D349">
            <v>41195</v>
          </cell>
          <cell r="F349">
            <v>2457281.75</v>
          </cell>
        </row>
        <row r="350">
          <cell r="A350" t="str">
            <v>FPUS2</v>
          </cell>
          <cell r="D350">
            <v>40642.559999999998</v>
          </cell>
          <cell r="F350">
            <v>2424328.7039999999</v>
          </cell>
        </row>
        <row r="351">
          <cell r="A351" t="str">
            <v>FPUS2</v>
          </cell>
          <cell r="D351">
            <v>40642.559999999998</v>
          </cell>
          <cell r="F351">
            <v>2424328.7039999999</v>
          </cell>
        </row>
        <row r="352">
          <cell r="A352" t="str">
            <v>FPUS2</v>
          </cell>
          <cell r="D352">
            <v>65751.5</v>
          </cell>
          <cell r="F352">
            <v>3925364.5500000003</v>
          </cell>
        </row>
        <row r="353">
          <cell r="A353" t="str">
            <v>FPUS2</v>
          </cell>
          <cell r="D353">
            <v>45177.16</v>
          </cell>
          <cell r="F353">
            <v>2697076.4520000005</v>
          </cell>
        </row>
        <row r="354">
          <cell r="A354" t="str">
            <v>FPUS2</v>
          </cell>
          <cell r="D354">
            <v>38500</v>
          </cell>
          <cell r="F354">
            <v>2294600</v>
          </cell>
        </row>
        <row r="355">
          <cell r="A355" t="str">
            <v>FPUS2</v>
          </cell>
          <cell r="D355">
            <v>43164.9</v>
          </cell>
          <cell r="F355">
            <v>2577807.8280000002</v>
          </cell>
        </row>
        <row r="356">
          <cell r="A356" t="str">
            <v>FPUS2</v>
          </cell>
          <cell r="D356">
            <v>10445.82</v>
          </cell>
          <cell r="F356">
            <v>626017.9926</v>
          </cell>
        </row>
        <row r="357">
          <cell r="A357" t="str">
            <v>FPUS2</v>
          </cell>
          <cell r="D357">
            <v>13247.86</v>
          </cell>
          <cell r="F357">
            <v>793944.24979999999</v>
          </cell>
        </row>
        <row r="358">
          <cell r="A358" t="str">
            <v>FPUS2</v>
          </cell>
          <cell r="D358">
            <v>39462.5</v>
          </cell>
          <cell r="F358">
            <v>2357489.75</v>
          </cell>
        </row>
        <row r="359">
          <cell r="A359" t="str">
            <v>FPUS2</v>
          </cell>
          <cell r="D359">
            <v>40810</v>
          </cell>
          <cell r="F359">
            <v>2437989.4</v>
          </cell>
        </row>
        <row r="360">
          <cell r="A360" t="str">
            <v>FPUS2</v>
          </cell>
          <cell r="D360">
            <v>36936</v>
          </cell>
          <cell r="F360">
            <v>2208772.7999999998</v>
          </cell>
        </row>
        <row r="361">
          <cell r="A361" t="str">
            <v>FPUS2</v>
          </cell>
          <cell r="D361">
            <v>73260.600000000006</v>
          </cell>
          <cell r="F361">
            <v>4411753.3320000004</v>
          </cell>
        </row>
        <row r="362">
          <cell r="A362" t="str">
            <v>FPUS2</v>
          </cell>
          <cell r="D362">
            <v>73933</v>
          </cell>
          <cell r="F362">
            <v>4428586.7</v>
          </cell>
        </row>
        <row r="363">
          <cell r="A363" t="str">
            <v>FPUS2</v>
          </cell>
          <cell r="D363">
            <v>34842.9</v>
          </cell>
          <cell r="F363">
            <v>2087089.71</v>
          </cell>
        </row>
        <row r="364">
          <cell r="A364" t="str">
            <v>FPUS2</v>
          </cell>
          <cell r="D364">
            <v>37320</v>
          </cell>
          <cell r="F364">
            <v>2235468</v>
          </cell>
        </row>
        <row r="365">
          <cell r="A365" t="str">
            <v>FPUS2</v>
          </cell>
          <cell r="D365">
            <v>38418</v>
          </cell>
          <cell r="F365">
            <v>2322368.1</v>
          </cell>
        </row>
        <row r="366">
          <cell r="A366" t="str">
            <v>FPUS2</v>
          </cell>
          <cell r="D366">
            <v>35026.33</v>
          </cell>
          <cell r="F366">
            <v>2093523.7441000002</v>
          </cell>
        </row>
        <row r="367">
          <cell r="A367" t="str">
            <v>FPUS2</v>
          </cell>
          <cell r="D367">
            <v>33687.5</v>
          </cell>
          <cell r="F367">
            <v>2012154.375</v>
          </cell>
        </row>
        <row r="368">
          <cell r="A368" t="str">
            <v>FPUS2</v>
          </cell>
          <cell r="D368">
            <v>38500</v>
          </cell>
          <cell r="F368">
            <v>2299605</v>
          </cell>
        </row>
        <row r="369">
          <cell r="A369" t="str">
            <v>FPUS2</v>
          </cell>
          <cell r="D369">
            <v>17186.009999999998</v>
          </cell>
          <cell r="F369">
            <v>1038035.0039999998</v>
          </cell>
        </row>
        <row r="370">
          <cell r="A370" t="str">
            <v>FPUS2</v>
          </cell>
          <cell r="D370">
            <v>62968.26</v>
          </cell>
          <cell r="F370">
            <v>3763612.9002000005</v>
          </cell>
        </row>
        <row r="371">
          <cell r="A371" t="str">
            <v>FPUS2</v>
          </cell>
          <cell r="D371">
            <v>29592.6</v>
          </cell>
          <cell r="F371">
            <v>1768749.702</v>
          </cell>
        </row>
        <row r="372">
          <cell r="A372" t="str">
            <v>FPUS2</v>
          </cell>
          <cell r="D372">
            <v>66932</v>
          </cell>
          <cell r="F372">
            <v>3989147.2</v>
          </cell>
        </row>
        <row r="373">
          <cell r="A373" t="str">
            <v>FPUS2</v>
          </cell>
          <cell r="D373">
            <v>33202.400000000001</v>
          </cell>
          <cell r="F373">
            <v>1985171.496</v>
          </cell>
        </row>
        <row r="374">
          <cell r="A374" t="str">
            <v>FPUS2</v>
          </cell>
          <cell r="D374">
            <v>39616.5</v>
          </cell>
          <cell r="F374">
            <v>2368670.5350000001</v>
          </cell>
        </row>
        <row r="375">
          <cell r="A375" t="str">
            <v>FPUS2</v>
          </cell>
          <cell r="D375">
            <v>40660</v>
          </cell>
          <cell r="F375">
            <v>2415204</v>
          </cell>
        </row>
        <row r="376">
          <cell r="A376" t="str">
            <v>FPUS2</v>
          </cell>
          <cell r="D376">
            <v>100000</v>
          </cell>
          <cell r="F376">
            <v>6189000</v>
          </cell>
        </row>
        <row r="377">
          <cell r="A377" t="str">
            <v>FPUS2</v>
          </cell>
          <cell r="D377">
            <v>3998.95</v>
          </cell>
          <cell r="F377">
            <v>241776.51699999999</v>
          </cell>
        </row>
        <row r="378">
          <cell r="A378" t="str">
            <v>FPUS2</v>
          </cell>
          <cell r="D378">
            <v>26907.42</v>
          </cell>
          <cell r="F378">
            <v>1626822.6132</v>
          </cell>
        </row>
        <row r="379">
          <cell r="A379" t="str">
            <v>FPUS2</v>
          </cell>
          <cell r="D379">
            <v>5716.26</v>
          </cell>
          <cell r="F379">
            <v>345605.0796</v>
          </cell>
        </row>
        <row r="380">
          <cell r="A380" t="str">
            <v>FPUS2</v>
          </cell>
          <cell r="D380">
            <v>32000</v>
          </cell>
          <cell r="F380">
            <v>1912960</v>
          </cell>
        </row>
        <row r="381">
          <cell r="A381" t="str">
            <v>FPUS2</v>
          </cell>
          <cell r="D381">
            <v>40810</v>
          </cell>
          <cell r="F381">
            <v>2439213.7000000002</v>
          </cell>
        </row>
        <row r="382">
          <cell r="A382" t="str">
            <v>FPUS2</v>
          </cell>
          <cell r="D382">
            <v>34168.75</v>
          </cell>
          <cell r="F382">
            <v>2041582.8125</v>
          </cell>
        </row>
        <row r="383">
          <cell r="A383" t="str">
            <v>FPUS2</v>
          </cell>
          <cell r="D383">
            <v>32000</v>
          </cell>
          <cell r="F383">
            <v>1913280</v>
          </cell>
        </row>
        <row r="384">
          <cell r="A384" t="str">
            <v>FPUS2</v>
          </cell>
          <cell r="D384">
            <v>33202.400000000001</v>
          </cell>
          <cell r="F384">
            <v>1985171.496</v>
          </cell>
        </row>
        <row r="385">
          <cell r="A385" t="str">
            <v>FPUS2</v>
          </cell>
          <cell r="D385">
            <v>34960</v>
          </cell>
          <cell r="F385">
            <v>2084315.2</v>
          </cell>
        </row>
        <row r="386">
          <cell r="A386" t="str">
            <v>FPUS2</v>
          </cell>
          <cell r="D386">
            <v>40810</v>
          </cell>
          <cell r="F386">
            <v>2440846.1</v>
          </cell>
        </row>
        <row r="387">
          <cell r="A387" t="str">
            <v>FPUS2</v>
          </cell>
          <cell r="D387">
            <v>21120</v>
          </cell>
          <cell r="F387">
            <v>1262976</v>
          </cell>
        </row>
        <row r="388">
          <cell r="A388" t="str">
            <v>FPUS2</v>
          </cell>
          <cell r="D388">
            <v>55650</v>
          </cell>
          <cell r="F388">
            <v>3327870</v>
          </cell>
        </row>
        <row r="389">
          <cell r="A389" t="str">
            <v>FPUS2</v>
          </cell>
          <cell r="D389">
            <v>55650</v>
          </cell>
          <cell r="F389">
            <v>3327870</v>
          </cell>
        </row>
        <row r="390">
          <cell r="A390" t="str">
            <v>FPUS2</v>
          </cell>
          <cell r="D390">
            <v>31147.45</v>
          </cell>
          <cell r="F390">
            <v>1861994.561</v>
          </cell>
        </row>
        <row r="391">
          <cell r="A391" t="str">
            <v>FPUS2</v>
          </cell>
          <cell r="D391">
            <v>51280.800000000003</v>
          </cell>
          <cell r="F391">
            <v>3098898.7439999999</v>
          </cell>
        </row>
        <row r="392">
          <cell r="A392" t="str">
            <v>FPUS2</v>
          </cell>
          <cell r="D392">
            <v>21579.119999999999</v>
          </cell>
          <cell r="F392">
            <v>1304026.2216</v>
          </cell>
        </row>
        <row r="393">
          <cell r="A393" t="str">
            <v>FPUS2</v>
          </cell>
          <cell r="D393">
            <v>12736.4</v>
          </cell>
          <cell r="F393">
            <v>769660.652</v>
          </cell>
        </row>
        <row r="394">
          <cell r="A394" t="str">
            <v>FPUS2</v>
          </cell>
          <cell r="D394">
            <v>38500</v>
          </cell>
          <cell r="F394">
            <v>2301145</v>
          </cell>
        </row>
        <row r="395">
          <cell r="A395" t="str">
            <v>FPUS2</v>
          </cell>
          <cell r="D395">
            <v>68602.460000000006</v>
          </cell>
          <cell r="F395">
            <v>4095566.8620000007</v>
          </cell>
        </row>
        <row r="396">
          <cell r="A396" t="str">
            <v>FPUS2</v>
          </cell>
          <cell r="D396">
            <v>33687.5</v>
          </cell>
          <cell r="F396">
            <v>2004406.25</v>
          </cell>
        </row>
        <row r="397">
          <cell r="A397" t="str">
            <v>FPUS2</v>
          </cell>
          <cell r="D397">
            <v>34168.75</v>
          </cell>
          <cell r="F397">
            <v>2033040.625</v>
          </cell>
        </row>
        <row r="398">
          <cell r="A398" t="str">
            <v>FPUS2</v>
          </cell>
          <cell r="D398">
            <v>12736.5</v>
          </cell>
          <cell r="F398">
            <v>769921.42500000005</v>
          </cell>
        </row>
        <row r="399">
          <cell r="A399" t="str">
            <v>FPUS2</v>
          </cell>
          <cell r="D399">
            <v>4024.65</v>
          </cell>
          <cell r="F399">
            <v>243290.09250000003</v>
          </cell>
        </row>
        <row r="400">
          <cell r="A400" t="str">
            <v>FPUS2</v>
          </cell>
          <cell r="D400">
            <v>4921.05</v>
          </cell>
          <cell r="F400">
            <v>297477.47250000003</v>
          </cell>
        </row>
        <row r="401">
          <cell r="A401" t="str">
            <v>FPUS2</v>
          </cell>
          <cell r="D401">
            <v>55650</v>
          </cell>
          <cell r="F401">
            <v>3325922.25</v>
          </cell>
        </row>
        <row r="402">
          <cell r="A402" t="str">
            <v>FPUS2</v>
          </cell>
          <cell r="D402">
            <v>55650</v>
          </cell>
          <cell r="F402">
            <v>3325922.25</v>
          </cell>
        </row>
        <row r="403">
          <cell r="A403" t="str">
            <v>FPUS2</v>
          </cell>
          <cell r="D403">
            <v>26400</v>
          </cell>
          <cell r="F403">
            <v>1577796</v>
          </cell>
        </row>
        <row r="404">
          <cell r="A404" t="str">
            <v>FPUS2</v>
          </cell>
          <cell r="D404">
            <v>37730</v>
          </cell>
          <cell r="F404">
            <v>2245689.6</v>
          </cell>
        </row>
        <row r="405">
          <cell r="A405" t="str">
            <v>FPUS2</v>
          </cell>
          <cell r="D405">
            <v>9303.6</v>
          </cell>
          <cell r="F405">
            <v>559663.64016000007</v>
          </cell>
        </row>
        <row r="406">
          <cell r="A406" t="str">
            <v>FPUS1</v>
          </cell>
          <cell r="D406">
            <v>8900</v>
          </cell>
          <cell r="F406">
            <v>537891.97</v>
          </cell>
        </row>
        <row r="407">
          <cell r="A407" t="str">
            <v>FPUS1</v>
          </cell>
          <cell r="D407">
            <v>10477.6</v>
          </cell>
          <cell r="F407">
            <v>633237.85447999998</v>
          </cell>
        </row>
        <row r="408">
          <cell r="A408" t="str">
            <v>FPUS2</v>
          </cell>
          <cell r="D408">
            <v>68428.800000000003</v>
          </cell>
          <cell r="F408">
            <v>4064670.72</v>
          </cell>
        </row>
        <row r="409">
          <cell r="A409" t="str">
            <v>FPUS2</v>
          </cell>
          <cell r="D409">
            <v>34960</v>
          </cell>
          <cell r="F409">
            <v>2081868</v>
          </cell>
        </row>
        <row r="410">
          <cell r="A410" t="str">
            <v>FPUS2</v>
          </cell>
          <cell r="D410">
            <v>34301.230000000003</v>
          </cell>
          <cell r="F410">
            <v>2030632.8160000003</v>
          </cell>
        </row>
        <row r="411">
          <cell r="A411" t="str">
            <v>FPUS2</v>
          </cell>
          <cell r="D411">
            <v>40660</v>
          </cell>
          <cell r="F411">
            <v>2407072</v>
          </cell>
        </row>
        <row r="412">
          <cell r="A412" t="str">
            <v>FPUS1</v>
          </cell>
          <cell r="D412">
            <v>14207.1</v>
          </cell>
          <cell r="F412">
            <v>860666.11800000002</v>
          </cell>
        </row>
        <row r="413">
          <cell r="A413" t="str">
            <v>FPUS1</v>
          </cell>
          <cell r="D413">
            <v>8272.7999999999993</v>
          </cell>
          <cell r="F413">
            <v>501166.22399999993</v>
          </cell>
        </row>
        <row r="414">
          <cell r="A414" t="str">
            <v>FPUS1</v>
          </cell>
          <cell r="D414">
            <v>10822.4</v>
          </cell>
          <cell r="F414">
            <v>655620.99199999997</v>
          </cell>
        </row>
        <row r="415">
          <cell r="A415" t="str">
            <v>FPUS1</v>
          </cell>
          <cell r="D415">
            <v>15606</v>
          </cell>
          <cell r="F415">
            <v>945411.48</v>
          </cell>
        </row>
        <row r="416">
          <cell r="A416" t="str">
            <v>FPUS1</v>
          </cell>
          <cell r="D416">
            <v>5466.6</v>
          </cell>
          <cell r="F416">
            <v>331166.62800000003</v>
          </cell>
        </row>
        <row r="417">
          <cell r="A417" t="str">
            <v>FPUS2</v>
          </cell>
          <cell r="D417">
            <v>40425</v>
          </cell>
          <cell r="F417">
            <v>2415393.75</v>
          </cell>
        </row>
        <row r="418">
          <cell r="A418" t="str">
            <v>FPUS1</v>
          </cell>
          <cell r="D418">
            <v>82192.39</v>
          </cell>
          <cell r="F418">
            <v>4977571.1384000005</v>
          </cell>
        </row>
        <row r="419">
          <cell r="A419" t="str">
            <v>FPUS2</v>
          </cell>
          <cell r="D419">
            <v>16879.080000000002</v>
          </cell>
          <cell r="F419">
            <v>1011900.8460000001</v>
          </cell>
        </row>
        <row r="420">
          <cell r="A420" t="str">
            <v>FPUS2</v>
          </cell>
          <cell r="D420">
            <v>18177.29</v>
          </cell>
          <cell r="F420">
            <v>1089728.5355</v>
          </cell>
        </row>
        <row r="421">
          <cell r="A421" t="str">
            <v>FPUS2</v>
          </cell>
          <cell r="D421">
            <v>10098</v>
          </cell>
          <cell r="F421">
            <v>610424.1</v>
          </cell>
        </row>
        <row r="422">
          <cell r="A422" t="str">
            <v>FPUS2</v>
          </cell>
          <cell r="D422">
            <v>25516.58</v>
          </cell>
          <cell r="F422">
            <v>1542477.2610000002</v>
          </cell>
        </row>
        <row r="423">
          <cell r="A423" t="str">
            <v>FPUS2</v>
          </cell>
          <cell r="D423">
            <v>5647.89</v>
          </cell>
          <cell r="F423">
            <v>341414.95050000004</v>
          </cell>
        </row>
        <row r="424">
          <cell r="A424" t="str">
            <v>FPUS2</v>
          </cell>
          <cell r="D424">
            <v>26006.400000000001</v>
          </cell>
          <cell r="F424">
            <v>1572086.8800000001</v>
          </cell>
        </row>
        <row r="425">
          <cell r="A425" t="str">
            <v>FPUS1</v>
          </cell>
          <cell r="D425">
            <v>33280.120000000003</v>
          </cell>
          <cell r="F425">
            <v>2015111.2660000001</v>
          </cell>
        </row>
        <row r="426">
          <cell r="A426" t="str">
            <v>FPUS2</v>
          </cell>
          <cell r="D426">
            <v>44536.5</v>
          </cell>
          <cell r="F426">
            <v>2686441.68</v>
          </cell>
        </row>
        <row r="427">
          <cell r="A427" t="str">
            <v>FPUS2</v>
          </cell>
          <cell r="D427">
            <v>74297.25</v>
          </cell>
          <cell r="F427">
            <v>4481610.12</v>
          </cell>
        </row>
        <row r="428">
          <cell r="A428" t="str">
            <v>FPUS1</v>
          </cell>
          <cell r="D428">
            <v>38800.300000000003</v>
          </cell>
          <cell r="F428">
            <v>2350134.1710000001</v>
          </cell>
        </row>
        <row r="429">
          <cell r="A429" t="str">
            <v>FPUS1</v>
          </cell>
          <cell r="D429">
            <v>22932</v>
          </cell>
          <cell r="F429">
            <v>1388991.24</v>
          </cell>
        </row>
        <row r="430">
          <cell r="A430" t="str">
            <v>FPUS2</v>
          </cell>
          <cell r="D430">
            <v>67699.199999999997</v>
          </cell>
          <cell r="F430">
            <v>4013208.5759999999</v>
          </cell>
        </row>
        <row r="431">
          <cell r="A431" t="str">
            <v>FPUS2</v>
          </cell>
          <cell r="D431">
            <v>23362.25</v>
          </cell>
          <cell r="F431">
            <v>1384914.18</v>
          </cell>
        </row>
        <row r="432">
          <cell r="A432" t="str">
            <v>FPUS2</v>
          </cell>
          <cell r="D432">
            <v>39189.019999999997</v>
          </cell>
          <cell r="F432">
            <v>2350949.3097999999</v>
          </cell>
        </row>
        <row r="433">
          <cell r="A433" t="str">
            <v>FPUS2</v>
          </cell>
          <cell r="D433">
            <v>8301</v>
          </cell>
          <cell r="F433">
            <v>501795.45</v>
          </cell>
        </row>
        <row r="434">
          <cell r="A434" t="str">
            <v>FPUS2</v>
          </cell>
          <cell r="D434">
            <v>7782.2</v>
          </cell>
          <cell r="F434">
            <v>470433.99</v>
          </cell>
        </row>
        <row r="435">
          <cell r="A435" t="str">
            <v>FPUS2</v>
          </cell>
          <cell r="D435">
            <v>5873.3</v>
          </cell>
          <cell r="F435">
            <v>355040.98500000004</v>
          </cell>
        </row>
        <row r="436">
          <cell r="A436" t="str">
            <v>FPUS2</v>
          </cell>
          <cell r="D436">
            <v>34072.5</v>
          </cell>
          <cell r="F436">
            <v>2034128.25</v>
          </cell>
        </row>
        <row r="437">
          <cell r="A437" t="str">
            <v>FPUS2</v>
          </cell>
          <cell r="D437">
            <v>41403</v>
          </cell>
          <cell r="F437">
            <v>2500741.1999999997</v>
          </cell>
        </row>
        <row r="438">
          <cell r="A438" t="str">
            <v>FPUS2</v>
          </cell>
          <cell r="D438">
            <v>10476.6</v>
          </cell>
          <cell r="F438">
            <v>632786.64</v>
          </cell>
        </row>
        <row r="439">
          <cell r="A439" t="str">
            <v>FPUS2</v>
          </cell>
          <cell r="D439">
            <v>33042.959999999999</v>
          </cell>
          <cell r="F439">
            <v>1971012.564</v>
          </cell>
        </row>
        <row r="440">
          <cell r="A440" t="str">
            <v>FPUS2</v>
          </cell>
          <cell r="D440">
            <v>51500</v>
          </cell>
          <cell r="F440">
            <v>3071975</v>
          </cell>
        </row>
        <row r="441">
          <cell r="A441" t="str">
            <v>FPUS2</v>
          </cell>
          <cell r="D441">
            <v>55650</v>
          </cell>
          <cell r="F441">
            <v>3319522.5</v>
          </cell>
        </row>
        <row r="442">
          <cell r="A442" t="str">
            <v>FPUS2</v>
          </cell>
          <cell r="D442">
            <v>55650</v>
          </cell>
          <cell r="F442">
            <v>3319522.5</v>
          </cell>
        </row>
        <row r="443">
          <cell r="A443" t="str">
            <v>FPUS2</v>
          </cell>
          <cell r="D443">
            <v>34301.230000000003</v>
          </cell>
          <cell r="F443">
            <v>2047783.4310000003</v>
          </cell>
        </row>
        <row r="444">
          <cell r="A444" t="str">
            <v>FPUS2</v>
          </cell>
          <cell r="D444">
            <v>33267.019999999997</v>
          </cell>
          <cell r="F444">
            <v>1986041.0939999998</v>
          </cell>
        </row>
        <row r="445">
          <cell r="A445" t="str">
            <v>FPUS2</v>
          </cell>
          <cell r="D445">
            <v>33267.019999999997</v>
          </cell>
          <cell r="F445">
            <v>1986041.0939999998</v>
          </cell>
        </row>
        <row r="446">
          <cell r="A446" t="str">
            <v>FPUS2</v>
          </cell>
          <cell r="D446">
            <v>149351</v>
          </cell>
          <cell r="F446">
            <v>9028267.9500000011</v>
          </cell>
        </row>
        <row r="447">
          <cell r="A447" t="str">
            <v>FPUS2</v>
          </cell>
          <cell r="D447">
            <v>34301.230000000003</v>
          </cell>
          <cell r="F447">
            <v>2030632.8160000003</v>
          </cell>
        </row>
        <row r="448">
          <cell r="A448" t="str">
            <v>FPUS2</v>
          </cell>
          <cell r="D448">
            <v>66344</v>
          </cell>
          <cell r="F448">
            <v>3952775.52</v>
          </cell>
        </row>
        <row r="449">
          <cell r="A449" t="str">
            <v>FPUS2</v>
          </cell>
          <cell r="D449">
            <v>40425</v>
          </cell>
          <cell r="F449">
            <v>2413776.75</v>
          </cell>
        </row>
        <row r="450">
          <cell r="A450" t="str">
            <v>FPUS2</v>
          </cell>
          <cell r="D450">
            <v>100000</v>
          </cell>
          <cell r="F450">
            <v>6146000</v>
          </cell>
        </row>
        <row r="451">
          <cell r="A451" t="str">
            <v>FPUS2</v>
          </cell>
          <cell r="D451">
            <v>28061.82</v>
          </cell>
          <cell r="F451">
            <v>1650876.8706</v>
          </cell>
        </row>
        <row r="452">
          <cell r="A452" t="str">
            <v>FPUS2</v>
          </cell>
          <cell r="D452">
            <v>39462.5</v>
          </cell>
          <cell r="F452">
            <v>2359857.5</v>
          </cell>
        </row>
        <row r="453">
          <cell r="A453" t="str">
            <v>FPUS2</v>
          </cell>
          <cell r="D453">
            <v>37537.5</v>
          </cell>
          <cell r="F453">
            <v>2244742.5</v>
          </cell>
        </row>
        <row r="454">
          <cell r="A454" t="str">
            <v>FPUS2</v>
          </cell>
          <cell r="D454">
            <v>39553.919999999998</v>
          </cell>
          <cell r="F454">
            <v>2363346.7199999997</v>
          </cell>
        </row>
        <row r="455">
          <cell r="A455" t="str">
            <v>FPUS2</v>
          </cell>
          <cell r="D455">
            <v>62743.5</v>
          </cell>
          <cell r="F455">
            <v>3748924.125</v>
          </cell>
        </row>
        <row r="456">
          <cell r="A456" t="str">
            <v>FPUS2</v>
          </cell>
          <cell r="D456">
            <v>41549.760000000002</v>
          </cell>
          <cell r="F456">
            <v>2482598.16</v>
          </cell>
        </row>
        <row r="457">
          <cell r="A457" t="str">
            <v>FPUS2</v>
          </cell>
          <cell r="D457">
            <v>42345.64</v>
          </cell>
          <cell r="F457">
            <v>2530151.9899999998</v>
          </cell>
        </row>
        <row r="458">
          <cell r="A458" t="str">
            <v>FPUS2</v>
          </cell>
          <cell r="D458">
            <v>30780</v>
          </cell>
          <cell r="F458">
            <v>1840336.2</v>
          </cell>
        </row>
        <row r="459">
          <cell r="A459" t="str">
            <v>FPUS2</v>
          </cell>
          <cell r="D459">
            <v>29974.799999999999</v>
          </cell>
          <cell r="F459">
            <v>1792193.2919999999</v>
          </cell>
        </row>
        <row r="460">
          <cell r="A460" t="str">
            <v>FPUS2</v>
          </cell>
          <cell r="D460">
            <v>11786.37</v>
          </cell>
          <cell r="F460">
            <v>703999.88010000007</v>
          </cell>
        </row>
        <row r="461">
          <cell r="A461" t="str">
            <v>FPUS2</v>
          </cell>
          <cell r="D461">
            <v>11670</v>
          </cell>
          <cell r="F461">
            <v>697049.1</v>
          </cell>
        </row>
        <row r="462">
          <cell r="A462" t="str">
            <v>FPUS2</v>
          </cell>
          <cell r="D462">
            <v>37733.85</v>
          </cell>
          <cell r="F462">
            <v>2253465.5219999999</v>
          </cell>
        </row>
        <row r="463">
          <cell r="A463" t="str">
            <v>FPUS2</v>
          </cell>
          <cell r="D463">
            <v>33704.53</v>
          </cell>
          <cell r="F463">
            <v>2012834.5315999999</v>
          </cell>
        </row>
        <row r="464">
          <cell r="A464" t="str">
            <v>FPUS2</v>
          </cell>
          <cell r="D464">
            <v>39616.5</v>
          </cell>
          <cell r="F464">
            <v>2365897.38</v>
          </cell>
        </row>
        <row r="465">
          <cell r="A465" t="str">
            <v>FPUS2</v>
          </cell>
          <cell r="D465">
            <v>33013.75</v>
          </cell>
          <cell r="F465">
            <v>1971581.15</v>
          </cell>
        </row>
        <row r="466">
          <cell r="A466" t="str">
            <v>FPUS2</v>
          </cell>
          <cell r="D466">
            <v>93540.25</v>
          </cell>
          <cell r="F466">
            <v>5589029.9375</v>
          </cell>
        </row>
        <row r="467">
          <cell r="A467" t="str">
            <v>FPUS2</v>
          </cell>
          <cell r="D467">
            <v>39553.919999999998</v>
          </cell>
          <cell r="F467">
            <v>2363346.7199999997</v>
          </cell>
        </row>
        <row r="468">
          <cell r="A468" t="str">
            <v>FPUS2</v>
          </cell>
          <cell r="D468">
            <v>41549.760000000002</v>
          </cell>
          <cell r="F468">
            <v>2482598.16</v>
          </cell>
        </row>
        <row r="469">
          <cell r="A469" t="str">
            <v>FPUS2</v>
          </cell>
          <cell r="D469">
            <v>40425</v>
          </cell>
          <cell r="F469">
            <v>2405287.5</v>
          </cell>
        </row>
        <row r="470">
          <cell r="A470" t="str">
            <v>FPUS2</v>
          </cell>
          <cell r="D470">
            <v>45237.5</v>
          </cell>
          <cell r="F470">
            <v>2705202.5</v>
          </cell>
        </row>
        <row r="471">
          <cell r="A471" t="str">
            <v>FPUS2</v>
          </cell>
          <cell r="D471">
            <v>1500000</v>
          </cell>
          <cell r="F471">
            <v>92220000</v>
          </cell>
        </row>
        <row r="472">
          <cell r="A472" t="str">
            <v>FPUS2</v>
          </cell>
          <cell r="D472">
            <v>1500000</v>
          </cell>
          <cell r="F472">
            <v>92475000</v>
          </cell>
        </row>
        <row r="473">
          <cell r="A473" t="str">
            <v>FPUS2</v>
          </cell>
          <cell r="D473">
            <v>1500000</v>
          </cell>
          <cell r="F473">
            <v>92775000</v>
          </cell>
        </row>
        <row r="474">
          <cell r="A474" t="str">
            <v>FPUS2</v>
          </cell>
          <cell r="D474">
            <v>1500000</v>
          </cell>
          <cell r="F474">
            <v>93045000</v>
          </cell>
        </row>
        <row r="475">
          <cell r="A475" t="str">
            <v>FPUS2</v>
          </cell>
          <cell r="D475">
            <v>33704.53</v>
          </cell>
          <cell r="F475">
            <v>2016204.9845999999</v>
          </cell>
        </row>
        <row r="476">
          <cell r="A476" t="str">
            <v>FPUS2</v>
          </cell>
          <cell r="D476">
            <v>43519.75</v>
          </cell>
          <cell r="F476">
            <v>2604657.0375000001</v>
          </cell>
        </row>
        <row r="477">
          <cell r="A477" t="str">
            <v>FPUS2</v>
          </cell>
          <cell r="D477">
            <v>90239.38</v>
          </cell>
          <cell r="F477">
            <v>5400826.8930000002</v>
          </cell>
        </row>
        <row r="478">
          <cell r="A478" t="str">
            <v>FPUS2</v>
          </cell>
          <cell r="D478">
            <v>45237.5</v>
          </cell>
          <cell r="F478">
            <v>2706107.25</v>
          </cell>
        </row>
        <row r="479">
          <cell r="A479" t="str">
            <v>FPUS2</v>
          </cell>
          <cell r="D479">
            <v>40425</v>
          </cell>
          <cell r="F479">
            <v>2418223.5</v>
          </cell>
        </row>
        <row r="480">
          <cell r="A480" t="str">
            <v>FPUS2</v>
          </cell>
          <cell r="D480">
            <v>38018.75</v>
          </cell>
          <cell r="F480">
            <v>2274281.625</v>
          </cell>
        </row>
        <row r="481">
          <cell r="A481" t="str">
            <v>FPUS2</v>
          </cell>
          <cell r="D481">
            <v>32725</v>
          </cell>
          <cell r="F481">
            <v>1957609.5</v>
          </cell>
        </row>
        <row r="482">
          <cell r="A482" t="str">
            <v>FPUS2</v>
          </cell>
          <cell r="D482">
            <v>100000</v>
          </cell>
          <cell r="F482">
            <v>6211000</v>
          </cell>
        </row>
        <row r="483">
          <cell r="A483" t="str">
            <v>FPUS2</v>
          </cell>
          <cell r="D483">
            <v>50159.4</v>
          </cell>
          <cell r="F483">
            <v>3001538.4960000003</v>
          </cell>
        </row>
        <row r="484">
          <cell r="A484" t="str">
            <v>FPUS2</v>
          </cell>
          <cell r="D484">
            <v>90000</v>
          </cell>
          <cell r="F484">
            <v>5295600</v>
          </cell>
        </row>
        <row r="485">
          <cell r="A485" t="str">
            <v>FPUS2</v>
          </cell>
          <cell r="D485">
            <v>100000</v>
          </cell>
          <cell r="F485">
            <v>6007000</v>
          </cell>
        </row>
        <row r="486">
          <cell r="A486" t="str">
            <v>FPUS2</v>
          </cell>
          <cell r="D486">
            <v>5538.75</v>
          </cell>
          <cell r="F486">
            <v>332878.875</v>
          </cell>
        </row>
        <row r="487">
          <cell r="A487" t="str">
            <v>FPUS2</v>
          </cell>
          <cell r="D487">
            <v>58681.25</v>
          </cell>
          <cell r="F487">
            <v>3526743.125</v>
          </cell>
        </row>
        <row r="488">
          <cell r="A488" t="str">
            <v>FPUS2</v>
          </cell>
          <cell r="D488">
            <v>100000</v>
          </cell>
          <cell r="F488">
            <v>6208000</v>
          </cell>
        </row>
        <row r="489">
          <cell r="A489" t="str">
            <v>FPUS2</v>
          </cell>
          <cell r="D489">
            <v>100000</v>
          </cell>
          <cell r="F489">
            <v>6208000</v>
          </cell>
        </row>
        <row r="490">
          <cell r="A490" t="str">
            <v>FPUS2</v>
          </cell>
          <cell r="D490">
            <v>53793.2</v>
          </cell>
          <cell r="F490">
            <v>3281385.1999999997</v>
          </cell>
        </row>
        <row r="491">
          <cell r="A491" t="str">
            <v>FPUS2</v>
          </cell>
          <cell r="D491">
            <v>93301.14</v>
          </cell>
          <cell r="F491">
            <v>5691369.54</v>
          </cell>
        </row>
        <row r="492">
          <cell r="A492" t="str">
            <v>FPUS2</v>
          </cell>
          <cell r="D492">
            <v>37245</v>
          </cell>
          <cell r="F492">
            <v>2234700</v>
          </cell>
        </row>
        <row r="493">
          <cell r="A493" t="str">
            <v>FPUS2</v>
          </cell>
          <cell r="D493">
            <v>34612.5</v>
          </cell>
          <cell r="F493">
            <v>2076750</v>
          </cell>
        </row>
        <row r="494">
          <cell r="A494" t="str">
            <v>FPUS2</v>
          </cell>
          <cell r="D494">
            <v>38220</v>
          </cell>
          <cell r="F494">
            <v>2293200</v>
          </cell>
        </row>
        <row r="495">
          <cell r="A495" t="str">
            <v>FPUS2</v>
          </cell>
          <cell r="D495">
            <v>38220</v>
          </cell>
          <cell r="F495">
            <v>2293200</v>
          </cell>
        </row>
        <row r="496">
          <cell r="A496" t="str">
            <v>FPUS2</v>
          </cell>
          <cell r="D496">
            <v>35231.620000000003</v>
          </cell>
          <cell r="F496">
            <v>2113897.2000000002</v>
          </cell>
        </row>
        <row r="497">
          <cell r="A497" t="str">
            <v>FPUS2</v>
          </cell>
          <cell r="D497">
            <v>70463</v>
          </cell>
          <cell r="F497">
            <v>4227780</v>
          </cell>
        </row>
        <row r="498">
          <cell r="A498" t="str">
            <v>FPUS2</v>
          </cell>
          <cell r="D498">
            <v>69228.899999999994</v>
          </cell>
          <cell r="F498">
            <v>4153733.9999999995</v>
          </cell>
        </row>
        <row r="499">
          <cell r="A499" t="str">
            <v>FPUS2</v>
          </cell>
          <cell r="D499">
            <v>34614.449999999997</v>
          </cell>
          <cell r="F499">
            <v>2076866.9999999998</v>
          </cell>
        </row>
        <row r="500">
          <cell r="A500" t="str">
            <v>FPUS2</v>
          </cell>
          <cell r="D500">
            <v>42519.75</v>
          </cell>
          <cell r="F500">
            <v>2551185</v>
          </cell>
        </row>
        <row r="501">
          <cell r="A501" t="str">
            <v>FPUS2</v>
          </cell>
          <cell r="D501">
            <v>31198.79</v>
          </cell>
          <cell r="F501">
            <v>1871927.4000000001</v>
          </cell>
        </row>
        <row r="502">
          <cell r="A502" t="str">
            <v>FPUS2</v>
          </cell>
          <cell r="D502">
            <v>53843.27</v>
          </cell>
          <cell r="F502">
            <v>3284439.4699999997</v>
          </cell>
        </row>
        <row r="503">
          <cell r="A503" t="str">
            <v>FPUS2</v>
          </cell>
          <cell r="D503">
            <v>62596.800000000003</v>
          </cell>
          <cell r="F503">
            <v>3762067.68</v>
          </cell>
        </row>
        <row r="504">
          <cell r="A504" t="str">
            <v>FPUS2</v>
          </cell>
          <cell r="D504">
            <v>22972</v>
          </cell>
          <cell r="F504">
            <v>1365536.0819999999</v>
          </cell>
        </row>
        <row r="505">
          <cell r="A505" t="str">
            <v>FPUS2</v>
          </cell>
          <cell r="D505">
            <v>34080</v>
          </cell>
          <cell r="F505">
            <v>2055024</v>
          </cell>
        </row>
        <row r="506">
          <cell r="A506" t="str">
            <v>FPUS2</v>
          </cell>
          <cell r="D506">
            <v>500000</v>
          </cell>
          <cell r="F506">
            <v>30980000</v>
          </cell>
        </row>
        <row r="507">
          <cell r="A507" t="str">
            <v>FPUS2</v>
          </cell>
          <cell r="D507">
            <v>500000</v>
          </cell>
          <cell r="F507">
            <v>31075000</v>
          </cell>
        </row>
        <row r="508">
          <cell r="A508" t="str">
            <v>FPUS2</v>
          </cell>
          <cell r="D508">
            <v>175000</v>
          </cell>
          <cell r="F508">
            <v>10829000</v>
          </cell>
        </row>
        <row r="509">
          <cell r="A509" t="str">
            <v>FPUS2</v>
          </cell>
          <cell r="D509">
            <v>175000</v>
          </cell>
          <cell r="F509">
            <v>10836000</v>
          </cell>
        </row>
        <row r="510">
          <cell r="A510" t="str">
            <v>FPUS2</v>
          </cell>
          <cell r="D510">
            <v>175000</v>
          </cell>
          <cell r="F510">
            <v>10846500</v>
          </cell>
        </row>
        <row r="511">
          <cell r="A511" t="str">
            <v>FPUS2</v>
          </cell>
          <cell r="D511">
            <v>175000</v>
          </cell>
          <cell r="F511">
            <v>10851750</v>
          </cell>
        </row>
        <row r="512">
          <cell r="A512" t="str">
            <v>FPUS2</v>
          </cell>
          <cell r="D512">
            <v>175000</v>
          </cell>
          <cell r="F512">
            <v>10864000</v>
          </cell>
        </row>
        <row r="513">
          <cell r="A513" t="str">
            <v>FPUS2</v>
          </cell>
          <cell r="D513">
            <v>175000</v>
          </cell>
          <cell r="F513">
            <v>10871000</v>
          </cell>
        </row>
        <row r="514">
          <cell r="A514" t="str">
            <v>FPUS2</v>
          </cell>
          <cell r="D514">
            <v>175000</v>
          </cell>
          <cell r="F514">
            <v>10878000</v>
          </cell>
        </row>
        <row r="515">
          <cell r="A515" t="str">
            <v>FPUS2</v>
          </cell>
          <cell r="D515">
            <v>175000</v>
          </cell>
          <cell r="F515">
            <v>10885000</v>
          </cell>
        </row>
        <row r="516">
          <cell r="A516" t="str">
            <v>FPUS2</v>
          </cell>
          <cell r="D516">
            <v>107133.63</v>
          </cell>
          <cell r="F516">
            <v>6535151.4300000006</v>
          </cell>
        </row>
        <row r="517">
          <cell r="A517" t="str">
            <v>FPUS2</v>
          </cell>
          <cell r="D517">
            <v>92822.07</v>
          </cell>
          <cell r="F517">
            <v>5662146.2700000005</v>
          </cell>
        </row>
        <row r="518">
          <cell r="A518" t="str">
            <v>FPUS2</v>
          </cell>
          <cell r="D518">
            <v>31531.5</v>
          </cell>
          <cell r="F518">
            <v>1890628.74</v>
          </cell>
        </row>
        <row r="519">
          <cell r="A519" t="str">
            <v>FPUS2</v>
          </cell>
          <cell r="D519">
            <v>36913.99</v>
          </cell>
          <cell r="F519">
            <v>2213362.8404000001</v>
          </cell>
        </row>
        <row r="520">
          <cell r="A520" t="str">
            <v>FPUS2</v>
          </cell>
          <cell r="D520">
            <v>1306.01</v>
          </cell>
          <cell r="F520">
            <v>77955.736900000004</v>
          </cell>
        </row>
        <row r="521">
          <cell r="A521" t="str">
            <v>FPUS2</v>
          </cell>
          <cell r="D521">
            <v>84800</v>
          </cell>
          <cell r="F521">
            <v>5088000</v>
          </cell>
        </row>
        <row r="522">
          <cell r="A522" t="str">
            <v>FPUS2</v>
          </cell>
          <cell r="D522">
            <v>22000</v>
          </cell>
          <cell r="F522">
            <v>1303462.6000000001</v>
          </cell>
        </row>
        <row r="523">
          <cell r="A523" t="str">
            <v>FPUS2</v>
          </cell>
          <cell r="D523">
            <v>80560</v>
          </cell>
          <cell r="F523">
            <v>4828766.3999999994</v>
          </cell>
        </row>
        <row r="524">
          <cell r="A524" t="str">
            <v>FPUS2</v>
          </cell>
          <cell r="D524">
            <v>84800</v>
          </cell>
          <cell r="F524">
            <v>5082912</v>
          </cell>
        </row>
        <row r="525">
          <cell r="A525" t="str">
            <v>FPUS2</v>
          </cell>
          <cell r="D525">
            <v>84800</v>
          </cell>
          <cell r="F525">
            <v>5082912</v>
          </cell>
        </row>
        <row r="526">
          <cell r="A526" t="str">
            <v>FPUS2</v>
          </cell>
          <cell r="D526">
            <v>54157.120000000003</v>
          </cell>
          <cell r="F526">
            <v>3249427.2</v>
          </cell>
        </row>
        <row r="527">
          <cell r="A527" t="str">
            <v>FPUS2</v>
          </cell>
          <cell r="D527">
            <v>50893.919999999998</v>
          </cell>
          <cell r="F527">
            <v>3053635.1999999997</v>
          </cell>
        </row>
        <row r="528">
          <cell r="A528" t="str">
            <v>FPUS2</v>
          </cell>
          <cell r="D528">
            <v>211169.91</v>
          </cell>
          <cell r="F528">
            <v>12839130.527999999</v>
          </cell>
        </row>
        <row r="529">
          <cell r="A529" t="str">
            <v>FPUS2</v>
          </cell>
          <cell r="D529">
            <v>211382.36</v>
          </cell>
          <cell r="F529">
            <v>12852047.487999998</v>
          </cell>
        </row>
        <row r="530">
          <cell r="A530" t="str">
            <v>FPUS2</v>
          </cell>
          <cell r="D530">
            <v>662860</v>
          </cell>
          <cell r="F530">
            <v>40480860.200000003</v>
          </cell>
        </row>
        <row r="531">
          <cell r="A531" t="str">
            <v>FPUS2</v>
          </cell>
          <cell r="D531">
            <v>500000</v>
          </cell>
          <cell r="F531">
            <v>30865000</v>
          </cell>
        </row>
        <row r="532">
          <cell r="A532" t="str">
            <v>FPUS2</v>
          </cell>
          <cell r="D532">
            <v>500000</v>
          </cell>
          <cell r="F532">
            <v>30685000</v>
          </cell>
        </row>
        <row r="533">
          <cell r="A533" t="str">
            <v>FPUS2</v>
          </cell>
          <cell r="D533">
            <v>500000</v>
          </cell>
          <cell r="F533">
            <v>30782500</v>
          </cell>
        </row>
        <row r="534">
          <cell r="A534" t="str">
            <v>FPUS2</v>
          </cell>
          <cell r="D534">
            <v>12720</v>
          </cell>
          <cell r="F534">
            <v>754296</v>
          </cell>
        </row>
        <row r="535">
          <cell r="A535" t="str">
            <v>FPUS2</v>
          </cell>
          <cell r="D535">
            <v>25000</v>
          </cell>
          <cell r="F535">
            <v>1482500</v>
          </cell>
        </row>
        <row r="536">
          <cell r="A536" t="str">
            <v>FPUS2</v>
          </cell>
          <cell r="D536">
            <v>38024</v>
          </cell>
          <cell r="F536">
            <v>2287143.6</v>
          </cell>
        </row>
        <row r="537">
          <cell r="A537" t="str">
            <v>FPUS2</v>
          </cell>
          <cell r="D537">
            <v>35100</v>
          </cell>
          <cell r="F537">
            <v>2111265</v>
          </cell>
        </row>
        <row r="538">
          <cell r="A538" t="str">
            <v>FPUS2</v>
          </cell>
          <cell r="D538">
            <v>38697.75</v>
          </cell>
          <cell r="F538">
            <v>2327669.6625000001</v>
          </cell>
        </row>
        <row r="539">
          <cell r="A539" t="str">
            <v>FPUS2</v>
          </cell>
          <cell r="D539">
            <v>5602.24</v>
          </cell>
          <cell r="F539">
            <v>337142.80319999997</v>
          </cell>
        </row>
        <row r="540">
          <cell r="A540" t="str">
            <v>FPUS2</v>
          </cell>
          <cell r="D540">
            <v>13248.32</v>
          </cell>
          <cell r="F540">
            <v>797283.89760000003</v>
          </cell>
        </row>
        <row r="541">
          <cell r="A541" t="str">
            <v>FPUS2</v>
          </cell>
          <cell r="D541">
            <v>51519.4</v>
          </cell>
          <cell r="F541">
            <v>3087042.4480000003</v>
          </cell>
        </row>
        <row r="542">
          <cell r="A542" t="str">
            <v>FPUS2</v>
          </cell>
          <cell r="D542">
            <v>41437.5</v>
          </cell>
          <cell r="F542">
            <v>2495366.25</v>
          </cell>
        </row>
        <row r="543">
          <cell r="A543" t="str">
            <v>FPUS2</v>
          </cell>
          <cell r="D543">
            <v>34749</v>
          </cell>
          <cell r="F543">
            <v>2092584.78</v>
          </cell>
        </row>
        <row r="544">
          <cell r="A544" t="str">
            <v>FPUS2</v>
          </cell>
          <cell r="D544">
            <v>34749</v>
          </cell>
          <cell r="F544">
            <v>2092584.78</v>
          </cell>
        </row>
        <row r="545">
          <cell r="A545" t="str">
            <v>FPUS2</v>
          </cell>
          <cell r="D545">
            <v>34749</v>
          </cell>
          <cell r="F545">
            <v>2092584.78</v>
          </cell>
        </row>
        <row r="546">
          <cell r="A546" t="str">
            <v>FPUS2</v>
          </cell>
          <cell r="D546">
            <v>31198.79</v>
          </cell>
          <cell r="F546">
            <v>1878791.1338</v>
          </cell>
        </row>
        <row r="547">
          <cell r="A547" t="str">
            <v>FPUS2</v>
          </cell>
          <cell r="D547">
            <v>35721</v>
          </cell>
          <cell r="F547">
            <v>2151118.62</v>
          </cell>
        </row>
        <row r="548">
          <cell r="A548" t="str">
            <v>FPUS2</v>
          </cell>
          <cell r="D548">
            <v>178080</v>
          </cell>
          <cell r="F548">
            <v>10674115.199999999</v>
          </cell>
        </row>
        <row r="549">
          <cell r="A549" t="str">
            <v>FPUS2</v>
          </cell>
          <cell r="D549">
            <v>89040</v>
          </cell>
          <cell r="F549">
            <v>5337057.5999999996</v>
          </cell>
        </row>
        <row r="550">
          <cell r="A550" t="str">
            <v>FPUS2</v>
          </cell>
          <cell r="D550">
            <v>450000</v>
          </cell>
          <cell r="F550">
            <v>27895500</v>
          </cell>
        </row>
        <row r="551">
          <cell r="A551" t="str">
            <v>FPUS2</v>
          </cell>
          <cell r="D551">
            <v>650000</v>
          </cell>
          <cell r="F551">
            <v>40326000</v>
          </cell>
        </row>
        <row r="552">
          <cell r="A552" t="str">
            <v>FPUS2</v>
          </cell>
          <cell r="D552">
            <v>39701.839999999997</v>
          </cell>
          <cell r="F552">
            <v>2405931.5039999997</v>
          </cell>
        </row>
        <row r="553">
          <cell r="A553" t="str">
            <v>FPUS2</v>
          </cell>
          <cell r="D553">
            <v>175000</v>
          </cell>
          <cell r="F553">
            <v>10771250</v>
          </cell>
        </row>
        <row r="554">
          <cell r="A554" t="str">
            <v>FPUS2</v>
          </cell>
          <cell r="D554">
            <v>175000</v>
          </cell>
          <cell r="F554">
            <v>10778250</v>
          </cell>
        </row>
        <row r="555">
          <cell r="A555" t="str">
            <v>FPUS2</v>
          </cell>
          <cell r="D555">
            <v>175000</v>
          </cell>
          <cell r="F555">
            <v>10787000</v>
          </cell>
        </row>
        <row r="556">
          <cell r="A556" t="str">
            <v>FPUS2</v>
          </cell>
          <cell r="D556">
            <v>175000</v>
          </cell>
          <cell r="F556">
            <v>10792250</v>
          </cell>
        </row>
        <row r="557">
          <cell r="A557" t="str">
            <v>FPUS2</v>
          </cell>
          <cell r="D557">
            <v>175000</v>
          </cell>
          <cell r="F557">
            <v>10804500</v>
          </cell>
        </row>
        <row r="558">
          <cell r="A558" t="str">
            <v>FPUS2</v>
          </cell>
          <cell r="D558">
            <v>175000</v>
          </cell>
          <cell r="F558">
            <v>10813250</v>
          </cell>
        </row>
        <row r="559">
          <cell r="A559" t="str">
            <v>FPUS2</v>
          </cell>
          <cell r="D559">
            <v>175000</v>
          </cell>
          <cell r="F559">
            <v>10820250</v>
          </cell>
        </row>
        <row r="560">
          <cell r="A560" t="str">
            <v>FPUS2</v>
          </cell>
          <cell r="D560">
            <v>175000</v>
          </cell>
          <cell r="F560">
            <v>10827250</v>
          </cell>
        </row>
        <row r="561">
          <cell r="A561" t="str">
            <v>FPUS2</v>
          </cell>
          <cell r="D561">
            <v>30698.86</v>
          </cell>
          <cell r="F561">
            <v>1847764.3833999999</v>
          </cell>
        </row>
        <row r="562">
          <cell r="A562" t="str">
            <v>FPUS2</v>
          </cell>
          <cell r="D562">
            <v>7998.89</v>
          </cell>
          <cell r="F562">
            <v>477773.6997</v>
          </cell>
        </row>
        <row r="563">
          <cell r="A563" t="str">
            <v>FPUS2</v>
          </cell>
          <cell r="D563">
            <v>36500.1</v>
          </cell>
          <cell r="F563">
            <v>2196941.0189999999</v>
          </cell>
        </row>
        <row r="564">
          <cell r="A564" t="str">
            <v>FPUS2</v>
          </cell>
          <cell r="D564">
            <v>33920.25</v>
          </cell>
          <cell r="F564">
            <v>2041659.8474999999</v>
          </cell>
        </row>
        <row r="565">
          <cell r="A565" t="str">
            <v>FPUS2</v>
          </cell>
          <cell r="D565">
            <v>35757</v>
          </cell>
          <cell r="F565">
            <v>2152213.83</v>
          </cell>
        </row>
        <row r="566">
          <cell r="A566" t="str">
            <v>FPUS2</v>
          </cell>
          <cell r="D566">
            <v>38697.75</v>
          </cell>
          <cell r="F566">
            <v>2329217.5724999998</v>
          </cell>
        </row>
        <row r="567">
          <cell r="A567" t="str">
            <v>FPUS2</v>
          </cell>
          <cell r="D567">
            <v>213000</v>
          </cell>
          <cell r="F567">
            <v>12811950</v>
          </cell>
        </row>
        <row r="568">
          <cell r="A568" t="str">
            <v>FPUS2</v>
          </cell>
          <cell r="D568">
            <v>28567.5</v>
          </cell>
          <cell r="F568">
            <v>1715192.7</v>
          </cell>
        </row>
        <row r="569">
          <cell r="A569" t="str">
            <v>FPUS2</v>
          </cell>
          <cell r="D569">
            <v>29737.5</v>
          </cell>
          <cell r="F569">
            <v>1785439.5</v>
          </cell>
        </row>
        <row r="570">
          <cell r="A570" t="str">
            <v>FPUS2</v>
          </cell>
          <cell r="D570">
            <v>213000</v>
          </cell>
          <cell r="F570">
            <v>12801300</v>
          </cell>
        </row>
        <row r="571">
          <cell r="A571" t="str">
            <v>FPUS2</v>
          </cell>
          <cell r="D571">
            <v>426000</v>
          </cell>
          <cell r="F571">
            <v>25602600</v>
          </cell>
        </row>
        <row r="572">
          <cell r="A572" t="str">
            <v>FPUS2</v>
          </cell>
          <cell r="D572">
            <v>30900.62</v>
          </cell>
          <cell r="F572">
            <v>1855273.2248</v>
          </cell>
        </row>
        <row r="573">
          <cell r="A573" t="str">
            <v>FPUS2</v>
          </cell>
          <cell r="D573">
            <v>34875.75</v>
          </cell>
          <cell r="F573">
            <v>2093940.03</v>
          </cell>
        </row>
        <row r="574">
          <cell r="A574" t="str">
            <v>FPUS2</v>
          </cell>
          <cell r="D574">
            <v>29387.47</v>
          </cell>
          <cell r="F574">
            <v>1764423.6988000001</v>
          </cell>
        </row>
        <row r="575">
          <cell r="A575" t="str">
            <v>FPUS2</v>
          </cell>
          <cell r="D575">
            <v>28957.5</v>
          </cell>
          <cell r="F575">
            <v>1738608.3</v>
          </cell>
        </row>
        <row r="576">
          <cell r="A576" t="str">
            <v>FPUS2</v>
          </cell>
          <cell r="D576">
            <v>84800</v>
          </cell>
          <cell r="F576">
            <v>5077824</v>
          </cell>
        </row>
        <row r="577">
          <cell r="A577" t="str">
            <v>FPUS2</v>
          </cell>
          <cell r="D577">
            <v>29387.47</v>
          </cell>
          <cell r="F577">
            <v>1764717.5734999999</v>
          </cell>
        </row>
        <row r="578">
          <cell r="A578" t="str">
            <v>FPUS2</v>
          </cell>
          <cell r="D578">
            <v>14375</v>
          </cell>
          <cell r="F578">
            <v>867531.25</v>
          </cell>
        </row>
        <row r="579">
          <cell r="A579" t="str">
            <v>FPUS2</v>
          </cell>
          <cell r="D579">
            <v>19050</v>
          </cell>
          <cell r="F579">
            <v>1137517.4100000001</v>
          </cell>
        </row>
        <row r="580">
          <cell r="A580" t="str">
            <v>FPUS2</v>
          </cell>
          <cell r="D580">
            <v>42042</v>
          </cell>
          <cell r="F580">
            <v>2509907.4</v>
          </cell>
        </row>
        <row r="581">
          <cell r="A581" t="str">
            <v>FPUS2</v>
          </cell>
          <cell r="D581">
            <v>38697.75</v>
          </cell>
          <cell r="F581">
            <v>2310255.6750000003</v>
          </cell>
        </row>
        <row r="582">
          <cell r="A582" t="str">
            <v>FPUS2</v>
          </cell>
          <cell r="D582">
            <v>33357.440000000002</v>
          </cell>
          <cell r="F582">
            <v>1991439.1680000003</v>
          </cell>
        </row>
        <row r="583">
          <cell r="A583" t="str">
            <v>FPUS2</v>
          </cell>
          <cell r="D583">
            <v>31177.56</v>
          </cell>
          <cell r="F583">
            <v>1861300.3320000002</v>
          </cell>
        </row>
        <row r="584">
          <cell r="A584" t="str">
            <v>FPUS2</v>
          </cell>
          <cell r="D584">
            <v>30767.1</v>
          </cell>
          <cell r="F584">
            <v>1838641.8959999999</v>
          </cell>
        </row>
        <row r="585">
          <cell r="A585" t="str">
            <v>FPUS2</v>
          </cell>
          <cell r="D585">
            <v>44688</v>
          </cell>
          <cell r="F585">
            <v>2670554.88</v>
          </cell>
        </row>
        <row r="586">
          <cell r="A586" t="str">
            <v>FPUS2</v>
          </cell>
          <cell r="D586">
            <v>27000</v>
          </cell>
          <cell r="F586">
            <v>1625400</v>
          </cell>
        </row>
        <row r="587">
          <cell r="A587" t="str">
            <v>FPUS2</v>
          </cell>
          <cell r="D587">
            <v>46875</v>
          </cell>
          <cell r="F587">
            <v>2801835.9375</v>
          </cell>
        </row>
        <row r="588">
          <cell r="A588" t="str">
            <v>FPUS2</v>
          </cell>
          <cell r="D588">
            <v>37031.25</v>
          </cell>
          <cell r="F588">
            <v>2213450.390625</v>
          </cell>
        </row>
        <row r="589">
          <cell r="A589" t="str">
            <v>FPUS2</v>
          </cell>
          <cell r="D589">
            <v>77717.69</v>
          </cell>
          <cell r="F589">
            <v>4645380.6255250005</v>
          </cell>
        </row>
        <row r="590">
          <cell r="A590" t="str">
            <v>FPUS2</v>
          </cell>
          <cell r="D590">
            <v>116943.75</v>
          </cell>
          <cell r="F590">
            <v>6989727.9375</v>
          </cell>
        </row>
        <row r="591">
          <cell r="A591" t="str">
            <v>FPUS2</v>
          </cell>
          <cell r="D591">
            <v>37942</v>
          </cell>
          <cell r="F591">
            <v>2267793.3400000003</v>
          </cell>
        </row>
        <row r="592">
          <cell r="A592" t="str">
            <v>FPUS2</v>
          </cell>
          <cell r="D592">
            <v>53319.6</v>
          </cell>
          <cell r="F592">
            <v>3186912.4920000001</v>
          </cell>
        </row>
        <row r="593">
          <cell r="A593" t="str">
            <v>FPUS2</v>
          </cell>
          <cell r="D593">
            <v>45020</v>
          </cell>
          <cell r="F593">
            <v>2690845.4000000004</v>
          </cell>
        </row>
        <row r="594">
          <cell r="A594" t="str">
            <v>FPUS2</v>
          </cell>
          <cell r="D594">
            <v>69369.3</v>
          </cell>
          <cell r="F594">
            <v>4146896.7540000002</v>
          </cell>
        </row>
        <row r="595">
          <cell r="A595" t="str">
            <v>FPUS2</v>
          </cell>
          <cell r="D595">
            <v>35100</v>
          </cell>
          <cell r="F595">
            <v>2098278</v>
          </cell>
        </row>
        <row r="596">
          <cell r="A596" t="str">
            <v>FPUS2</v>
          </cell>
          <cell r="D596">
            <v>35100</v>
          </cell>
          <cell r="F596">
            <v>2098278</v>
          </cell>
        </row>
        <row r="597">
          <cell r="A597" t="str">
            <v>FPUS2</v>
          </cell>
          <cell r="D597">
            <v>39487.5</v>
          </cell>
          <cell r="F597">
            <v>2360562.75</v>
          </cell>
        </row>
        <row r="598">
          <cell r="A598" t="str">
            <v>FPUS2</v>
          </cell>
          <cell r="D598">
            <v>62010</v>
          </cell>
          <cell r="F598">
            <v>3706957.8000000003</v>
          </cell>
        </row>
        <row r="599">
          <cell r="A599" t="str">
            <v>FPUS2</v>
          </cell>
          <cell r="D599">
            <v>39600</v>
          </cell>
          <cell r="F599">
            <v>2376000</v>
          </cell>
        </row>
        <row r="600">
          <cell r="A600" t="str">
            <v>FPUS2</v>
          </cell>
          <cell r="D600">
            <v>96665.86</v>
          </cell>
          <cell r="F600">
            <v>5777718.4522000002</v>
          </cell>
        </row>
        <row r="601">
          <cell r="A601" t="str">
            <v>FPUS2</v>
          </cell>
          <cell r="D601">
            <v>42519.75</v>
          </cell>
          <cell r="F601">
            <v>2541830.6550000003</v>
          </cell>
        </row>
        <row r="602">
          <cell r="A602" t="str">
            <v>FPUS2</v>
          </cell>
          <cell r="D602">
            <v>34398</v>
          </cell>
          <cell r="F602">
            <v>2056312.44</v>
          </cell>
        </row>
        <row r="603">
          <cell r="A603" t="str">
            <v>FPUS2</v>
          </cell>
          <cell r="D603">
            <v>64501.919999999998</v>
          </cell>
          <cell r="F603">
            <v>3847539.5279999999</v>
          </cell>
        </row>
        <row r="604">
          <cell r="A604" t="str">
            <v>FPUS2</v>
          </cell>
          <cell r="D604">
            <v>35108.6</v>
          </cell>
          <cell r="F604">
            <v>2094227.9899999998</v>
          </cell>
        </row>
        <row r="605">
          <cell r="A605" t="str">
            <v>FPUS2</v>
          </cell>
          <cell r="D605">
            <v>102876.48</v>
          </cell>
          <cell r="F605">
            <v>6136582.0319999997</v>
          </cell>
        </row>
        <row r="606">
          <cell r="A606" t="str">
            <v>FPUS2</v>
          </cell>
          <cell r="D606">
            <v>38424.300000000003</v>
          </cell>
          <cell r="F606">
            <v>2297004.6540000001</v>
          </cell>
        </row>
        <row r="607">
          <cell r="A607" t="str">
            <v>FPUS2</v>
          </cell>
          <cell r="D607">
            <v>40131</v>
          </cell>
          <cell r="F607">
            <v>2421905.85</v>
          </cell>
        </row>
        <row r="608">
          <cell r="A608" t="str">
            <v>FPUS2</v>
          </cell>
          <cell r="D608">
            <v>40131</v>
          </cell>
          <cell r="F608">
            <v>2421905.85</v>
          </cell>
        </row>
        <row r="609">
          <cell r="A609" t="str">
            <v>FPUS2</v>
          </cell>
          <cell r="D609">
            <v>40131</v>
          </cell>
          <cell r="F609">
            <v>2421905.85</v>
          </cell>
        </row>
        <row r="610">
          <cell r="A610" t="str">
            <v>FPUS2</v>
          </cell>
          <cell r="D610">
            <v>4607</v>
          </cell>
          <cell r="F610">
            <v>278032.45</v>
          </cell>
        </row>
        <row r="611">
          <cell r="A611" t="str">
            <v>FPUS2</v>
          </cell>
          <cell r="D611">
            <v>40131</v>
          </cell>
          <cell r="F611">
            <v>2399432.4899999998</v>
          </cell>
        </row>
        <row r="612">
          <cell r="A612" t="str">
            <v>FPUS2</v>
          </cell>
          <cell r="D612">
            <v>40131</v>
          </cell>
          <cell r="F612">
            <v>2399432.4899999998</v>
          </cell>
        </row>
        <row r="613">
          <cell r="A613" t="str">
            <v>FPUS2</v>
          </cell>
          <cell r="D613">
            <v>39095.78</v>
          </cell>
          <cell r="F613">
            <v>2346528.7156000002</v>
          </cell>
        </row>
        <row r="614">
          <cell r="A614" t="str">
            <v>FPUS2</v>
          </cell>
          <cell r="D614">
            <v>30767.1</v>
          </cell>
          <cell r="F614">
            <v>1862640.2339999999</v>
          </cell>
        </row>
        <row r="615">
          <cell r="A615" t="str">
            <v>FPUS2</v>
          </cell>
          <cell r="D615">
            <v>40830</v>
          </cell>
          <cell r="F615">
            <v>2471848.2000000002</v>
          </cell>
        </row>
        <row r="616">
          <cell r="A616" t="str">
            <v>FPUS2</v>
          </cell>
          <cell r="D616">
            <v>69369.3</v>
          </cell>
          <cell r="F616">
            <v>4199617.4220000003</v>
          </cell>
        </row>
        <row r="617">
          <cell r="A617" t="str">
            <v>FPUS2</v>
          </cell>
          <cell r="D617">
            <v>34613.040000000001</v>
          </cell>
          <cell r="F617">
            <v>2095473.4416</v>
          </cell>
        </row>
        <row r="618">
          <cell r="A618" t="str">
            <v>FPUS2</v>
          </cell>
          <cell r="D618">
            <v>77395.5</v>
          </cell>
          <cell r="F618">
            <v>4685523.57</v>
          </cell>
        </row>
        <row r="619">
          <cell r="A619" t="str">
            <v>FPUS2</v>
          </cell>
          <cell r="D619">
            <v>38697.75</v>
          </cell>
          <cell r="F619">
            <v>2342761.7850000001</v>
          </cell>
        </row>
        <row r="620">
          <cell r="A620" t="str">
            <v>FPUS2</v>
          </cell>
          <cell r="D620">
            <v>35231.620000000003</v>
          </cell>
          <cell r="F620">
            <v>2132922.2748000002</v>
          </cell>
        </row>
        <row r="621">
          <cell r="A621" t="str">
            <v>FPUS2</v>
          </cell>
          <cell r="D621">
            <v>34398</v>
          </cell>
          <cell r="F621">
            <v>2082454.92</v>
          </cell>
        </row>
        <row r="622">
          <cell r="A622" t="str">
            <v>FPUS2</v>
          </cell>
          <cell r="D622">
            <v>34875</v>
          </cell>
          <cell r="F622">
            <v>2111332.5</v>
          </cell>
        </row>
        <row r="623">
          <cell r="A623" t="str">
            <v>FPUS2</v>
          </cell>
          <cell r="D623">
            <v>500000</v>
          </cell>
          <cell r="F623">
            <v>30750000</v>
          </cell>
        </row>
        <row r="624">
          <cell r="A624" t="str">
            <v>FPUS2</v>
          </cell>
          <cell r="D624">
            <v>40131</v>
          </cell>
          <cell r="F624">
            <v>2399031.1800000002</v>
          </cell>
        </row>
        <row r="625">
          <cell r="A625" t="str">
            <v>FPUS2</v>
          </cell>
          <cell r="D625">
            <v>40131</v>
          </cell>
          <cell r="F625">
            <v>2399031.1800000002</v>
          </cell>
        </row>
        <row r="626">
          <cell r="A626" t="str">
            <v>FPUS2</v>
          </cell>
          <cell r="D626">
            <v>662860</v>
          </cell>
          <cell r="F626">
            <v>40407945.600000001</v>
          </cell>
        </row>
        <row r="627">
          <cell r="A627" t="str">
            <v>FPUS2</v>
          </cell>
          <cell r="D627">
            <v>39095.78</v>
          </cell>
          <cell r="F627">
            <v>2345746.7999999998</v>
          </cell>
        </row>
        <row r="628">
          <cell r="A628" t="str">
            <v>FPUS2</v>
          </cell>
          <cell r="D628">
            <v>500000</v>
          </cell>
          <cell r="F628">
            <v>30565000</v>
          </cell>
        </row>
        <row r="629">
          <cell r="A629" t="str">
            <v>FPUS2</v>
          </cell>
          <cell r="D629">
            <v>34875</v>
          </cell>
          <cell r="F629">
            <v>2112727.5</v>
          </cell>
        </row>
        <row r="630">
          <cell r="A630" t="str">
            <v>FPUS2</v>
          </cell>
          <cell r="D630">
            <v>34398</v>
          </cell>
          <cell r="F630">
            <v>2083830.8399999999</v>
          </cell>
        </row>
        <row r="631">
          <cell r="A631" t="str">
            <v>FPUS2</v>
          </cell>
          <cell r="D631">
            <v>28600</v>
          </cell>
          <cell r="F631">
            <v>1726868</v>
          </cell>
        </row>
        <row r="632">
          <cell r="A632" t="str">
            <v>FPUS2</v>
          </cell>
          <cell r="D632">
            <v>500000</v>
          </cell>
          <cell r="F632">
            <v>30400000</v>
          </cell>
        </row>
        <row r="633">
          <cell r="A633" t="str">
            <v>FPUS2</v>
          </cell>
          <cell r="D633">
            <v>30841.03</v>
          </cell>
          <cell r="F633">
            <v>1850461.7999999998</v>
          </cell>
        </row>
        <row r="634">
          <cell r="A634" t="str">
            <v>FPUS2</v>
          </cell>
          <cell r="D634">
            <v>7560</v>
          </cell>
          <cell r="F634">
            <v>454926.77999999997</v>
          </cell>
        </row>
        <row r="635">
          <cell r="A635" t="str">
            <v>FPUS2</v>
          </cell>
          <cell r="D635">
            <v>49659</v>
          </cell>
          <cell r="F635">
            <v>2955703.68</v>
          </cell>
        </row>
        <row r="636">
          <cell r="A636" t="str">
            <v>FPUS2</v>
          </cell>
          <cell r="D636">
            <v>31180.400000000001</v>
          </cell>
          <cell r="F636">
            <v>1855857.4080000003</v>
          </cell>
        </row>
        <row r="637">
          <cell r="A637" t="str">
            <v>FPUS2</v>
          </cell>
          <cell r="D637">
            <v>500000</v>
          </cell>
          <cell r="F637">
            <v>30455000</v>
          </cell>
        </row>
        <row r="638">
          <cell r="A638" t="str">
            <v>FPUS1</v>
          </cell>
          <cell r="D638">
            <v>20700</v>
          </cell>
          <cell r="F638">
            <v>1251052.1100000001</v>
          </cell>
        </row>
        <row r="639">
          <cell r="A639" t="str">
            <v>FPUS2</v>
          </cell>
          <cell r="D639">
            <v>60966.400000000001</v>
          </cell>
          <cell r="F639">
            <v>3628720.1280000005</v>
          </cell>
        </row>
        <row r="640">
          <cell r="A640" t="str">
            <v>FPUS2</v>
          </cell>
          <cell r="D640">
            <v>60966.400000000001</v>
          </cell>
          <cell r="F640">
            <v>3628720.1280000005</v>
          </cell>
        </row>
        <row r="641">
          <cell r="A641" t="str">
            <v>FPUS2</v>
          </cell>
          <cell r="D641">
            <v>35721</v>
          </cell>
          <cell r="F641">
            <v>2134329.75</v>
          </cell>
        </row>
        <row r="642">
          <cell r="A642" t="str">
            <v>FPUS2</v>
          </cell>
          <cell r="D642">
            <v>41086.5</v>
          </cell>
          <cell r="F642">
            <v>2454918.375</v>
          </cell>
        </row>
        <row r="643">
          <cell r="A643" t="str">
            <v>FPUS2</v>
          </cell>
          <cell r="D643">
            <v>34875.75</v>
          </cell>
          <cell r="F643">
            <v>2083826.0625</v>
          </cell>
        </row>
        <row r="644">
          <cell r="A644" t="str">
            <v>FPUS2</v>
          </cell>
          <cell r="D644">
            <v>39487.5</v>
          </cell>
          <cell r="F644">
            <v>2359378.125</v>
          </cell>
        </row>
        <row r="645">
          <cell r="A645" t="str">
            <v>FPUS2</v>
          </cell>
          <cell r="D645">
            <v>34548.19</v>
          </cell>
          <cell r="F645">
            <v>2091201.9407000002</v>
          </cell>
        </row>
        <row r="646">
          <cell r="A646" t="str">
            <v>FPUS2</v>
          </cell>
          <cell r="D646">
            <v>235869.25</v>
          </cell>
          <cell r="F646">
            <v>14317263.475000001</v>
          </cell>
        </row>
        <row r="647">
          <cell r="A647" t="str">
            <v>FPUS2</v>
          </cell>
          <cell r="D647">
            <v>200000</v>
          </cell>
          <cell r="F647">
            <v>12298000</v>
          </cell>
        </row>
        <row r="648">
          <cell r="A648" t="str">
            <v>FPUS2</v>
          </cell>
          <cell r="D648">
            <v>9500</v>
          </cell>
          <cell r="F648">
            <v>574154.35</v>
          </cell>
        </row>
        <row r="649">
          <cell r="A649" t="str">
            <v>FPUS2</v>
          </cell>
          <cell r="D649">
            <v>45254</v>
          </cell>
          <cell r="F649">
            <v>2755063.52</v>
          </cell>
        </row>
        <row r="650">
          <cell r="A650" t="str">
            <v>FPUS2</v>
          </cell>
          <cell r="D650">
            <v>200000</v>
          </cell>
          <cell r="F650">
            <v>12374000</v>
          </cell>
        </row>
        <row r="651">
          <cell r="A651" t="str">
            <v>FPUS2</v>
          </cell>
          <cell r="D651">
            <v>200000</v>
          </cell>
          <cell r="F651">
            <v>12374000</v>
          </cell>
        </row>
        <row r="652">
          <cell r="A652" t="str">
            <v>FPUS2</v>
          </cell>
          <cell r="D652">
            <v>200000</v>
          </cell>
          <cell r="F652">
            <v>12374000</v>
          </cell>
        </row>
        <row r="653">
          <cell r="A653" t="str">
            <v>FPUS2</v>
          </cell>
          <cell r="D653">
            <v>400000</v>
          </cell>
          <cell r="F653">
            <v>24748000</v>
          </cell>
        </row>
        <row r="654">
          <cell r="A654" t="str">
            <v>FPUS2</v>
          </cell>
          <cell r="D654">
            <v>171266.91</v>
          </cell>
          <cell r="F654">
            <v>10395901.437000001</v>
          </cell>
        </row>
        <row r="655">
          <cell r="A655" t="str">
            <v>FPUS2</v>
          </cell>
          <cell r="D655">
            <v>54563.45</v>
          </cell>
          <cell r="F655">
            <v>3312001.415</v>
          </cell>
        </row>
        <row r="656">
          <cell r="A656" t="str">
            <v>FPUS2</v>
          </cell>
          <cell r="D656">
            <v>700000</v>
          </cell>
          <cell r="F656">
            <v>43309000</v>
          </cell>
        </row>
        <row r="657">
          <cell r="A657" t="str">
            <v>FPUS2</v>
          </cell>
          <cell r="D657">
            <v>3793</v>
          </cell>
          <cell r="F657">
            <v>226707.61000000002</v>
          </cell>
        </row>
        <row r="658">
          <cell r="A658" t="str">
            <v>FPUS2</v>
          </cell>
          <cell r="D658">
            <v>41252.65</v>
          </cell>
          <cell r="F658">
            <v>2497435.4309999999</v>
          </cell>
        </row>
        <row r="659">
          <cell r="A659" t="str">
            <v>FPUS1</v>
          </cell>
          <cell r="D659">
            <v>5143.2</v>
          </cell>
          <cell r="F659">
            <v>310738.25735999999</v>
          </cell>
        </row>
        <row r="660">
          <cell r="A660" t="str">
            <v>FPUS1</v>
          </cell>
          <cell r="D660">
            <v>104052</v>
          </cell>
          <cell r="F660">
            <v>6306591.7199999997</v>
          </cell>
        </row>
        <row r="661">
          <cell r="A661" t="str">
            <v>FPUS1</v>
          </cell>
          <cell r="D661">
            <v>104052</v>
          </cell>
          <cell r="F661">
            <v>6306591.7199999997</v>
          </cell>
        </row>
        <row r="662">
          <cell r="A662" t="str">
            <v>FPUS1</v>
          </cell>
          <cell r="D662">
            <v>6957.6</v>
          </cell>
          <cell r="F662">
            <v>420359.40648000001</v>
          </cell>
        </row>
        <row r="663">
          <cell r="A663" t="str">
            <v>FPUS1</v>
          </cell>
          <cell r="D663">
            <v>19036.32</v>
          </cell>
          <cell r="F663">
            <v>1150123.0563359999</v>
          </cell>
        </row>
        <row r="664">
          <cell r="A664" t="str">
            <v>FPUS1</v>
          </cell>
          <cell r="D664">
            <v>32500</v>
          </cell>
          <cell r="F664">
            <v>1964950</v>
          </cell>
        </row>
        <row r="665">
          <cell r="A665" t="str">
            <v>FPUS2</v>
          </cell>
          <cell r="D665">
            <v>38028</v>
          </cell>
          <cell r="F665">
            <v>2272553.2799999998</v>
          </cell>
        </row>
        <row r="666">
          <cell r="A666" t="str">
            <v>FPUS2</v>
          </cell>
          <cell r="D666">
            <v>37342.5</v>
          </cell>
          <cell r="F666">
            <v>2261835.2250000001</v>
          </cell>
        </row>
        <row r="667">
          <cell r="A667" t="str">
            <v>FPUS2</v>
          </cell>
          <cell r="D667">
            <v>500000</v>
          </cell>
          <cell r="F667">
            <v>30405000</v>
          </cell>
        </row>
        <row r="668">
          <cell r="A668" t="str">
            <v>FPUS1</v>
          </cell>
          <cell r="D668">
            <v>500000</v>
          </cell>
          <cell r="F668">
            <v>30377500</v>
          </cell>
        </row>
        <row r="669">
          <cell r="A669" t="str">
            <v>FPUS2</v>
          </cell>
          <cell r="D669">
            <v>500000</v>
          </cell>
          <cell r="F669">
            <v>30465000</v>
          </cell>
        </row>
        <row r="670">
          <cell r="A670" t="str">
            <v>FPUS2</v>
          </cell>
          <cell r="D670">
            <v>200000</v>
          </cell>
          <cell r="F670">
            <v>12306000</v>
          </cell>
        </row>
        <row r="671">
          <cell r="A671" t="str">
            <v>FPUS2</v>
          </cell>
          <cell r="D671">
            <v>500000</v>
          </cell>
          <cell r="F671">
            <v>30820000</v>
          </cell>
        </row>
        <row r="672">
          <cell r="A672" t="str">
            <v>FPUS2</v>
          </cell>
          <cell r="D672">
            <v>100000</v>
          </cell>
          <cell r="F672">
            <v>6157000</v>
          </cell>
        </row>
        <row r="673">
          <cell r="A673" t="str">
            <v>FPUS2</v>
          </cell>
          <cell r="D673">
            <v>100000</v>
          </cell>
          <cell r="F673">
            <v>6157000</v>
          </cell>
        </row>
        <row r="674">
          <cell r="A674" t="str">
            <v>FPUS2</v>
          </cell>
          <cell r="D674">
            <v>75000</v>
          </cell>
          <cell r="F674">
            <v>4608750</v>
          </cell>
        </row>
        <row r="675">
          <cell r="A675" t="str">
            <v>FPUS2</v>
          </cell>
          <cell r="D675">
            <v>75000</v>
          </cell>
          <cell r="F675">
            <v>4611750</v>
          </cell>
        </row>
        <row r="676">
          <cell r="A676" t="str">
            <v>FPUS2</v>
          </cell>
          <cell r="D676">
            <v>75000</v>
          </cell>
          <cell r="F676">
            <v>4614000</v>
          </cell>
        </row>
        <row r="677">
          <cell r="A677" t="str">
            <v>FPUS2</v>
          </cell>
          <cell r="D677">
            <v>75000</v>
          </cell>
          <cell r="F677">
            <v>4617000</v>
          </cell>
        </row>
        <row r="678">
          <cell r="A678" t="str">
            <v>FPUS2</v>
          </cell>
          <cell r="D678">
            <v>75000</v>
          </cell>
          <cell r="F678">
            <v>4622250</v>
          </cell>
        </row>
        <row r="679">
          <cell r="A679" t="str">
            <v>FPUS2</v>
          </cell>
          <cell r="D679">
            <v>75000</v>
          </cell>
          <cell r="F679">
            <v>4624500</v>
          </cell>
        </row>
        <row r="680">
          <cell r="A680" t="str">
            <v>FPUS2</v>
          </cell>
          <cell r="D680">
            <v>75000</v>
          </cell>
          <cell r="F680">
            <v>4627500</v>
          </cell>
        </row>
        <row r="681">
          <cell r="A681" t="str">
            <v>FPUS2</v>
          </cell>
          <cell r="D681">
            <v>75000</v>
          </cell>
          <cell r="F681">
            <v>4630500</v>
          </cell>
        </row>
        <row r="682">
          <cell r="A682" t="str">
            <v>FPUS2</v>
          </cell>
          <cell r="D682">
            <v>50000</v>
          </cell>
          <cell r="F682">
            <v>3072500</v>
          </cell>
        </row>
        <row r="683">
          <cell r="A683" t="str">
            <v>FPUS2</v>
          </cell>
          <cell r="D683">
            <v>50000</v>
          </cell>
          <cell r="F683">
            <v>3074500</v>
          </cell>
        </row>
        <row r="684">
          <cell r="A684" t="str">
            <v>FPUS2</v>
          </cell>
          <cell r="D684">
            <v>50000</v>
          </cell>
          <cell r="F684">
            <v>3076000</v>
          </cell>
        </row>
        <row r="685">
          <cell r="A685" t="str">
            <v>FPUS2</v>
          </cell>
          <cell r="D685">
            <v>50000</v>
          </cell>
          <cell r="F685">
            <v>3078000</v>
          </cell>
        </row>
        <row r="686">
          <cell r="A686" t="str">
            <v>FPUS2</v>
          </cell>
          <cell r="D686">
            <v>50000</v>
          </cell>
          <cell r="F686">
            <v>3081500</v>
          </cell>
        </row>
        <row r="687">
          <cell r="A687" t="str">
            <v>FPUS2</v>
          </cell>
          <cell r="D687">
            <v>100000</v>
          </cell>
          <cell r="F687">
            <v>6140000</v>
          </cell>
        </row>
        <row r="688">
          <cell r="A688" t="str">
            <v>FPUS2</v>
          </cell>
          <cell r="D688">
            <v>100000</v>
          </cell>
          <cell r="F688">
            <v>6140000</v>
          </cell>
        </row>
        <row r="689">
          <cell r="A689" t="str">
            <v>FPUS2</v>
          </cell>
          <cell r="D689">
            <v>200000</v>
          </cell>
          <cell r="F689">
            <v>12304000</v>
          </cell>
        </row>
        <row r="690">
          <cell r="A690" t="str">
            <v>FPUS2</v>
          </cell>
          <cell r="D690">
            <v>100000</v>
          </cell>
          <cell r="F690">
            <v>6163000</v>
          </cell>
        </row>
        <row r="691">
          <cell r="A691" t="str">
            <v>FPUS2</v>
          </cell>
          <cell r="D691">
            <v>200000</v>
          </cell>
          <cell r="F691">
            <v>12342000</v>
          </cell>
        </row>
        <row r="692">
          <cell r="A692" t="str">
            <v>FPUS2</v>
          </cell>
          <cell r="D692">
            <v>624709.49</v>
          </cell>
          <cell r="F692">
            <v>38207232.408399999</v>
          </cell>
        </row>
        <row r="693">
          <cell r="A693" t="str">
            <v>FPUS2</v>
          </cell>
          <cell r="D693">
            <v>42201</v>
          </cell>
          <cell r="F693">
            <v>2586921.2999999998</v>
          </cell>
        </row>
        <row r="694">
          <cell r="A694" t="str">
            <v>FPUS2</v>
          </cell>
          <cell r="D694">
            <v>60582.22</v>
          </cell>
          <cell r="F694">
            <v>3713690.0860000001</v>
          </cell>
        </row>
        <row r="695">
          <cell r="A695" t="str">
            <v>FPUS2</v>
          </cell>
          <cell r="D695">
            <v>500000</v>
          </cell>
          <cell r="F695">
            <v>30860000</v>
          </cell>
        </row>
        <row r="696">
          <cell r="A696" t="str">
            <v>FPUS2</v>
          </cell>
          <cell r="D696">
            <v>500000</v>
          </cell>
          <cell r="F696">
            <v>30595000</v>
          </cell>
        </row>
        <row r="697">
          <cell r="A697" t="str">
            <v>FPUS2</v>
          </cell>
          <cell r="D697">
            <v>500000</v>
          </cell>
          <cell r="F697">
            <v>30875000</v>
          </cell>
        </row>
        <row r="698">
          <cell r="A698" t="str">
            <v>FPUS2</v>
          </cell>
          <cell r="D698">
            <v>100000</v>
          </cell>
          <cell r="F698">
            <v>6187000</v>
          </cell>
        </row>
        <row r="699">
          <cell r="A699" t="str">
            <v>FPUS2</v>
          </cell>
          <cell r="D699">
            <v>500000</v>
          </cell>
          <cell r="F699">
            <v>30725000</v>
          </cell>
        </row>
        <row r="700">
          <cell r="A700" t="str">
            <v>FPUS2</v>
          </cell>
          <cell r="D700">
            <v>200000</v>
          </cell>
          <cell r="F700">
            <v>12360000</v>
          </cell>
        </row>
        <row r="701">
          <cell r="A701" t="str">
            <v>FPUS2</v>
          </cell>
          <cell r="D701">
            <v>100000</v>
          </cell>
          <cell r="F701">
            <v>6168000</v>
          </cell>
        </row>
        <row r="702">
          <cell r="A702" t="str">
            <v>FPUS2</v>
          </cell>
          <cell r="D702">
            <v>55570.36</v>
          </cell>
          <cell r="F702">
            <v>3290321.0156</v>
          </cell>
        </row>
        <row r="703">
          <cell r="A703" t="str">
            <v>FPUS2</v>
          </cell>
          <cell r="D703">
            <v>200000</v>
          </cell>
          <cell r="F703">
            <v>12290000</v>
          </cell>
        </row>
        <row r="704">
          <cell r="A704" t="str">
            <v>FPUS2</v>
          </cell>
          <cell r="D704">
            <v>50000</v>
          </cell>
          <cell r="F704">
            <v>3083000</v>
          </cell>
        </row>
        <row r="705">
          <cell r="A705" t="str">
            <v>FPUS2</v>
          </cell>
          <cell r="D705">
            <v>50000</v>
          </cell>
          <cell r="F705">
            <v>3085000</v>
          </cell>
        </row>
        <row r="706">
          <cell r="A706" t="str">
            <v>FPUS2</v>
          </cell>
          <cell r="D706">
            <v>50000</v>
          </cell>
          <cell r="F706">
            <v>3087000</v>
          </cell>
        </row>
        <row r="707">
          <cell r="A707" t="str">
            <v>FPUS2</v>
          </cell>
          <cell r="D707">
            <v>100000</v>
          </cell>
          <cell r="F707">
            <v>6145000</v>
          </cell>
        </row>
        <row r="708">
          <cell r="A708" t="str">
            <v>FPUS2</v>
          </cell>
          <cell r="D708">
            <v>100000</v>
          </cell>
          <cell r="F708">
            <v>6149000</v>
          </cell>
        </row>
        <row r="709">
          <cell r="A709" t="str">
            <v>FPUS2</v>
          </cell>
          <cell r="D709">
            <v>100000</v>
          </cell>
          <cell r="F709">
            <v>6152000</v>
          </cell>
        </row>
        <row r="710">
          <cell r="A710" t="str">
            <v>FPUS2</v>
          </cell>
          <cell r="D710">
            <v>100000</v>
          </cell>
          <cell r="F710">
            <v>6163000</v>
          </cell>
        </row>
        <row r="711">
          <cell r="A711" t="str">
            <v>FPUS2</v>
          </cell>
          <cell r="D711">
            <v>100000</v>
          </cell>
          <cell r="F711">
            <v>6166000</v>
          </cell>
        </row>
        <row r="712">
          <cell r="A712" t="str">
            <v>FPUS2</v>
          </cell>
          <cell r="D712">
            <v>100000</v>
          </cell>
          <cell r="F712">
            <v>6170000</v>
          </cell>
        </row>
        <row r="713">
          <cell r="A713" t="str">
            <v>FPUS2</v>
          </cell>
          <cell r="D713">
            <v>100000</v>
          </cell>
          <cell r="F713">
            <v>6174000</v>
          </cell>
        </row>
        <row r="714">
          <cell r="A714" t="str">
            <v>FPUS2</v>
          </cell>
          <cell r="D714">
            <v>100000</v>
          </cell>
          <cell r="F714">
            <v>6156000</v>
          </cell>
        </row>
        <row r="715">
          <cell r="A715" t="str">
            <v>FPUS2</v>
          </cell>
          <cell r="D715">
            <v>38252.230000000003</v>
          </cell>
          <cell r="F715">
            <v>2286718.3094000001</v>
          </cell>
        </row>
        <row r="716">
          <cell r="A716" t="str">
            <v>FPUS2</v>
          </cell>
          <cell r="D716">
            <v>35108.639999999999</v>
          </cell>
          <cell r="F716">
            <v>2098794.4992</v>
          </cell>
        </row>
        <row r="717">
          <cell r="A717" t="str">
            <v>FPUS2</v>
          </cell>
          <cell r="D717">
            <v>37791</v>
          </cell>
          <cell r="F717">
            <v>2261413.44</v>
          </cell>
        </row>
        <row r="718">
          <cell r="A718" t="str">
            <v>FPUS2</v>
          </cell>
          <cell r="D718">
            <v>31531.8</v>
          </cell>
          <cell r="F718">
            <v>1886862.912</v>
          </cell>
        </row>
        <row r="719">
          <cell r="A719" t="str">
            <v>FPUS2</v>
          </cell>
          <cell r="D719">
            <v>42412.5</v>
          </cell>
          <cell r="F719">
            <v>2537964</v>
          </cell>
        </row>
        <row r="720">
          <cell r="A720" t="str">
            <v>FPUS2</v>
          </cell>
          <cell r="D720">
            <v>39172.080000000002</v>
          </cell>
          <cell r="F720">
            <v>2344057.2672000001</v>
          </cell>
        </row>
        <row r="721">
          <cell r="A721" t="str">
            <v>FPUS2</v>
          </cell>
          <cell r="D721">
            <v>39172.080000000002</v>
          </cell>
          <cell r="F721">
            <v>2344057.2672000001</v>
          </cell>
        </row>
        <row r="722">
          <cell r="A722" t="str">
            <v>FPUS2</v>
          </cell>
          <cell r="D722">
            <v>34398</v>
          </cell>
          <cell r="F722">
            <v>2058376.32</v>
          </cell>
        </row>
        <row r="723">
          <cell r="A723" t="str">
            <v>FPUS2</v>
          </cell>
          <cell r="D723">
            <v>38512.5</v>
          </cell>
          <cell r="F723">
            <v>2304588</v>
          </cell>
        </row>
        <row r="724">
          <cell r="A724" t="str">
            <v>FPUS2</v>
          </cell>
          <cell r="D724">
            <v>41277.599999999999</v>
          </cell>
          <cell r="F724">
            <v>2470051.5840000003</v>
          </cell>
        </row>
        <row r="725">
          <cell r="A725" t="str">
            <v>FPUS2</v>
          </cell>
          <cell r="D725">
            <v>34807.5</v>
          </cell>
          <cell r="F725">
            <v>2081140.425</v>
          </cell>
        </row>
        <row r="726">
          <cell r="A726" t="str">
            <v>FPUS2</v>
          </cell>
          <cell r="D726">
            <v>98340.479999999996</v>
          </cell>
          <cell r="F726">
            <v>5877810.4896</v>
          </cell>
        </row>
        <row r="727">
          <cell r="A727" t="str">
            <v>FPUS2</v>
          </cell>
          <cell r="D727">
            <v>28275</v>
          </cell>
          <cell r="F727">
            <v>1688865.75</v>
          </cell>
        </row>
        <row r="728">
          <cell r="A728" t="str">
            <v>FPUS2</v>
          </cell>
          <cell r="D728">
            <v>28275</v>
          </cell>
          <cell r="F728">
            <v>1688865.75</v>
          </cell>
        </row>
        <row r="729">
          <cell r="A729" t="str">
            <v>FPUS2</v>
          </cell>
          <cell r="D729">
            <v>28275</v>
          </cell>
          <cell r="F729">
            <v>1688865.75</v>
          </cell>
        </row>
        <row r="730">
          <cell r="A730" t="str">
            <v>FPUS2</v>
          </cell>
          <cell r="D730">
            <v>28275</v>
          </cell>
          <cell r="F730">
            <v>1688865.75</v>
          </cell>
        </row>
        <row r="731">
          <cell r="A731" t="str">
            <v>FPUS2</v>
          </cell>
          <cell r="D731">
            <v>34125</v>
          </cell>
          <cell r="F731">
            <v>2042040</v>
          </cell>
        </row>
        <row r="732">
          <cell r="A732" t="str">
            <v>FPUS2</v>
          </cell>
          <cell r="D732">
            <v>29811.599999999999</v>
          </cell>
          <cell r="F732">
            <v>1783926.1440000001</v>
          </cell>
        </row>
        <row r="733">
          <cell r="A733" t="str">
            <v>FPUS2</v>
          </cell>
          <cell r="D733">
            <v>36123.75</v>
          </cell>
          <cell r="F733">
            <v>2161645.2000000002</v>
          </cell>
        </row>
        <row r="734">
          <cell r="A734" t="str">
            <v>FPUS2</v>
          </cell>
          <cell r="D734">
            <v>67840.5</v>
          </cell>
          <cell r="F734">
            <v>4059575.52</v>
          </cell>
        </row>
        <row r="735">
          <cell r="A735" t="str">
            <v>FPUS2</v>
          </cell>
          <cell r="D735">
            <v>33920</v>
          </cell>
          <cell r="F735">
            <v>2029772.8</v>
          </cell>
        </row>
        <row r="736">
          <cell r="A736" t="str">
            <v>FPUS2</v>
          </cell>
          <cell r="D736">
            <v>300000</v>
          </cell>
          <cell r="F736">
            <v>18447000</v>
          </cell>
        </row>
        <row r="737">
          <cell r="A737" t="str">
            <v>FPUS2</v>
          </cell>
          <cell r="D737">
            <v>63112.5</v>
          </cell>
          <cell r="F737">
            <v>3767816.25</v>
          </cell>
        </row>
        <row r="738">
          <cell r="A738" t="str">
            <v>FPUS2</v>
          </cell>
          <cell r="D738">
            <v>100000</v>
          </cell>
          <cell r="F738">
            <v>6161000</v>
          </cell>
        </row>
        <row r="739">
          <cell r="A739" t="str">
            <v>FPUS2</v>
          </cell>
          <cell r="D739">
            <v>100000</v>
          </cell>
          <cell r="F739">
            <v>6181000</v>
          </cell>
        </row>
        <row r="740">
          <cell r="A740" t="str">
            <v>FPUS2</v>
          </cell>
          <cell r="D740">
            <v>100000</v>
          </cell>
          <cell r="F740">
            <v>6199000</v>
          </cell>
        </row>
        <row r="741">
          <cell r="A741" t="str">
            <v>FPUS2</v>
          </cell>
          <cell r="D741">
            <v>60000</v>
          </cell>
          <cell r="F741">
            <v>3589200</v>
          </cell>
        </row>
        <row r="742">
          <cell r="A742" t="str">
            <v>FPUS2</v>
          </cell>
          <cell r="D742">
            <v>50000</v>
          </cell>
          <cell r="F742">
            <v>3083000</v>
          </cell>
        </row>
        <row r="743">
          <cell r="A743" t="str">
            <v>FPUS2</v>
          </cell>
          <cell r="D743">
            <v>50000</v>
          </cell>
          <cell r="F743">
            <v>3093000</v>
          </cell>
        </row>
        <row r="744">
          <cell r="A744" t="str">
            <v>FPUS2</v>
          </cell>
          <cell r="D744">
            <v>50000</v>
          </cell>
          <cell r="F744">
            <v>3102000</v>
          </cell>
        </row>
        <row r="745">
          <cell r="A745" t="str">
            <v>FPUS2</v>
          </cell>
          <cell r="D745">
            <v>200000</v>
          </cell>
          <cell r="F745">
            <v>12298000</v>
          </cell>
        </row>
        <row r="746">
          <cell r="A746" t="str">
            <v>FPUS2</v>
          </cell>
          <cell r="D746">
            <v>60000</v>
          </cell>
          <cell r="F746">
            <v>3600000</v>
          </cell>
        </row>
        <row r="747">
          <cell r="A747" t="str">
            <v>FPUS2</v>
          </cell>
          <cell r="D747">
            <v>45000</v>
          </cell>
          <cell r="F747">
            <v>2695950</v>
          </cell>
        </row>
        <row r="748">
          <cell r="A748" t="str">
            <v>FPUS2</v>
          </cell>
          <cell r="D748">
            <v>100000</v>
          </cell>
          <cell r="F748">
            <v>6185000</v>
          </cell>
        </row>
        <row r="749">
          <cell r="A749" t="str">
            <v>FPUS2</v>
          </cell>
          <cell r="D749">
            <v>200000</v>
          </cell>
          <cell r="F749">
            <v>12376000</v>
          </cell>
        </row>
        <row r="750">
          <cell r="A750" t="str">
            <v>FPUS2</v>
          </cell>
          <cell r="D750">
            <v>100000</v>
          </cell>
          <cell r="F750">
            <v>6170000</v>
          </cell>
        </row>
        <row r="751">
          <cell r="A751" t="str">
            <v>FPUS2</v>
          </cell>
          <cell r="D751">
            <v>98340.479999999996</v>
          </cell>
          <cell r="F751">
            <v>5883710.9183999998</v>
          </cell>
        </row>
        <row r="752">
          <cell r="A752" t="str">
            <v>FPUS2</v>
          </cell>
          <cell r="D752">
            <v>34300</v>
          </cell>
          <cell r="F752">
            <v>2051140</v>
          </cell>
        </row>
        <row r="753">
          <cell r="A753" t="str">
            <v>FPUS2</v>
          </cell>
          <cell r="D753">
            <v>112000</v>
          </cell>
          <cell r="F753">
            <v>6765920</v>
          </cell>
        </row>
        <row r="754">
          <cell r="A754" t="str">
            <v>FPUS1</v>
          </cell>
          <cell r="D754">
            <v>64000</v>
          </cell>
          <cell r="F754">
            <v>3862400</v>
          </cell>
        </row>
        <row r="755">
          <cell r="A755" t="str">
            <v>FPUS2</v>
          </cell>
          <cell r="D755">
            <v>108750</v>
          </cell>
          <cell r="F755">
            <v>6525000</v>
          </cell>
        </row>
        <row r="756">
          <cell r="A756" t="str">
            <v>FPUS2</v>
          </cell>
          <cell r="D756">
            <v>100000</v>
          </cell>
          <cell r="F756">
            <v>6115000</v>
          </cell>
        </row>
        <row r="757">
          <cell r="A757" t="str">
            <v>FPUS2</v>
          </cell>
          <cell r="D757">
            <v>100000</v>
          </cell>
          <cell r="F757">
            <v>6126000</v>
          </cell>
        </row>
        <row r="758">
          <cell r="A758" t="str">
            <v>FPUS2</v>
          </cell>
          <cell r="D758">
            <v>100000</v>
          </cell>
          <cell r="F758">
            <v>6189000</v>
          </cell>
        </row>
        <row r="759">
          <cell r="A759" t="str">
            <v>FPUS2</v>
          </cell>
          <cell r="D759">
            <v>100000</v>
          </cell>
          <cell r="F759">
            <v>6185000</v>
          </cell>
        </row>
        <row r="760">
          <cell r="A760" t="str">
            <v>FPUS2</v>
          </cell>
          <cell r="D760">
            <v>155963.20000000001</v>
          </cell>
          <cell r="F760">
            <v>9359351.6320000011</v>
          </cell>
        </row>
        <row r="761">
          <cell r="A761" t="str">
            <v>FPUS2</v>
          </cell>
          <cell r="D761">
            <v>32610.3</v>
          </cell>
          <cell r="F761">
            <v>1933790.7899999998</v>
          </cell>
        </row>
        <row r="762">
          <cell r="A762" t="str">
            <v>FPUS2</v>
          </cell>
          <cell r="D762">
            <v>49063.4</v>
          </cell>
          <cell r="F762">
            <v>2947729.0720000002</v>
          </cell>
        </row>
        <row r="763">
          <cell r="A763" t="str">
            <v>FPUS2</v>
          </cell>
          <cell r="D763">
            <v>33977.08</v>
          </cell>
          <cell r="F763">
            <v>2043381.5912000001</v>
          </cell>
        </row>
        <row r="764">
          <cell r="A764" t="str">
            <v>FPUS2</v>
          </cell>
          <cell r="D764">
            <v>39872.120000000003</v>
          </cell>
          <cell r="F764">
            <v>2394320.8059999999</v>
          </cell>
        </row>
        <row r="765">
          <cell r="A765" t="str">
            <v>FPUS2</v>
          </cell>
          <cell r="D765">
            <v>29073.1</v>
          </cell>
          <cell r="F765">
            <v>1716766.5549999999</v>
          </cell>
        </row>
        <row r="766">
          <cell r="A766" t="str">
            <v>FPUS2</v>
          </cell>
          <cell r="D766">
            <v>41042.639999999999</v>
          </cell>
          <cell r="F766">
            <v>2448603.9024</v>
          </cell>
        </row>
        <row r="767">
          <cell r="A767" t="str">
            <v>FPUS2</v>
          </cell>
          <cell r="D767">
            <v>42381.4</v>
          </cell>
          <cell r="F767">
            <v>2503893.1120000002</v>
          </cell>
        </row>
        <row r="768">
          <cell r="A768" t="str">
            <v>FPUS2</v>
          </cell>
          <cell r="D768">
            <v>10187.629999999999</v>
          </cell>
          <cell r="F768">
            <v>610239.03699999989</v>
          </cell>
        </row>
        <row r="769">
          <cell r="A769" t="str">
            <v>FPUS2</v>
          </cell>
          <cell r="D769">
            <v>85475</v>
          </cell>
          <cell r="F769">
            <v>5070377</v>
          </cell>
        </row>
        <row r="770">
          <cell r="A770" t="str">
            <v>FPUS2</v>
          </cell>
          <cell r="D770">
            <v>64747.75</v>
          </cell>
          <cell r="F770">
            <v>3860908.3325</v>
          </cell>
        </row>
        <row r="771">
          <cell r="A771" t="str">
            <v>FPUS2</v>
          </cell>
          <cell r="D771">
            <v>36225</v>
          </cell>
          <cell r="F771">
            <v>2151040.5</v>
          </cell>
        </row>
        <row r="772">
          <cell r="A772" t="str">
            <v>FPUS2</v>
          </cell>
          <cell r="D772">
            <v>217836.74</v>
          </cell>
          <cell r="F772">
            <v>13009210.112799998</v>
          </cell>
        </row>
        <row r="773">
          <cell r="A773" t="str">
            <v>FPUS2</v>
          </cell>
          <cell r="D773">
            <v>71304.899999999994</v>
          </cell>
          <cell r="F773">
            <v>4249772.04</v>
          </cell>
        </row>
        <row r="774">
          <cell r="A774" t="str">
            <v>FPUS2</v>
          </cell>
          <cell r="D774">
            <v>45600</v>
          </cell>
          <cell r="F774">
            <v>2717760</v>
          </cell>
        </row>
        <row r="775">
          <cell r="A775" t="str">
            <v>FPUS2</v>
          </cell>
          <cell r="D775">
            <v>39550.410000000003</v>
          </cell>
          <cell r="F775">
            <v>2367883.0467000003</v>
          </cell>
        </row>
        <row r="776">
          <cell r="A776" t="str">
            <v>FPUS2</v>
          </cell>
          <cell r="D776">
            <v>28555.599999999999</v>
          </cell>
          <cell r="F776">
            <v>1712193.7759999998</v>
          </cell>
        </row>
        <row r="777">
          <cell r="A777" t="str">
            <v>FPUS2</v>
          </cell>
          <cell r="D777">
            <v>72990.2</v>
          </cell>
          <cell r="F777">
            <v>4369193.3719999995</v>
          </cell>
        </row>
        <row r="778">
          <cell r="A778" t="str">
            <v>FPUS2</v>
          </cell>
          <cell r="D778">
            <v>43680</v>
          </cell>
          <cell r="F778">
            <v>2605512</v>
          </cell>
        </row>
        <row r="779">
          <cell r="A779" t="str">
            <v>FPUS2</v>
          </cell>
          <cell r="D779">
            <v>81975</v>
          </cell>
          <cell r="F779">
            <v>4864396.5</v>
          </cell>
        </row>
        <row r="780">
          <cell r="A780" t="str">
            <v>FPUS2</v>
          </cell>
          <cell r="D780">
            <v>43055.71</v>
          </cell>
          <cell r="F780">
            <v>2555356.3884999999</v>
          </cell>
        </row>
        <row r="781">
          <cell r="A781" t="str">
            <v>FPUS2</v>
          </cell>
          <cell r="D781">
            <v>33026.120000000003</v>
          </cell>
          <cell r="F781">
            <v>1978925.1104000001</v>
          </cell>
        </row>
        <row r="782">
          <cell r="A782" t="str">
            <v>FPUS2</v>
          </cell>
          <cell r="D782">
            <v>72838.5</v>
          </cell>
          <cell r="F782">
            <v>4346273.2949999999</v>
          </cell>
        </row>
        <row r="783">
          <cell r="A783" t="str">
            <v>FPUS2</v>
          </cell>
          <cell r="D783">
            <v>60803.8</v>
          </cell>
          <cell r="F783">
            <v>3626946.67</v>
          </cell>
        </row>
        <row r="784">
          <cell r="A784" t="str">
            <v>FPUS2</v>
          </cell>
          <cell r="D784">
            <v>59164.28</v>
          </cell>
          <cell r="F784">
            <v>3549856.8</v>
          </cell>
        </row>
        <row r="785">
          <cell r="A785" t="str">
            <v>FPUS2</v>
          </cell>
          <cell r="D785">
            <v>303536.15000000002</v>
          </cell>
          <cell r="F785">
            <v>18148426.408500001</v>
          </cell>
        </row>
        <row r="786">
          <cell r="A786" t="str">
            <v>FPUS2</v>
          </cell>
          <cell r="D786">
            <v>126651.48</v>
          </cell>
          <cell r="F786">
            <v>7637084.243999999</v>
          </cell>
        </row>
        <row r="787">
          <cell r="A787" t="str">
            <v>FPUS2</v>
          </cell>
          <cell r="D787">
            <v>500000</v>
          </cell>
          <cell r="F787">
            <v>30610000</v>
          </cell>
        </row>
        <row r="788">
          <cell r="A788" t="str">
            <v>FPUS2</v>
          </cell>
          <cell r="D788">
            <v>500000</v>
          </cell>
          <cell r="F788">
            <v>30700000</v>
          </cell>
        </row>
        <row r="789">
          <cell r="A789" t="str">
            <v>FPUS2</v>
          </cell>
          <cell r="D789">
            <v>34125</v>
          </cell>
          <cell r="F789">
            <v>2037603.75</v>
          </cell>
        </row>
        <row r="790">
          <cell r="A790" t="str">
            <v>FPUS2</v>
          </cell>
          <cell r="D790">
            <v>74724.899999999994</v>
          </cell>
          <cell r="F790">
            <v>4459582.0319999997</v>
          </cell>
        </row>
        <row r="791">
          <cell r="A791" t="str">
            <v>FPUS2</v>
          </cell>
          <cell r="D791">
            <v>94395.08</v>
          </cell>
          <cell r="F791">
            <v>5630666.5219999999</v>
          </cell>
        </row>
        <row r="792">
          <cell r="A792" t="str">
            <v>FPUS2</v>
          </cell>
          <cell r="D792">
            <v>78384.600000000006</v>
          </cell>
          <cell r="F792">
            <v>4677209.0820000004</v>
          </cell>
        </row>
        <row r="793">
          <cell r="A793" t="str">
            <v>FPUS2</v>
          </cell>
          <cell r="D793">
            <v>64144.11</v>
          </cell>
          <cell r="F793">
            <v>3819140.3094000001</v>
          </cell>
        </row>
        <row r="794">
          <cell r="A794" t="str">
            <v>FPUS2</v>
          </cell>
          <cell r="D794">
            <v>102058.79</v>
          </cell>
          <cell r="F794">
            <v>6096992.1146</v>
          </cell>
        </row>
        <row r="795">
          <cell r="A795" t="str">
            <v>FPUS2</v>
          </cell>
          <cell r="D795">
            <v>83476</v>
          </cell>
          <cell r="F795">
            <v>4950126.8</v>
          </cell>
        </row>
        <row r="796">
          <cell r="A796" t="str">
            <v>FPUS2</v>
          </cell>
          <cell r="D796">
            <v>26260.7</v>
          </cell>
          <cell r="F796">
            <v>1565400.327</v>
          </cell>
        </row>
        <row r="797">
          <cell r="A797" t="str">
            <v>FPUS2</v>
          </cell>
          <cell r="D797">
            <v>37965.440000000002</v>
          </cell>
          <cell r="F797">
            <v>2261601.2608000003</v>
          </cell>
        </row>
        <row r="798">
          <cell r="A798" t="str">
            <v>FPUS2</v>
          </cell>
          <cell r="D798">
            <v>45094</v>
          </cell>
          <cell r="F798">
            <v>2686249.58</v>
          </cell>
        </row>
        <row r="799">
          <cell r="A799" t="str">
            <v>FPUS2</v>
          </cell>
          <cell r="D799">
            <v>48640.76</v>
          </cell>
          <cell r="F799">
            <v>2918932.0076000001</v>
          </cell>
        </row>
        <row r="800">
          <cell r="A800" t="str">
            <v>FPUS2</v>
          </cell>
          <cell r="D800">
            <v>72586.5</v>
          </cell>
          <cell r="F800">
            <v>4324703.67</v>
          </cell>
        </row>
        <row r="801">
          <cell r="A801" t="str">
            <v>FPUS2</v>
          </cell>
          <cell r="D801">
            <v>17005.8</v>
          </cell>
          <cell r="F801">
            <v>1017797.13</v>
          </cell>
        </row>
        <row r="802">
          <cell r="A802" t="str">
            <v>FPUS2</v>
          </cell>
          <cell r="D802">
            <v>67912.039999999994</v>
          </cell>
          <cell r="F802">
            <v>4063177.3531999993</v>
          </cell>
        </row>
        <row r="803">
          <cell r="A803" t="str">
            <v>FPUS2</v>
          </cell>
          <cell r="D803">
            <v>82650</v>
          </cell>
          <cell r="F803">
            <v>4936684.5</v>
          </cell>
        </row>
        <row r="804">
          <cell r="A804" t="str">
            <v>FPUS2</v>
          </cell>
          <cell r="D804">
            <v>73340.52</v>
          </cell>
          <cell r="F804">
            <v>4389430.1220000004</v>
          </cell>
        </row>
        <row r="805">
          <cell r="A805" t="str">
            <v>FPUS2</v>
          </cell>
          <cell r="D805">
            <v>60989.77</v>
          </cell>
          <cell r="F805">
            <v>3642309.0643999996</v>
          </cell>
        </row>
        <row r="806">
          <cell r="A806" t="str">
            <v>FPUS2</v>
          </cell>
          <cell r="D806">
            <v>42431.22</v>
          </cell>
          <cell r="F806">
            <v>2533992.4583999999</v>
          </cell>
        </row>
        <row r="807">
          <cell r="A807" t="str">
            <v>FPUS2</v>
          </cell>
          <cell r="D807">
            <v>25279.46</v>
          </cell>
          <cell r="F807">
            <v>1515503.6270000001</v>
          </cell>
        </row>
        <row r="808">
          <cell r="A808" t="str">
            <v>FPUS2</v>
          </cell>
          <cell r="D808">
            <v>28648.639999999999</v>
          </cell>
          <cell r="F808">
            <v>1718918.4</v>
          </cell>
        </row>
        <row r="809">
          <cell r="A809" t="str">
            <v>FPUS2</v>
          </cell>
          <cell r="D809">
            <v>38205.040000000001</v>
          </cell>
          <cell r="F809">
            <v>2300325.4583999999</v>
          </cell>
        </row>
        <row r="810">
          <cell r="A810" t="str">
            <v>FPUS2</v>
          </cell>
          <cell r="D810">
            <v>12198.47</v>
          </cell>
          <cell r="F810">
            <v>726418.88849999988</v>
          </cell>
        </row>
        <row r="811">
          <cell r="A811" t="str">
            <v>FPUS2</v>
          </cell>
          <cell r="D811">
            <v>19591.900000000001</v>
          </cell>
          <cell r="F811">
            <v>1184134.436</v>
          </cell>
        </row>
        <row r="812">
          <cell r="A812" t="str">
            <v>FPUS2</v>
          </cell>
          <cell r="D812">
            <v>46107.81</v>
          </cell>
          <cell r="F812">
            <v>2749408.7102999999</v>
          </cell>
        </row>
        <row r="813">
          <cell r="A813" t="str">
            <v>FPUS2</v>
          </cell>
          <cell r="D813">
            <v>38567.199999999997</v>
          </cell>
          <cell r="F813">
            <v>2304390.1999999997</v>
          </cell>
        </row>
        <row r="814">
          <cell r="A814" t="str">
            <v>FPUS2</v>
          </cell>
          <cell r="D814">
            <v>157347.12</v>
          </cell>
          <cell r="F814">
            <v>9412504.7183999997</v>
          </cell>
        </row>
        <row r="815">
          <cell r="A815" t="str">
            <v>FPUS2</v>
          </cell>
          <cell r="D815">
            <v>37252</v>
          </cell>
          <cell r="F815">
            <v>2252255.92</v>
          </cell>
        </row>
        <row r="816">
          <cell r="A816" t="str">
            <v>FPUS2</v>
          </cell>
          <cell r="D816">
            <v>83525</v>
          </cell>
          <cell r="F816">
            <v>4969737.5</v>
          </cell>
        </row>
        <row r="817">
          <cell r="A817" t="str">
            <v>FPUS2</v>
          </cell>
          <cell r="D817">
            <v>33927.89</v>
          </cell>
          <cell r="F817">
            <v>2027191.4275</v>
          </cell>
        </row>
        <row r="818">
          <cell r="A818" t="str">
            <v>FPUS2</v>
          </cell>
          <cell r="D818">
            <v>44070.79</v>
          </cell>
          <cell r="F818">
            <v>2664519.9634000002</v>
          </cell>
        </row>
        <row r="819">
          <cell r="A819" t="str">
            <v>FPUS2</v>
          </cell>
          <cell r="D819">
            <v>16631.75</v>
          </cell>
          <cell r="F819">
            <v>1005056.6525</v>
          </cell>
        </row>
        <row r="820">
          <cell r="A820" t="str">
            <v>FPUS2</v>
          </cell>
          <cell r="D820">
            <v>65620.800000000003</v>
          </cell>
          <cell r="F820">
            <v>3927404.8800000004</v>
          </cell>
        </row>
        <row r="821">
          <cell r="A821" t="str">
            <v>FPUS2</v>
          </cell>
          <cell r="D821">
            <v>79989</v>
          </cell>
          <cell r="F821">
            <v>4755346.05</v>
          </cell>
        </row>
        <row r="822">
          <cell r="A822" t="str">
            <v>FPUS2</v>
          </cell>
          <cell r="D822">
            <v>26950</v>
          </cell>
          <cell r="F822">
            <v>1620234</v>
          </cell>
        </row>
        <row r="823">
          <cell r="A823" t="str">
            <v>FPUS2</v>
          </cell>
          <cell r="D823">
            <v>34909.99</v>
          </cell>
          <cell r="F823">
            <v>2102977.7976000002</v>
          </cell>
        </row>
        <row r="824">
          <cell r="A824" t="str">
            <v>FPUS2</v>
          </cell>
          <cell r="D824">
            <v>50030.76</v>
          </cell>
          <cell r="F824">
            <v>2989337.91</v>
          </cell>
        </row>
        <row r="825">
          <cell r="A825" t="str">
            <v>FPUS2</v>
          </cell>
          <cell r="D825">
            <v>34263.300000000003</v>
          </cell>
          <cell r="F825">
            <v>2062650.6600000004</v>
          </cell>
        </row>
        <row r="826">
          <cell r="A826" t="str">
            <v>FPUS2</v>
          </cell>
          <cell r="D826">
            <v>29956.5</v>
          </cell>
          <cell r="F826">
            <v>1796790.8699999999</v>
          </cell>
        </row>
        <row r="827">
          <cell r="A827" t="str">
            <v>FPUS2</v>
          </cell>
          <cell r="D827">
            <v>55092.12</v>
          </cell>
          <cell r="F827">
            <v>3333624.1812</v>
          </cell>
        </row>
        <row r="828">
          <cell r="A828" t="str">
            <v>FPUS2</v>
          </cell>
          <cell r="D828">
            <v>78073</v>
          </cell>
          <cell r="F828">
            <v>4692187.3</v>
          </cell>
        </row>
        <row r="829">
          <cell r="A829" t="str">
            <v>FPUS2</v>
          </cell>
          <cell r="D829">
            <v>38619.42</v>
          </cell>
          <cell r="F829">
            <v>2325661.4723999999</v>
          </cell>
        </row>
        <row r="830">
          <cell r="A830" t="str">
            <v>FPUS2</v>
          </cell>
          <cell r="D830">
            <v>45262.83</v>
          </cell>
          <cell r="F830">
            <v>2684085.8190000001</v>
          </cell>
        </row>
        <row r="831">
          <cell r="A831" t="str">
            <v>FPUS2</v>
          </cell>
          <cell r="D831">
            <v>46998.29</v>
          </cell>
          <cell r="F831">
            <v>2819897.4</v>
          </cell>
        </row>
        <row r="832">
          <cell r="A832" t="str">
            <v>FPUS2</v>
          </cell>
          <cell r="D832">
            <v>174741.45</v>
          </cell>
          <cell r="F832">
            <v>10467012.855</v>
          </cell>
        </row>
        <row r="833">
          <cell r="A833" t="str">
            <v>FPUS2</v>
          </cell>
          <cell r="D833">
            <v>31095.200000000001</v>
          </cell>
          <cell r="F833">
            <v>1881259.6</v>
          </cell>
        </row>
        <row r="834">
          <cell r="A834" t="str">
            <v>FPUS2</v>
          </cell>
          <cell r="D834">
            <v>120587.24</v>
          </cell>
          <cell r="F834">
            <v>7277439.9340000004</v>
          </cell>
        </row>
        <row r="835">
          <cell r="A835" t="str">
            <v>FPUS2</v>
          </cell>
          <cell r="D835">
            <v>92202.77</v>
          </cell>
          <cell r="F835">
            <v>5570891.3634000001</v>
          </cell>
        </row>
        <row r="836">
          <cell r="A836" t="str">
            <v>FPUS2</v>
          </cell>
          <cell r="D836">
            <v>33412.5</v>
          </cell>
          <cell r="F836">
            <v>2019785.625</v>
          </cell>
        </row>
        <row r="837">
          <cell r="A837" t="str">
            <v>FPUS1</v>
          </cell>
          <cell r="D837">
            <v>4123</v>
          </cell>
          <cell r="F837">
            <v>249265.0356</v>
          </cell>
        </row>
        <row r="838">
          <cell r="A838" t="str">
            <v>FPUS2</v>
          </cell>
          <cell r="D838">
            <v>35056.25</v>
          </cell>
          <cell r="F838">
            <v>2094961.5</v>
          </cell>
        </row>
        <row r="839">
          <cell r="A839" t="str">
            <v>FPUS2</v>
          </cell>
          <cell r="D839">
            <v>84066.2</v>
          </cell>
          <cell r="F839">
            <v>5033043.3939999994</v>
          </cell>
        </row>
        <row r="840">
          <cell r="A840" t="str">
            <v>FPUS2</v>
          </cell>
          <cell r="D840">
            <v>48588.31</v>
          </cell>
          <cell r="F840">
            <v>2939592.7549999999</v>
          </cell>
        </row>
        <row r="841">
          <cell r="A841" t="str">
            <v>FPUS2</v>
          </cell>
          <cell r="D841">
            <v>1608</v>
          </cell>
          <cell r="F841">
            <v>97284</v>
          </cell>
        </row>
        <row r="842">
          <cell r="A842" t="str">
            <v>FPUS2</v>
          </cell>
          <cell r="D842">
            <v>71950.880000000005</v>
          </cell>
          <cell r="F842">
            <v>4353028.24</v>
          </cell>
        </row>
        <row r="843">
          <cell r="A843" t="str">
            <v>FPUS2</v>
          </cell>
          <cell r="D843">
            <v>29776.87</v>
          </cell>
          <cell r="F843">
            <v>1801500.635</v>
          </cell>
        </row>
        <row r="844">
          <cell r="A844" t="str">
            <v>FPUS2</v>
          </cell>
          <cell r="D844">
            <v>28560.71</v>
          </cell>
          <cell r="F844">
            <v>1713642.5999999999</v>
          </cell>
        </row>
        <row r="845">
          <cell r="A845" t="str">
            <v>FPUS2</v>
          </cell>
          <cell r="D845">
            <v>60707.7</v>
          </cell>
          <cell r="F845">
            <v>3627285.0749999997</v>
          </cell>
        </row>
        <row r="846">
          <cell r="A846" t="str">
            <v>FPUS2</v>
          </cell>
          <cell r="D846">
            <v>36088.5</v>
          </cell>
          <cell r="F846">
            <v>2137882.7400000002</v>
          </cell>
        </row>
        <row r="847">
          <cell r="A847" t="str">
            <v>FPUS2</v>
          </cell>
          <cell r="D847">
            <v>48695</v>
          </cell>
          <cell r="F847">
            <v>2943125.8</v>
          </cell>
        </row>
        <row r="848">
          <cell r="A848" t="str">
            <v>FPUS2</v>
          </cell>
          <cell r="D848">
            <v>43520</v>
          </cell>
          <cell r="F848">
            <v>2600320</v>
          </cell>
        </row>
        <row r="849">
          <cell r="A849" t="str">
            <v>FPUS2</v>
          </cell>
          <cell r="D849">
            <v>37990</v>
          </cell>
          <cell r="F849">
            <v>2296115.6</v>
          </cell>
        </row>
        <row r="850">
          <cell r="A850" t="str">
            <v>FPUS2</v>
          </cell>
          <cell r="D850">
            <v>23409.26</v>
          </cell>
          <cell r="F850">
            <v>1405726.0629999998</v>
          </cell>
        </row>
        <row r="851">
          <cell r="A851" t="str">
            <v>FPUS2</v>
          </cell>
          <cell r="D851">
            <v>25284.82</v>
          </cell>
          <cell r="F851">
            <v>1529225.9135999999</v>
          </cell>
        </row>
        <row r="852">
          <cell r="A852" t="str">
            <v>FPUS2</v>
          </cell>
          <cell r="D852">
            <v>38549.199999999997</v>
          </cell>
          <cell r="F852">
            <v>2329142.6639999999</v>
          </cell>
        </row>
        <row r="853">
          <cell r="A853" t="str">
            <v>FPUS2</v>
          </cell>
          <cell r="D853">
            <v>11758.35</v>
          </cell>
          <cell r="F853">
            <v>706676.83500000008</v>
          </cell>
        </row>
        <row r="854">
          <cell r="A854" t="str">
            <v>FPUS2</v>
          </cell>
          <cell r="D854">
            <v>19950</v>
          </cell>
          <cell r="F854">
            <v>1206775.5</v>
          </cell>
        </row>
        <row r="855">
          <cell r="A855" t="str">
            <v>FPUS2</v>
          </cell>
          <cell r="D855">
            <v>51228.95</v>
          </cell>
          <cell r="F855">
            <v>3090642.5534999999</v>
          </cell>
        </row>
        <row r="856">
          <cell r="A856" t="str">
            <v>FPUS2</v>
          </cell>
          <cell r="D856">
            <v>36720</v>
          </cell>
          <cell r="F856">
            <v>2220091.2000000002</v>
          </cell>
        </row>
        <row r="857">
          <cell r="A857" t="str">
            <v>FPUS2</v>
          </cell>
          <cell r="D857">
            <v>71597</v>
          </cell>
          <cell r="F857">
            <v>4276488.8099999996</v>
          </cell>
        </row>
        <row r="858">
          <cell r="A858" t="str">
            <v>FPUS2</v>
          </cell>
          <cell r="D858">
            <v>7956.2</v>
          </cell>
          <cell r="F858">
            <v>473314.33799999999</v>
          </cell>
        </row>
        <row r="859">
          <cell r="A859" t="str">
            <v>FPUS2</v>
          </cell>
          <cell r="D859">
            <v>20720</v>
          </cell>
          <cell r="F859">
            <v>1251902.4000000001</v>
          </cell>
        </row>
        <row r="860">
          <cell r="A860" t="str">
            <v>FPUS2</v>
          </cell>
          <cell r="D860">
            <v>71300.429999999993</v>
          </cell>
          <cell r="F860">
            <v>4311537.0020999992</v>
          </cell>
        </row>
        <row r="861">
          <cell r="A861" t="str">
            <v>FPUS2</v>
          </cell>
          <cell r="D861">
            <v>59973.07</v>
          </cell>
          <cell r="F861">
            <v>3626571.5428999998</v>
          </cell>
        </row>
        <row r="862">
          <cell r="A862" t="str">
            <v>FPUS2</v>
          </cell>
          <cell r="D862">
            <v>27891.360000000001</v>
          </cell>
          <cell r="F862">
            <v>1686590.5392</v>
          </cell>
        </row>
        <row r="863">
          <cell r="A863" t="str">
            <v>FPUS2</v>
          </cell>
          <cell r="D863">
            <v>52426.239999999998</v>
          </cell>
          <cell r="F863">
            <v>3170214.7327999999</v>
          </cell>
        </row>
        <row r="864">
          <cell r="A864" t="str">
            <v>FPUS2</v>
          </cell>
          <cell r="D864">
            <v>83925.22</v>
          </cell>
          <cell r="F864">
            <v>5074958.0533999996</v>
          </cell>
        </row>
        <row r="865">
          <cell r="A865" t="str">
            <v>FPUS2</v>
          </cell>
          <cell r="D865">
            <v>62348.71</v>
          </cell>
          <cell r="F865">
            <v>3770849.9807999996</v>
          </cell>
        </row>
        <row r="866">
          <cell r="A866" t="str">
            <v>FPUS2</v>
          </cell>
          <cell r="D866">
            <v>45275.1</v>
          </cell>
          <cell r="F866">
            <v>2738238.048</v>
          </cell>
        </row>
        <row r="867">
          <cell r="A867" t="str">
            <v>FPUS2</v>
          </cell>
          <cell r="D867">
            <v>31088.94</v>
          </cell>
          <cell r="F867">
            <v>1880259.0911999999</v>
          </cell>
        </row>
        <row r="868">
          <cell r="A868" t="str">
            <v>FPUS2</v>
          </cell>
          <cell r="D868">
            <v>45755.23</v>
          </cell>
          <cell r="F868">
            <v>2767276.3103999998</v>
          </cell>
        </row>
        <row r="869">
          <cell r="A869" t="str">
            <v>FPUS2</v>
          </cell>
          <cell r="D869">
            <v>32005.5</v>
          </cell>
          <cell r="F869">
            <v>1935692.64</v>
          </cell>
        </row>
        <row r="870">
          <cell r="A870" t="str">
            <v>FPUS2</v>
          </cell>
          <cell r="D870">
            <v>67702.41</v>
          </cell>
          <cell r="F870">
            <v>4094641.7568000001</v>
          </cell>
        </row>
        <row r="871">
          <cell r="A871" t="str">
            <v>FPUS2</v>
          </cell>
          <cell r="D871">
            <v>29969.03</v>
          </cell>
          <cell r="F871">
            <v>1812526.9343999999</v>
          </cell>
        </row>
        <row r="872">
          <cell r="A872" t="str">
            <v>FPUS2</v>
          </cell>
          <cell r="D872">
            <v>58455.78</v>
          </cell>
          <cell r="F872">
            <v>3535405.5743999998</v>
          </cell>
        </row>
        <row r="873">
          <cell r="A873" t="str">
            <v>FPUS2</v>
          </cell>
          <cell r="D873">
            <v>23413.32</v>
          </cell>
          <cell r="F873">
            <v>1416037.5936</v>
          </cell>
        </row>
        <row r="874">
          <cell r="A874" t="str">
            <v>FPUS2</v>
          </cell>
          <cell r="D874">
            <v>34562.839999999997</v>
          </cell>
          <cell r="F874">
            <v>2090360.5631999997</v>
          </cell>
        </row>
        <row r="875">
          <cell r="A875" t="str">
            <v>FPUS2</v>
          </cell>
          <cell r="D875">
            <v>64147</v>
          </cell>
          <cell r="F875">
            <v>3835990.5999999996</v>
          </cell>
        </row>
        <row r="876">
          <cell r="A876" t="str">
            <v>FPUS2</v>
          </cell>
          <cell r="D876">
            <v>56604.25</v>
          </cell>
          <cell r="F876">
            <v>3414368.36</v>
          </cell>
        </row>
        <row r="877">
          <cell r="A877" t="str">
            <v>FPUS2</v>
          </cell>
          <cell r="D877">
            <v>30257.5</v>
          </cell>
          <cell r="F877">
            <v>1825132.4</v>
          </cell>
        </row>
        <row r="878">
          <cell r="A878" t="str">
            <v>FPUS2</v>
          </cell>
          <cell r="D878">
            <v>30257.5</v>
          </cell>
          <cell r="F878">
            <v>1825132.4</v>
          </cell>
        </row>
        <row r="879">
          <cell r="A879" t="str">
            <v>FPUS2</v>
          </cell>
          <cell r="D879">
            <v>30257.5</v>
          </cell>
          <cell r="F879">
            <v>1825132.4</v>
          </cell>
        </row>
        <row r="880">
          <cell r="A880" t="str">
            <v>FPUS2</v>
          </cell>
          <cell r="D880">
            <v>103821.28</v>
          </cell>
          <cell r="F880">
            <v>6274958.1631999994</v>
          </cell>
        </row>
        <row r="881">
          <cell r="A881" t="str">
            <v>FPUS2</v>
          </cell>
          <cell r="D881">
            <v>87057.97</v>
          </cell>
          <cell r="F881">
            <v>5261783.7067999998</v>
          </cell>
        </row>
        <row r="882">
          <cell r="A882" t="str">
            <v>FPUS2</v>
          </cell>
          <cell r="D882">
            <v>31220</v>
          </cell>
          <cell r="F882">
            <v>1884751.4</v>
          </cell>
        </row>
        <row r="883">
          <cell r="A883" t="str">
            <v>FPUS2</v>
          </cell>
          <cell r="D883">
            <v>118351.33</v>
          </cell>
          <cell r="F883">
            <v>7073858.9941000007</v>
          </cell>
        </row>
        <row r="884">
          <cell r="A884" t="str">
            <v>FPUS2</v>
          </cell>
          <cell r="D884">
            <v>73368.06</v>
          </cell>
          <cell r="F884">
            <v>4385208.9462000001</v>
          </cell>
        </row>
        <row r="885">
          <cell r="A885" t="str">
            <v>FPUS2</v>
          </cell>
          <cell r="D885">
            <v>35225.79</v>
          </cell>
          <cell r="F885">
            <v>2118831.2684999998</v>
          </cell>
        </row>
        <row r="886">
          <cell r="A886" t="str">
            <v>FPUS2</v>
          </cell>
          <cell r="D886">
            <v>42470.32</v>
          </cell>
          <cell r="F886">
            <v>2568604.9535999997</v>
          </cell>
        </row>
        <row r="887">
          <cell r="A887" t="str">
            <v>FPUS2</v>
          </cell>
          <cell r="D887">
            <v>57978.12</v>
          </cell>
          <cell r="F887">
            <v>3506516.6976000001</v>
          </cell>
        </row>
        <row r="888">
          <cell r="A888" t="str">
            <v>FPUS2</v>
          </cell>
          <cell r="D888">
            <v>33390.85</v>
          </cell>
          <cell r="F888">
            <v>2019478.6079999998</v>
          </cell>
        </row>
        <row r="889">
          <cell r="A889" t="str">
            <v>FPUS2</v>
          </cell>
          <cell r="D889">
            <v>51998.63</v>
          </cell>
          <cell r="F889">
            <v>3144877.1423999998</v>
          </cell>
        </row>
        <row r="890">
          <cell r="A890" t="str">
            <v>FPUS2</v>
          </cell>
          <cell r="D890">
            <v>21836.240000000002</v>
          </cell>
          <cell r="F890">
            <v>1320655.7952000001</v>
          </cell>
        </row>
        <row r="891">
          <cell r="A891" t="str">
            <v>FPUS2</v>
          </cell>
          <cell r="D891">
            <v>70388.25</v>
          </cell>
          <cell r="F891">
            <v>4257081.3599999994</v>
          </cell>
        </row>
        <row r="892">
          <cell r="A892" t="str">
            <v>FPUS2</v>
          </cell>
          <cell r="D892">
            <v>32176.58</v>
          </cell>
          <cell r="F892">
            <v>1946039.5584</v>
          </cell>
        </row>
        <row r="893">
          <cell r="A893" t="str">
            <v>FPUS2</v>
          </cell>
          <cell r="D893">
            <v>43776.76</v>
          </cell>
          <cell r="F893">
            <v>2647618.4448000002</v>
          </cell>
        </row>
        <row r="894">
          <cell r="A894" t="str">
            <v>FPUS2</v>
          </cell>
          <cell r="D894">
            <v>59074.61</v>
          </cell>
          <cell r="F894">
            <v>3572832.4128</v>
          </cell>
        </row>
        <row r="895">
          <cell r="A895" t="str">
            <v>FPUS2</v>
          </cell>
          <cell r="D895">
            <v>46602.02</v>
          </cell>
          <cell r="F895">
            <v>2818490.1695999997</v>
          </cell>
        </row>
        <row r="896">
          <cell r="A896" t="str">
            <v>FPUS2</v>
          </cell>
          <cell r="D896">
            <v>26868</v>
          </cell>
          <cell r="F896">
            <v>1629275.52</v>
          </cell>
        </row>
        <row r="897">
          <cell r="A897" t="str">
            <v>FPUS2</v>
          </cell>
          <cell r="D897">
            <v>32000</v>
          </cell>
          <cell r="F897">
            <v>1912640</v>
          </cell>
        </row>
        <row r="898">
          <cell r="A898" t="str">
            <v>FPUS2</v>
          </cell>
          <cell r="D898">
            <v>36500</v>
          </cell>
          <cell r="F898">
            <v>2181605</v>
          </cell>
        </row>
        <row r="899">
          <cell r="A899" t="str">
            <v>FPUS2</v>
          </cell>
          <cell r="D899">
            <v>34934.79</v>
          </cell>
          <cell r="F899">
            <v>2094690.0084000002</v>
          </cell>
        </row>
        <row r="900">
          <cell r="A900" t="str">
            <v>FPUS2</v>
          </cell>
          <cell r="D900">
            <v>58235.67</v>
          </cell>
          <cell r="F900">
            <v>3477834.2123999996</v>
          </cell>
        </row>
        <row r="901">
          <cell r="A901" t="str">
            <v>FPUS2</v>
          </cell>
          <cell r="D901">
            <v>19591.900000000001</v>
          </cell>
          <cell r="F901">
            <v>1183742.5980000002</v>
          </cell>
        </row>
        <row r="902">
          <cell r="A902" t="str">
            <v>FPUS2</v>
          </cell>
          <cell r="D902">
            <v>40704.99</v>
          </cell>
          <cell r="F902">
            <v>2444334.6494999998</v>
          </cell>
        </row>
        <row r="903">
          <cell r="A903" t="str">
            <v>FPUS2</v>
          </cell>
          <cell r="D903">
            <v>29803.21</v>
          </cell>
          <cell r="F903">
            <v>1803094.2049999998</v>
          </cell>
        </row>
        <row r="904">
          <cell r="A904" t="str">
            <v>FPUS2</v>
          </cell>
          <cell r="D904">
            <v>31639.14</v>
          </cell>
          <cell r="F904">
            <v>1914167.97</v>
          </cell>
        </row>
        <row r="905">
          <cell r="A905" t="str">
            <v>FPUS2</v>
          </cell>
          <cell r="D905">
            <v>43522.16</v>
          </cell>
          <cell r="F905">
            <v>2633090.6800000002</v>
          </cell>
        </row>
        <row r="906">
          <cell r="A906" t="str">
            <v>FPUS2</v>
          </cell>
          <cell r="D906">
            <v>45886.99</v>
          </cell>
          <cell r="F906">
            <v>2776162.895</v>
          </cell>
        </row>
        <row r="907">
          <cell r="A907" t="str">
            <v>FPUS2</v>
          </cell>
          <cell r="D907">
            <v>29793.14</v>
          </cell>
          <cell r="F907">
            <v>1802484.97</v>
          </cell>
        </row>
        <row r="908">
          <cell r="A908" t="str">
            <v>FPUS2</v>
          </cell>
          <cell r="D908">
            <v>15651.06</v>
          </cell>
          <cell r="F908">
            <v>946889.13</v>
          </cell>
        </row>
        <row r="909">
          <cell r="A909" t="str">
            <v>FPUS2</v>
          </cell>
          <cell r="D909">
            <v>36718.29</v>
          </cell>
          <cell r="F909">
            <v>2221456.5449999999</v>
          </cell>
        </row>
        <row r="910">
          <cell r="A910" t="str">
            <v>FPUS2</v>
          </cell>
          <cell r="D910">
            <v>20746.099999999999</v>
          </cell>
          <cell r="F910">
            <v>1255139.0499999998</v>
          </cell>
        </row>
        <row r="911">
          <cell r="A911" t="str">
            <v>FPUS2</v>
          </cell>
          <cell r="D911">
            <v>57208.05</v>
          </cell>
          <cell r="F911">
            <v>3461087.0250000004</v>
          </cell>
        </row>
        <row r="912">
          <cell r="A912" t="str">
            <v>FPUS2</v>
          </cell>
          <cell r="D912">
            <v>12297.57</v>
          </cell>
          <cell r="F912">
            <v>744002.98499999999</v>
          </cell>
        </row>
        <row r="913">
          <cell r="A913" t="str">
            <v>FPUS2</v>
          </cell>
          <cell r="D913">
            <v>74322.960000000006</v>
          </cell>
          <cell r="F913">
            <v>4496539.08</v>
          </cell>
        </row>
        <row r="914">
          <cell r="A914" t="str">
            <v>FPUS2</v>
          </cell>
          <cell r="D914">
            <v>34546.26</v>
          </cell>
          <cell r="F914">
            <v>2090048.7300000002</v>
          </cell>
        </row>
        <row r="915">
          <cell r="A915" t="str">
            <v>FPUS2</v>
          </cell>
          <cell r="D915">
            <v>74400</v>
          </cell>
          <cell r="F915">
            <v>4378440</v>
          </cell>
        </row>
        <row r="916">
          <cell r="A916" t="str">
            <v>FPUS2</v>
          </cell>
          <cell r="D916">
            <v>74400</v>
          </cell>
          <cell r="F916">
            <v>4382160</v>
          </cell>
        </row>
        <row r="917">
          <cell r="A917" t="str">
            <v>FPUS2</v>
          </cell>
          <cell r="D917">
            <v>59245.05</v>
          </cell>
          <cell r="F917">
            <v>3483608.94</v>
          </cell>
        </row>
        <row r="918">
          <cell r="A918" t="str">
            <v>FPUS2</v>
          </cell>
          <cell r="D918">
            <v>74400</v>
          </cell>
          <cell r="F918">
            <v>4452840</v>
          </cell>
        </row>
        <row r="919">
          <cell r="A919" t="str">
            <v>FPUS2</v>
          </cell>
          <cell r="D919">
            <v>41434.5</v>
          </cell>
          <cell r="F919">
            <v>2442563.7749999999</v>
          </cell>
        </row>
        <row r="920">
          <cell r="A920" t="str">
            <v>FPUS2</v>
          </cell>
          <cell r="D920">
            <v>56359.14</v>
          </cell>
          <cell r="F920">
            <v>3322371.3030000003</v>
          </cell>
        </row>
        <row r="921">
          <cell r="A921" t="str">
            <v>FPUS2</v>
          </cell>
          <cell r="D921">
            <v>74400</v>
          </cell>
          <cell r="F921">
            <v>4378440</v>
          </cell>
        </row>
        <row r="922">
          <cell r="A922" t="str">
            <v>FPUS2</v>
          </cell>
          <cell r="D922">
            <v>36873.15</v>
          </cell>
          <cell r="F922">
            <v>2169247.4145</v>
          </cell>
        </row>
        <row r="923">
          <cell r="A923" t="str">
            <v>FPUS2</v>
          </cell>
          <cell r="D923">
            <v>26933.4</v>
          </cell>
          <cell r="F923">
            <v>1583683.92</v>
          </cell>
        </row>
        <row r="924">
          <cell r="A924" t="str">
            <v>FPUS2</v>
          </cell>
          <cell r="D924">
            <v>44753.94</v>
          </cell>
          <cell r="F924">
            <v>2644062.7752</v>
          </cell>
        </row>
        <row r="925">
          <cell r="A925" t="str">
            <v>FPUS2</v>
          </cell>
          <cell r="D925">
            <v>38533</v>
          </cell>
          <cell r="F925">
            <v>2256107.15</v>
          </cell>
        </row>
        <row r="926">
          <cell r="A926" t="str">
            <v>FPUS2</v>
          </cell>
          <cell r="D926">
            <v>87732</v>
          </cell>
          <cell r="F926">
            <v>5193734.4000000004</v>
          </cell>
        </row>
        <row r="927">
          <cell r="A927" t="str">
            <v>FPUS2</v>
          </cell>
          <cell r="D927">
            <v>36225</v>
          </cell>
          <cell r="F927">
            <v>2145244.5</v>
          </cell>
        </row>
        <row r="928">
          <cell r="A928" t="str">
            <v>FPUS2</v>
          </cell>
          <cell r="D928">
            <v>80168</v>
          </cell>
          <cell r="F928">
            <v>4745945.6000000006</v>
          </cell>
        </row>
        <row r="929">
          <cell r="A929" t="str">
            <v>FPUS2</v>
          </cell>
          <cell r="D929">
            <v>59108.2</v>
          </cell>
          <cell r="F929">
            <v>3487383.8</v>
          </cell>
        </row>
        <row r="930">
          <cell r="A930" t="str">
            <v>FPUS2</v>
          </cell>
          <cell r="D930">
            <v>39475.800000000003</v>
          </cell>
          <cell r="F930">
            <v>2333019.7800000003</v>
          </cell>
        </row>
        <row r="931">
          <cell r="A931" t="str">
            <v>FPUS2</v>
          </cell>
          <cell r="D931">
            <v>70357</v>
          </cell>
          <cell r="F931">
            <v>4211570.0199999996</v>
          </cell>
        </row>
        <row r="932">
          <cell r="A932" t="str">
            <v>FPUS2</v>
          </cell>
          <cell r="D932">
            <v>70708.960000000006</v>
          </cell>
          <cell r="F932">
            <v>4232638.3456000006</v>
          </cell>
        </row>
        <row r="933">
          <cell r="A933" t="str">
            <v>FPUS2</v>
          </cell>
          <cell r="D933">
            <v>44207.040000000001</v>
          </cell>
          <cell r="F933">
            <v>2641370.64</v>
          </cell>
        </row>
        <row r="934">
          <cell r="A934" t="str">
            <v>FPUS2</v>
          </cell>
          <cell r="D934">
            <v>69069</v>
          </cell>
          <cell r="F934">
            <v>4109605.5</v>
          </cell>
        </row>
        <row r="935">
          <cell r="A935" t="str">
            <v>FPUS2</v>
          </cell>
          <cell r="D935">
            <v>35089.199999999997</v>
          </cell>
          <cell r="F935">
            <v>2070262.7999999998</v>
          </cell>
        </row>
        <row r="936">
          <cell r="A936" t="str">
            <v>FPUS2</v>
          </cell>
          <cell r="D936">
            <v>51240</v>
          </cell>
          <cell r="F936">
            <v>3048780</v>
          </cell>
        </row>
        <row r="937">
          <cell r="A937" t="str">
            <v>FPUS2</v>
          </cell>
          <cell r="D937">
            <v>41993.120000000003</v>
          </cell>
          <cell r="F937">
            <v>2483893.048</v>
          </cell>
        </row>
        <row r="938">
          <cell r="A938" t="str">
            <v>FPUS2</v>
          </cell>
          <cell r="D938">
            <v>81887.7</v>
          </cell>
          <cell r="F938">
            <v>4898522.2139999997</v>
          </cell>
        </row>
        <row r="939">
          <cell r="A939" t="str">
            <v>FPUS2</v>
          </cell>
          <cell r="D939">
            <v>40800</v>
          </cell>
          <cell r="F939">
            <v>2439840</v>
          </cell>
        </row>
        <row r="940">
          <cell r="A940" t="str">
            <v>FPUS2</v>
          </cell>
          <cell r="D940">
            <v>37559.199999999997</v>
          </cell>
          <cell r="F940">
            <v>2221626.6799999997</v>
          </cell>
        </row>
        <row r="941">
          <cell r="A941" t="str">
            <v>FPUS2</v>
          </cell>
          <cell r="D941">
            <v>32652.5</v>
          </cell>
          <cell r="F941">
            <v>1933028</v>
          </cell>
        </row>
        <row r="942">
          <cell r="A942" t="str">
            <v>FPUS2</v>
          </cell>
          <cell r="D942">
            <v>35184.04</v>
          </cell>
          <cell r="F942">
            <v>2099783.5071999999</v>
          </cell>
        </row>
        <row r="943">
          <cell r="A943" t="str">
            <v>FPUS2</v>
          </cell>
          <cell r="D943">
            <v>82800</v>
          </cell>
          <cell r="F943">
            <v>4954752</v>
          </cell>
        </row>
        <row r="944">
          <cell r="A944" t="str">
            <v>FPUS2</v>
          </cell>
          <cell r="D944">
            <v>7035</v>
          </cell>
          <cell r="F944">
            <v>417772.77150000003</v>
          </cell>
        </row>
        <row r="945">
          <cell r="A945" t="str">
            <v>FPUS2</v>
          </cell>
          <cell r="D945">
            <v>76506.600000000006</v>
          </cell>
          <cell r="F945">
            <v>4567444.0200000005</v>
          </cell>
        </row>
        <row r="946">
          <cell r="A946" t="str">
            <v>FPUS2</v>
          </cell>
          <cell r="D946">
            <v>72914.399999999994</v>
          </cell>
          <cell r="F946">
            <v>4352989.68</v>
          </cell>
        </row>
        <row r="947">
          <cell r="A947" t="str">
            <v>FPUS2</v>
          </cell>
          <cell r="D947">
            <v>62558.7</v>
          </cell>
          <cell r="F947">
            <v>3734754.39</v>
          </cell>
        </row>
        <row r="948">
          <cell r="A948" t="str">
            <v>FPUS2</v>
          </cell>
          <cell r="D948">
            <v>87300</v>
          </cell>
          <cell r="F948">
            <v>5187366</v>
          </cell>
        </row>
        <row r="949">
          <cell r="A949" t="str">
            <v>FPUS2</v>
          </cell>
          <cell r="D949">
            <v>39815.160000000003</v>
          </cell>
          <cell r="F949">
            <v>2390104.0548</v>
          </cell>
        </row>
        <row r="950">
          <cell r="A950" t="str">
            <v>FPUS2</v>
          </cell>
          <cell r="D950">
            <v>35000</v>
          </cell>
          <cell r="F950">
            <v>2095100</v>
          </cell>
        </row>
        <row r="951">
          <cell r="A951" t="str">
            <v>FPUS2</v>
          </cell>
          <cell r="D951">
            <v>35000</v>
          </cell>
          <cell r="F951">
            <v>2093700</v>
          </cell>
        </row>
        <row r="952">
          <cell r="A952" t="str">
            <v>FPUS2</v>
          </cell>
          <cell r="D952">
            <v>32625</v>
          </cell>
          <cell r="F952">
            <v>1957500</v>
          </cell>
        </row>
        <row r="953">
          <cell r="A953" t="str">
            <v>FPUS2</v>
          </cell>
          <cell r="D953">
            <v>64050.2</v>
          </cell>
          <cell r="F953">
            <v>3778961.8</v>
          </cell>
        </row>
        <row r="954">
          <cell r="A954" t="str">
            <v>FPUS2</v>
          </cell>
          <cell r="D954">
            <v>35000</v>
          </cell>
          <cell r="F954">
            <v>2088099.9999999998</v>
          </cell>
        </row>
        <row r="955">
          <cell r="A955" t="str">
            <v>FPUS2</v>
          </cell>
          <cell r="D955">
            <v>85006.080000000002</v>
          </cell>
          <cell r="F955">
            <v>5066362.3679999998</v>
          </cell>
        </row>
        <row r="956">
          <cell r="A956" t="str">
            <v>FPUS2</v>
          </cell>
          <cell r="D956">
            <v>32144.26</v>
          </cell>
          <cell r="F956">
            <v>1916762.2238</v>
          </cell>
        </row>
        <row r="957">
          <cell r="A957" t="str">
            <v>FPUS2</v>
          </cell>
          <cell r="D957">
            <v>42503.040000000001</v>
          </cell>
          <cell r="F957">
            <v>2528930.88</v>
          </cell>
        </row>
        <row r="958">
          <cell r="A958" t="str">
            <v>FPUS2</v>
          </cell>
          <cell r="D958">
            <v>32049.93</v>
          </cell>
          <cell r="F958">
            <v>1910175.828</v>
          </cell>
        </row>
        <row r="959">
          <cell r="A959" t="str">
            <v>FPUS2</v>
          </cell>
          <cell r="D959">
            <v>32337.9</v>
          </cell>
          <cell r="F959">
            <v>1928955.7350000001</v>
          </cell>
        </row>
        <row r="960">
          <cell r="A960" t="str">
            <v>FPUS2</v>
          </cell>
          <cell r="D960">
            <v>42503.040000000001</v>
          </cell>
          <cell r="F960">
            <v>2535306.3360000001</v>
          </cell>
        </row>
        <row r="961">
          <cell r="A961" t="str">
            <v>FPUS2</v>
          </cell>
          <cell r="D961">
            <v>64204.08</v>
          </cell>
          <cell r="F961">
            <v>3762359.088</v>
          </cell>
        </row>
        <row r="962">
          <cell r="A962" t="str">
            <v>FPUS2</v>
          </cell>
          <cell r="D962">
            <v>372587.97</v>
          </cell>
          <cell r="F962">
            <v>21759137.447999999</v>
          </cell>
        </row>
        <row r="963">
          <cell r="A963" t="str">
            <v>FPUS2</v>
          </cell>
          <cell r="D963">
            <v>465570.58</v>
          </cell>
          <cell r="F963">
            <v>27468664.220000003</v>
          </cell>
        </row>
        <row r="964">
          <cell r="A964" t="str">
            <v>FPUS2</v>
          </cell>
          <cell r="D964">
            <v>626091.42000000004</v>
          </cell>
          <cell r="F964">
            <v>36663913.555200003</v>
          </cell>
        </row>
        <row r="965">
          <cell r="A965" t="str">
            <v>FPUS2</v>
          </cell>
          <cell r="D965">
            <v>71000</v>
          </cell>
          <cell r="F965">
            <v>4320350</v>
          </cell>
        </row>
        <row r="966">
          <cell r="A966" t="str">
            <v>FPUS2</v>
          </cell>
          <cell r="D966">
            <v>15600</v>
          </cell>
          <cell r="F966">
            <v>949260</v>
          </cell>
        </row>
        <row r="967">
          <cell r="A967" t="str">
            <v>FPUS2</v>
          </cell>
          <cell r="D967">
            <v>70700</v>
          </cell>
          <cell r="F967">
            <v>4302095</v>
          </cell>
        </row>
        <row r="968">
          <cell r="A968" t="str">
            <v>FPUS2</v>
          </cell>
          <cell r="D968">
            <v>70300</v>
          </cell>
          <cell r="F968">
            <v>4277755</v>
          </cell>
        </row>
        <row r="969">
          <cell r="A969" t="str">
            <v>FPUS2</v>
          </cell>
          <cell r="D969">
            <v>50000</v>
          </cell>
          <cell r="F969">
            <v>3020000</v>
          </cell>
        </row>
        <row r="970">
          <cell r="A970" t="str">
            <v>FPUS2</v>
          </cell>
          <cell r="D970">
            <v>57057</v>
          </cell>
          <cell r="F970">
            <v>3446242.8</v>
          </cell>
        </row>
        <row r="971">
          <cell r="A971" t="str">
            <v>FPUS2</v>
          </cell>
          <cell r="D971">
            <v>59722.85</v>
          </cell>
          <cell r="F971">
            <v>3613232.4249999998</v>
          </cell>
        </row>
        <row r="972">
          <cell r="A972" t="str">
            <v>FPUS2</v>
          </cell>
          <cell r="D972">
            <v>59709.02</v>
          </cell>
          <cell r="F972">
            <v>3609410.2590000001</v>
          </cell>
        </row>
        <row r="973">
          <cell r="A973" t="str">
            <v>FPUS2</v>
          </cell>
          <cell r="D973">
            <v>120333.34</v>
          </cell>
          <cell r="F973">
            <v>7274150.4029999999</v>
          </cell>
        </row>
        <row r="974">
          <cell r="A974" t="str">
            <v>FPUS2</v>
          </cell>
          <cell r="D974">
            <v>85006.080000000002</v>
          </cell>
          <cell r="F974">
            <v>5066362.3679999998</v>
          </cell>
        </row>
        <row r="975">
          <cell r="A975" t="str">
            <v>FPUS2</v>
          </cell>
          <cell r="D975">
            <v>59770.2</v>
          </cell>
          <cell r="F975">
            <v>3612349.5084599997</v>
          </cell>
        </row>
        <row r="976">
          <cell r="A976" t="str">
            <v>FPUS2</v>
          </cell>
          <cell r="D976">
            <v>76578.039999999994</v>
          </cell>
          <cell r="F976">
            <v>4479049.5595999993</v>
          </cell>
        </row>
        <row r="977">
          <cell r="A977" t="str">
            <v>FPUS2</v>
          </cell>
          <cell r="D977">
            <v>63810.47</v>
          </cell>
          <cell r="F977">
            <v>3780132.2428000001</v>
          </cell>
        </row>
        <row r="978">
          <cell r="A978" t="str">
            <v>FPUS2</v>
          </cell>
          <cell r="D978">
            <v>42503.040000000001</v>
          </cell>
          <cell r="F978">
            <v>2537431.4880000004</v>
          </cell>
        </row>
        <row r="979">
          <cell r="A979" t="str">
            <v>FPUS2</v>
          </cell>
          <cell r="D979">
            <v>42000</v>
          </cell>
          <cell r="F979">
            <v>2509920</v>
          </cell>
        </row>
        <row r="980">
          <cell r="A980" t="str">
            <v>FPUS2</v>
          </cell>
          <cell r="D980">
            <v>42503.040000000001</v>
          </cell>
          <cell r="F980">
            <v>2537431.4880000004</v>
          </cell>
        </row>
        <row r="981">
          <cell r="A981" t="str">
            <v>FPUS2</v>
          </cell>
          <cell r="D981">
            <v>5000</v>
          </cell>
          <cell r="F981">
            <v>303300</v>
          </cell>
        </row>
        <row r="982">
          <cell r="A982" t="str">
            <v>FPUS1</v>
          </cell>
          <cell r="D982">
            <v>1000000</v>
          </cell>
          <cell r="F982">
            <v>60710000</v>
          </cell>
        </row>
        <row r="983">
          <cell r="A983" t="str">
            <v>FPUS3</v>
          </cell>
          <cell r="D983">
            <v>8908685.9700000007</v>
          </cell>
          <cell r="F983">
            <v>543340757.31030011</v>
          </cell>
        </row>
        <row r="984">
          <cell r="A984" t="str">
            <v>FPUS3</v>
          </cell>
          <cell r="D984">
            <v>8908685.9700000007</v>
          </cell>
          <cell r="F984">
            <v>543340757.31030011</v>
          </cell>
        </row>
        <row r="985">
          <cell r="A985" t="str">
            <v>FPUS3</v>
          </cell>
          <cell r="D985">
            <v>8968609.8699999992</v>
          </cell>
          <cell r="F985">
            <v>546995515.97130001</v>
          </cell>
        </row>
        <row r="986">
          <cell r="A986" t="str">
            <v>FPUS3</v>
          </cell>
          <cell r="D986">
            <v>8620689.6600000001</v>
          </cell>
          <cell r="F986">
            <v>525775862.36340004</v>
          </cell>
        </row>
        <row r="987">
          <cell r="A987" t="str">
            <v>FPUS3</v>
          </cell>
          <cell r="D987">
            <v>8968609.8699999992</v>
          </cell>
          <cell r="F987">
            <v>546995515.97130001</v>
          </cell>
        </row>
        <row r="988">
          <cell r="A988" t="str">
            <v>FPUS2</v>
          </cell>
          <cell r="D988">
            <v>847457.63</v>
          </cell>
          <cell r="F988">
            <v>51694915.43</v>
          </cell>
        </row>
        <row r="989">
          <cell r="A989" t="str">
            <v>FPUS2</v>
          </cell>
          <cell r="D989">
            <v>824742.27</v>
          </cell>
          <cell r="F989">
            <v>50309278.469999999</v>
          </cell>
        </row>
        <row r="990">
          <cell r="A990" t="str">
            <v>FPUS2</v>
          </cell>
          <cell r="D990">
            <v>843881.86</v>
          </cell>
          <cell r="F990">
            <v>51476793.460000001</v>
          </cell>
        </row>
        <row r="991">
          <cell r="A991" t="str">
            <v>FPUS2</v>
          </cell>
          <cell r="D991">
            <v>819672.13</v>
          </cell>
          <cell r="F991">
            <v>49999999.93</v>
          </cell>
        </row>
        <row r="992">
          <cell r="A992" t="str">
            <v>FPUS2</v>
          </cell>
          <cell r="D992">
            <v>851788.76</v>
          </cell>
          <cell r="F992">
            <v>51788756.607999995</v>
          </cell>
        </row>
        <row r="993">
          <cell r="A993" t="str">
            <v>FPUS2</v>
          </cell>
          <cell r="D993">
            <v>827814.57</v>
          </cell>
          <cell r="F993">
            <v>50331125.855999991</v>
          </cell>
        </row>
        <row r="994">
          <cell r="A994" t="str">
            <v>FPUS2</v>
          </cell>
          <cell r="D994">
            <v>8234519</v>
          </cell>
          <cell r="F994">
            <v>499999993.68000001</v>
          </cell>
        </row>
        <row r="995">
          <cell r="A995" t="str">
            <v>FPUS2</v>
          </cell>
          <cell r="D995">
            <v>1754385.96</v>
          </cell>
          <cell r="F995">
            <v>106350876.8952</v>
          </cell>
        </row>
        <row r="996">
          <cell r="A996" t="str">
            <v>FPUS2</v>
          </cell>
          <cell r="D996">
            <v>1754385.96</v>
          </cell>
          <cell r="F996">
            <v>106350876.8952</v>
          </cell>
        </row>
      </sheetData>
      <sheetData sheetId="5" refreshError="1"/>
      <sheetData sheetId="6"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rowdata"/>
      <sheetName val="Profit Worksheet"/>
      <sheetName val="statacc"/>
      <sheetName val="Genome"/>
      <sheetName val="BankSmart"/>
      <sheetName val="TDR"/>
      <sheetName val="TermLoan"/>
      <sheetName val="Deposit"/>
      <sheetName val="Abu_Dhabi"/>
      <sheetName val="TOTAL_OVS_BRS_ST_AUG_02"/>
      <sheetName val="Profit_Worksheet"/>
      <sheetName val="Abu_Dhabi1"/>
      <sheetName val="TOTAL_OVS_BRS_ST_AUG_021"/>
      <sheetName val="Profit_Worksheet1"/>
      <sheetName val="FIB"/>
      <sheetName val="Abu_Dhabi2"/>
      <sheetName val="TOTAL_OVS_BRS_ST_AUG_022"/>
      <sheetName val="Profit_Work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sheetData sheetId="22"/>
      <sheetData sheetId="2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Analytics Summary"/>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lding Position"/>
      <sheetName val="Maturity Profile"/>
      <sheetName val="Ranges"/>
      <sheetName val="PIVOT ALL"/>
      <sheetName val="MTM with Yields"/>
      <sheetName val="main"/>
      <sheetName val="Sheet2"/>
      <sheetName val="Rate Input"/>
      <sheetName val="A-C CODE &amp; NAME"/>
      <sheetName val="Sheet3"/>
      <sheetName val="Implied Rate"/>
      <sheetName val="BAHRAIN"/>
      <sheetName val="DOHA QATAR "/>
      <sheetName val="PAKISTAN"/>
      <sheetName val="rate "/>
      <sheetName val="UAE"/>
      <sheetName val="TABLES"/>
      <sheetName val="Lookups"/>
      <sheetName val="各月细目"/>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Notes 1"/>
      <sheetName val="nOTE 2"/>
      <sheetName val="BS"/>
      <sheetName val="IS"/>
      <sheetName val="IS-QTR"/>
      <sheetName val="CF Working"/>
      <sheetName val="CF"/>
      <sheetName val="CF-QTR"/>
      <sheetName val="Move"/>
      <sheetName val="Move-QTR"/>
      <sheetName val="Form 5"/>
      <sheetName val="Equity"/>
      <sheetName val="Form 6 HFT"/>
      <sheetName val="Form 6 AFS"/>
      <sheetName val="Debt"/>
      <sheetName val="TFCs"/>
      <sheetName val="MM"/>
      <sheetName val="F 8"/>
      <sheetName val="F 8-Q"/>
      <sheetName val="F 9"/>
      <sheetName val="F 9-Q"/>
      <sheetName val="Lead (2)"/>
      <sheetName val="Form 8 HY"/>
      <sheetName val="Form 8 QTR"/>
      <sheetName val="Form 9 HY"/>
      <sheetName val="Form 9 - QTR"/>
      <sheetName val="Form 9 qtr WORKING"/>
      <sheetName val="Form 8 QTR WORKING"/>
      <sheetName val="CF - qtr WORKING"/>
      <sheetName val="Form 4 - QTR working"/>
      <sheetName val="Related party"/>
      <sheetName val="form 6 HY revised (2)"/>
      <sheetName val="IS - QTR Working"/>
      <sheetName val="Tickmarks (2)"/>
      <sheetName val="Sheet1"/>
      <sheetName val="Sheet2"/>
      <sheetName val="Links"/>
      <sheetName val="Tickmarks"/>
      <sheetName val="Sheet5"/>
    </sheetNames>
    <sheetDataSet>
      <sheetData sheetId="0" refreshError="1">
        <row r="2">
          <cell r="F2" t="str">
            <v>Preliminary</v>
          </cell>
          <cell r="H2" t="str">
            <v>AJE</v>
          </cell>
          <cell r="I2" t="str">
            <v>Adjusted</v>
          </cell>
          <cell r="J2" t="str">
            <v>RJE</v>
          </cell>
          <cell r="K2" t="str">
            <v>Final</v>
          </cell>
          <cell r="M2" t="str">
            <v>PY1</v>
          </cell>
        </row>
        <row r="4">
          <cell r="F4">
            <v>0</v>
          </cell>
          <cell r="H4">
            <v>0</v>
          </cell>
          <cell r="I4">
            <v>0</v>
          </cell>
          <cell r="J4">
            <v>0</v>
          </cell>
          <cell r="K4">
            <v>0</v>
          </cell>
          <cell r="M4">
            <v>0</v>
          </cell>
        </row>
        <row r="5">
          <cell r="F5">
            <v>9859</v>
          </cell>
          <cell r="H5">
            <v>0</v>
          </cell>
          <cell r="I5">
            <v>9859</v>
          </cell>
          <cell r="J5">
            <v>0</v>
          </cell>
          <cell r="K5">
            <v>9859</v>
          </cell>
          <cell r="M5">
            <v>214179</v>
          </cell>
        </row>
        <row r="6">
          <cell r="F6">
            <v>9511</v>
          </cell>
          <cell r="H6">
            <v>0</v>
          </cell>
          <cell r="I6">
            <v>9511</v>
          </cell>
          <cell r="J6">
            <v>0</v>
          </cell>
          <cell r="K6">
            <v>9511</v>
          </cell>
          <cell r="M6">
            <v>225047</v>
          </cell>
        </row>
        <row r="7">
          <cell r="F7">
            <v>19370</v>
          </cell>
          <cell r="H7">
            <v>0</v>
          </cell>
          <cell r="I7">
            <v>19370</v>
          </cell>
          <cell r="J7">
            <v>0</v>
          </cell>
          <cell r="K7">
            <v>19370</v>
          </cell>
          <cell r="M7">
            <v>439226</v>
          </cell>
        </row>
        <row r="9">
          <cell r="F9">
            <v>0</v>
          </cell>
          <cell r="H9">
            <v>0</v>
          </cell>
          <cell r="I9">
            <v>0</v>
          </cell>
          <cell r="J9">
            <v>0</v>
          </cell>
          <cell r="K9">
            <v>0</v>
          </cell>
          <cell r="M9">
            <v>0</v>
          </cell>
        </row>
        <row r="10">
          <cell r="F10">
            <v>202979</v>
          </cell>
          <cell r="H10">
            <v>0</v>
          </cell>
          <cell r="I10">
            <v>202979</v>
          </cell>
          <cell r="J10">
            <v>0</v>
          </cell>
          <cell r="K10">
            <v>202979</v>
          </cell>
          <cell r="M10">
            <v>4097912</v>
          </cell>
        </row>
        <row r="11">
          <cell r="F11">
            <v>0</v>
          </cell>
          <cell r="H11">
            <v>0</v>
          </cell>
          <cell r="I11">
            <v>0</v>
          </cell>
          <cell r="J11">
            <v>0</v>
          </cell>
          <cell r="K11">
            <v>0</v>
          </cell>
          <cell r="M11">
            <v>0</v>
          </cell>
        </row>
        <row r="12">
          <cell r="F12">
            <v>0</v>
          </cell>
          <cell r="H12">
            <v>0</v>
          </cell>
          <cell r="I12">
            <v>0</v>
          </cell>
          <cell r="J12">
            <v>0</v>
          </cell>
          <cell r="K12">
            <v>0</v>
          </cell>
          <cell r="M12">
            <v>0</v>
          </cell>
        </row>
        <row r="13">
          <cell r="F13">
            <v>1741100</v>
          </cell>
          <cell r="H13">
            <v>0</v>
          </cell>
          <cell r="I13">
            <v>1741100</v>
          </cell>
          <cell r="J13">
            <v>0</v>
          </cell>
          <cell r="K13">
            <v>1741100</v>
          </cell>
          <cell r="M13">
            <v>812084</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0</v>
          </cell>
          <cell r="H16">
            <v>0</v>
          </cell>
          <cell r="I16">
            <v>0</v>
          </cell>
          <cell r="J16">
            <v>0</v>
          </cell>
          <cell r="K16">
            <v>0</v>
          </cell>
          <cell r="M16">
            <v>0</v>
          </cell>
        </row>
        <row r="17">
          <cell r="F17">
            <v>0</v>
          </cell>
          <cell r="H17">
            <v>0</v>
          </cell>
          <cell r="I17">
            <v>0</v>
          </cell>
          <cell r="J17">
            <v>0</v>
          </cell>
          <cell r="K17">
            <v>0</v>
          </cell>
          <cell r="M17">
            <v>0</v>
          </cell>
        </row>
        <row r="18">
          <cell r="F18">
            <v>2226464</v>
          </cell>
          <cell r="H18">
            <v>0</v>
          </cell>
          <cell r="I18">
            <v>2226464</v>
          </cell>
          <cell r="J18">
            <v>0</v>
          </cell>
          <cell r="K18">
            <v>2226464</v>
          </cell>
          <cell r="M18">
            <v>11827027</v>
          </cell>
        </row>
        <row r="19">
          <cell r="F19">
            <v>0</v>
          </cell>
          <cell r="H19">
            <v>0</v>
          </cell>
          <cell r="I19">
            <v>0</v>
          </cell>
          <cell r="J19">
            <v>0</v>
          </cell>
          <cell r="K19">
            <v>0</v>
          </cell>
          <cell r="M19">
            <v>0</v>
          </cell>
        </row>
        <row r="20">
          <cell r="F20">
            <v>0</v>
          </cell>
          <cell r="H20">
            <v>0</v>
          </cell>
          <cell r="I20">
            <v>0</v>
          </cell>
          <cell r="J20">
            <v>0</v>
          </cell>
          <cell r="K20">
            <v>0</v>
          </cell>
          <cell r="M20">
            <v>0</v>
          </cell>
        </row>
        <row r="21">
          <cell r="F21">
            <v>0</v>
          </cell>
          <cell r="H21">
            <v>0</v>
          </cell>
          <cell r="I21">
            <v>0</v>
          </cell>
          <cell r="J21">
            <v>0</v>
          </cell>
          <cell r="K21">
            <v>0</v>
          </cell>
          <cell r="M21">
            <v>0</v>
          </cell>
        </row>
        <row r="22">
          <cell r="F22">
            <v>0</v>
          </cell>
          <cell r="H22">
            <v>0</v>
          </cell>
          <cell r="I22">
            <v>0</v>
          </cell>
          <cell r="J22">
            <v>0</v>
          </cell>
          <cell r="K22">
            <v>0</v>
          </cell>
          <cell r="M22">
            <v>0</v>
          </cell>
        </row>
        <row r="23">
          <cell r="F23">
            <v>0</v>
          </cell>
          <cell r="H23">
            <v>0</v>
          </cell>
          <cell r="I23">
            <v>0</v>
          </cell>
          <cell r="J23">
            <v>0</v>
          </cell>
          <cell r="K23">
            <v>0</v>
          </cell>
          <cell r="M23">
            <v>0</v>
          </cell>
        </row>
        <row r="24">
          <cell r="F24">
            <v>4170543</v>
          </cell>
          <cell r="H24">
            <v>0</v>
          </cell>
          <cell r="I24">
            <v>4170543</v>
          </cell>
          <cell r="J24">
            <v>0</v>
          </cell>
          <cell r="K24">
            <v>4170543</v>
          </cell>
          <cell r="M24">
            <v>16737023</v>
          </cell>
        </row>
        <row r="26">
          <cell r="F26">
            <v>50796160</v>
          </cell>
          <cell r="H26">
            <v>0</v>
          </cell>
          <cell r="I26">
            <v>50796160</v>
          </cell>
          <cell r="J26">
            <v>0</v>
          </cell>
          <cell r="K26">
            <v>50796160</v>
          </cell>
          <cell r="M26">
            <v>53768935</v>
          </cell>
        </row>
        <row r="27">
          <cell r="F27">
            <v>300660</v>
          </cell>
          <cell r="H27">
            <v>0</v>
          </cell>
          <cell r="I27">
            <v>300660</v>
          </cell>
          <cell r="J27">
            <v>0</v>
          </cell>
          <cell r="K27">
            <v>300660</v>
          </cell>
          <cell r="M27">
            <v>246364</v>
          </cell>
        </row>
        <row r="28">
          <cell r="F28">
            <v>-2333664</v>
          </cell>
          <cell r="H28">
            <v>0</v>
          </cell>
          <cell r="I28">
            <v>-2333664</v>
          </cell>
          <cell r="J28">
            <v>0</v>
          </cell>
          <cell r="K28">
            <v>-2333664</v>
          </cell>
          <cell r="M28">
            <v>918338</v>
          </cell>
        </row>
        <row r="29">
          <cell r="F29">
            <v>11063</v>
          </cell>
          <cell r="H29">
            <v>0</v>
          </cell>
          <cell r="I29">
            <v>11063</v>
          </cell>
          <cell r="J29">
            <v>0</v>
          </cell>
          <cell r="K29">
            <v>11063</v>
          </cell>
          <cell r="M29">
            <v>11063</v>
          </cell>
        </row>
        <row r="30">
          <cell r="F30">
            <v>31488</v>
          </cell>
          <cell r="H30">
            <v>0</v>
          </cell>
          <cell r="I30">
            <v>31488</v>
          </cell>
          <cell r="J30">
            <v>0</v>
          </cell>
          <cell r="K30">
            <v>31488</v>
          </cell>
          <cell r="M30">
            <v>22801</v>
          </cell>
        </row>
        <row r="31">
          <cell r="F31">
            <v>8977878</v>
          </cell>
          <cell r="H31">
            <v>0</v>
          </cell>
          <cell r="I31">
            <v>8977878</v>
          </cell>
          <cell r="J31">
            <v>0</v>
          </cell>
          <cell r="K31">
            <v>8977878</v>
          </cell>
          <cell r="M31">
            <v>8710698</v>
          </cell>
        </row>
        <row r="32">
          <cell r="F32">
            <v>-775438</v>
          </cell>
          <cell r="H32">
            <v>0</v>
          </cell>
          <cell r="I32">
            <v>-775438</v>
          </cell>
          <cell r="J32">
            <v>0</v>
          </cell>
          <cell r="K32">
            <v>-775438</v>
          </cell>
          <cell r="M32">
            <v>-737405</v>
          </cell>
        </row>
        <row r="33">
          <cell r="F33">
            <v>601745</v>
          </cell>
          <cell r="H33">
            <v>0</v>
          </cell>
          <cell r="I33">
            <v>601745</v>
          </cell>
          <cell r="J33">
            <v>0</v>
          </cell>
          <cell r="K33">
            <v>601745</v>
          </cell>
          <cell r="M33">
            <v>525273</v>
          </cell>
        </row>
        <row r="34">
          <cell r="F34">
            <v>32000000</v>
          </cell>
          <cell r="H34">
            <v>0</v>
          </cell>
          <cell r="I34">
            <v>32000000</v>
          </cell>
          <cell r="J34">
            <v>0</v>
          </cell>
          <cell r="K34">
            <v>32000000</v>
          </cell>
          <cell r="M34">
            <v>39900000</v>
          </cell>
        </row>
        <row r="35">
          <cell r="F35">
            <v>-2594841</v>
          </cell>
          <cell r="H35">
            <v>0</v>
          </cell>
          <cell r="I35">
            <v>-2594841</v>
          </cell>
          <cell r="J35">
            <v>0</v>
          </cell>
          <cell r="K35">
            <v>-2594841</v>
          </cell>
          <cell r="M35">
            <v>-1041072</v>
          </cell>
        </row>
        <row r="36">
          <cell r="F36">
            <v>26697</v>
          </cell>
          <cell r="H36">
            <v>0</v>
          </cell>
          <cell r="I36">
            <v>26697</v>
          </cell>
          <cell r="J36">
            <v>0</v>
          </cell>
          <cell r="K36">
            <v>26697</v>
          </cell>
          <cell r="M36">
            <v>-19504</v>
          </cell>
        </row>
        <row r="37">
          <cell r="F37">
            <v>325</v>
          </cell>
          <cell r="H37">
            <v>0</v>
          </cell>
          <cell r="I37">
            <v>325</v>
          </cell>
          <cell r="J37">
            <v>0</v>
          </cell>
          <cell r="K37">
            <v>325</v>
          </cell>
          <cell r="M37">
            <v>325</v>
          </cell>
        </row>
        <row r="38">
          <cell r="F38">
            <v>40000000</v>
          </cell>
          <cell r="H38">
            <v>0</v>
          </cell>
          <cell r="I38">
            <v>40000000</v>
          </cell>
          <cell r="J38">
            <v>0</v>
          </cell>
          <cell r="K38">
            <v>40000000</v>
          </cell>
          <cell r="M38">
            <v>40000000</v>
          </cell>
        </row>
        <row r="39">
          <cell r="F39">
            <v>-546013</v>
          </cell>
          <cell r="H39">
            <v>0</v>
          </cell>
          <cell r="I39">
            <v>-546013</v>
          </cell>
          <cell r="J39">
            <v>0</v>
          </cell>
          <cell r="K39">
            <v>-546013</v>
          </cell>
          <cell r="M39">
            <v>-1807146</v>
          </cell>
        </row>
        <row r="40">
          <cell r="F40">
            <v>-315918</v>
          </cell>
          <cell r="H40">
            <v>0</v>
          </cell>
          <cell r="I40">
            <v>-315918</v>
          </cell>
          <cell r="J40">
            <v>0</v>
          </cell>
          <cell r="K40">
            <v>-315918</v>
          </cell>
          <cell r="M40">
            <v>-382862</v>
          </cell>
        </row>
        <row r="41">
          <cell r="F41">
            <v>6325</v>
          </cell>
          <cell r="H41">
            <v>0</v>
          </cell>
          <cell r="I41">
            <v>6325</v>
          </cell>
          <cell r="J41">
            <v>0</v>
          </cell>
          <cell r="K41">
            <v>6325</v>
          </cell>
          <cell r="M41">
            <v>6325</v>
          </cell>
        </row>
        <row r="42">
          <cell r="F42">
            <v>75128</v>
          </cell>
          <cell r="H42">
            <v>0</v>
          </cell>
          <cell r="I42">
            <v>75128</v>
          </cell>
          <cell r="J42">
            <v>0</v>
          </cell>
          <cell r="K42">
            <v>75128</v>
          </cell>
          <cell r="M42">
            <v>59715</v>
          </cell>
        </row>
        <row r="43">
          <cell r="F43">
            <v>5062500</v>
          </cell>
          <cell r="H43">
            <v>0</v>
          </cell>
          <cell r="I43">
            <v>5062500</v>
          </cell>
          <cell r="J43">
            <v>0</v>
          </cell>
          <cell r="K43">
            <v>5062500</v>
          </cell>
          <cell r="M43">
            <v>0</v>
          </cell>
        </row>
        <row r="44">
          <cell r="F44">
            <v>325</v>
          </cell>
          <cell r="H44">
            <v>0</v>
          </cell>
          <cell r="I44">
            <v>325</v>
          </cell>
          <cell r="J44">
            <v>0</v>
          </cell>
          <cell r="K44">
            <v>325</v>
          </cell>
          <cell r="M44">
            <v>0</v>
          </cell>
        </row>
        <row r="45">
          <cell r="F45">
            <v>5671</v>
          </cell>
          <cell r="H45">
            <v>0</v>
          </cell>
          <cell r="I45">
            <v>5671</v>
          </cell>
          <cell r="J45">
            <v>0</v>
          </cell>
          <cell r="K45">
            <v>5671</v>
          </cell>
          <cell r="M45">
            <v>0</v>
          </cell>
        </row>
        <row r="46">
          <cell r="F46">
            <v>66000000</v>
          </cell>
          <cell r="H46">
            <v>0</v>
          </cell>
          <cell r="I46">
            <v>66000000</v>
          </cell>
          <cell r="J46">
            <v>0</v>
          </cell>
          <cell r="K46">
            <v>66000000</v>
          </cell>
          <cell r="M46">
            <v>58000000</v>
          </cell>
        </row>
        <row r="47">
          <cell r="F47">
            <v>-31827</v>
          </cell>
          <cell r="H47">
            <v>0</v>
          </cell>
          <cell r="I47">
            <v>-31827</v>
          </cell>
          <cell r="J47">
            <v>0</v>
          </cell>
          <cell r="K47">
            <v>-31827</v>
          </cell>
          <cell r="M47">
            <v>-21308</v>
          </cell>
        </row>
        <row r="48">
          <cell r="F48">
            <v>-1360696</v>
          </cell>
          <cell r="H48">
            <v>0</v>
          </cell>
          <cell r="I48">
            <v>-1360696</v>
          </cell>
          <cell r="J48">
            <v>0</v>
          </cell>
          <cell r="K48">
            <v>-1360696</v>
          </cell>
          <cell r="M48">
            <v>-666978</v>
          </cell>
        </row>
        <row r="49">
          <cell r="F49">
            <v>0</v>
          </cell>
          <cell r="H49">
            <v>0</v>
          </cell>
          <cell r="I49">
            <v>0</v>
          </cell>
          <cell r="J49">
            <v>0</v>
          </cell>
          <cell r="K49">
            <v>0</v>
          </cell>
          <cell r="M49">
            <v>0</v>
          </cell>
        </row>
        <row r="50">
          <cell r="F50">
            <v>195937568</v>
          </cell>
          <cell r="H50">
            <v>0</v>
          </cell>
          <cell r="I50">
            <v>195937568</v>
          </cell>
          <cell r="J50">
            <v>0</v>
          </cell>
          <cell r="K50">
            <v>195937568</v>
          </cell>
          <cell r="M50">
            <v>197493562</v>
          </cell>
        </row>
        <row r="52">
          <cell r="F52">
            <v>107305</v>
          </cell>
          <cell r="H52">
            <v>0</v>
          </cell>
          <cell r="I52">
            <v>107305</v>
          </cell>
          <cell r="J52">
            <v>0</v>
          </cell>
          <cell r="K52">
            <v>107305</v>
          </cell>
          <cell r="M52">
            <v>282251</v>
          </cell>
        </row>
        <row r="53">
          <cell r="F53">
            <v>107305</v>
          </cell>
          <cell r="H53">
            <v>0</v>
          </cell>
          <cell r="I53">
            <v>107305</v>
          </cell>
          <cell r="J53">
            <v>0</v>
          </cell>
          <cell r="K53">
            <v>107305</v>
          </cell>
          <cell r="M53">
            <v>282251</v>
          </cell>
        </row>
        <row r="55">
          <cell r="F55">
            <v>0</v>
          </cell>
          <cell r="H55">
            <v>0</v>
          </cell>
          <cell r="I55">
            <v>0</v>
          </cell>
          <cell r="J55">
            <v>0</v>
          </cell>
          <cell r="K55">
            <v>0</v>
          </cell>
          <cell r="M55">
            <v>0</v>
          </cell>
        </row>
        <row r="56">
          <cell r="F56">
            <v>0</v>
          </cell>
          <cell r="H56">
            <v>0</v>
          </cell>
          <cell r="I56">
            <v>0</v>
          </cell>
          <cell r="J56">
            <v>0</v>
          </cell>
          <cell r="K56">
            <v>0</v>
          </cell>
          <cell r="M56">
            <v>11935</v>
          </cell>
        </row>
        <row r="57">
          <cell r="F57">
            <v>30746</v>
          </cell>
          <cell r="H57">
            <v>0</v>
          </cell>
          <cell r="I57">
            <v>30746</v>
          </cell>
          <cell r="J57">
            <v>0</v>
          </cell>
          <cell r="K57">
            <v>30746</v>
          </cell>
          <cell r="M57">
            <v>0</v>
          </cell>
        </row>
        <row r="58">
          <cell r="F58">
            <v>0</v>
          </cell>
          <cell r="H58">
            <v>0</v>
          </cell>
          <cell r="I58">
            <v>0</v>
          </cell>
          <cell r="J58">
            <v>0</v>
          </cell>
          <cell r="K58">
            <v>0</v>
          </cell>
          <cell r="M58">
            <v>0</v>
          </cell>
        </row>
        <row r="59">
          <cell r="F59">
            <v>1008986</v>
          </cell>
          <cell r="H59">
            <v>0</v>
          </cell>
          <cell r="I59">
            <v>1008986</v>
          </cell>
          <cell r="J59">
            <v>0</v>
          </cell>
          <cell r="K59">
            <v>1008986</v>
          </cell>
          <cell r="M59">
            <v>986058</v>
          </cell>
        </row>
        <row r="60">
          <cell r="F60">
            <v>399178</v>
          </cell>
          <cell r="H60">
            <v>0</v>
          </cell>
          <cell r="I60">
            <v>399178</v>
          </cell>
          <cell r="J60">
            <v>0</v>
          </cell>
          <cell r="K60">
            <v>399178</v>
          </cell>
          <cell r="M60">
            <v>392741</v>
          </cell>
        </row>
        <row r="61">
          <cell r="F61">
            <v>74296</v>
          </cell>
          <cell r="H61">
            <v>0</v>
          </cell>
          <cell r="I61">
            <v>74296</v>
          </cell>
          <cell r="J61">
            <v>0</v>
          </cell>
          <cell r="K61">
            <v>74296</v>
          </cell>
          <cell r="M61">
            <v>0</v>
          </cell>
        </row>
        <row r="62">
          <cell r="F62">
            <v>0</v>
          </cell>
          <cell r="H62">
            <v>0</v>
          </cell>
          <cell r="I62">
            <v>0</v>
          </cell>
          <cell r="J62">
            <v>0</v>
          </cell>
          <cell r="K62">
            <v>0</v>
          </cell>
          <cell r="M62">
            <v>9683</v>
          </cell>
        </row>
        <row r="63">
          <cell r="F63">
            <v>0</v>
          </cell>
          <cell r="H63">
            <v>0</v>
          </cell>
          <cell r="I63">
            <v>0</v>
          </cell>
          <cell r="J63">
            <v>0</v>
          </cell>
          <cell r="K63">
            <v>0</v>
          </cell>
          <cell r="M63">
            <v>16490</v>
          </cell>
        </row>
        <row r="64">
          <cell r="F64">
            <v>15599</v>
          </cell>
          <cell r="H64">
            <v>0</v>
          </cell>
          <cell r="I64">
            <v>15599</v>
          </cell>
          <cell r="J64">
            <v>0</v>
          </cell>
          <cell r="K64">
            <v>15599</v>
          </cell>
          <cell r="M64">
            <v>0</v>
          </cell>
        </row>
        <row r="65">
          <cell r="F65">
            <v>0</v>
          </cell>
          <cell r="H65">
            <v>0</v>
          </cell>
          <cell r="I65">
            <v>0</v>
          </cell>
          <cell r="J65">
            <v>0</v>
          </cell>
          <cell r="K65">
            <v>0</v>
          </cell>
          <cell r="M65">
            <v>0</v>
          </cell>
        </row>
        <row r="66">
          <cell r="F66">
            <v>0</v>
          </cell>
          <cell r="H66">
            <v>0</v>
          </cell>
          <cell r="I66">
            <v>0</v>
          </cell>
          <cell r="J66">
            <v>0</v>
          </cell>
          <cell r="K66">
            <v>0</v>
          </cell>
          <cell r="M66">
            <v>0</v>
          </cell>
        </row>
        <row r="67">
          <cell r="F67">
            <v>60304</v>
          </cell>
          <cell r="H67">
            <v>0</v>
          </cell>
          <cell r="I67">
            <v>60304</v>
          </cell>
          <cell r="J67">
            <v>0</v>
          </cell>
          <cell r="K67">
            <v>60304</v>
          </cell>
          <cell r="M67">
            <v>1683</v>
          </cell>
        </row>
        <row r="68">
          <cell r="F68">
            <v>173753</v>
          </cell>
          <cell r="H68">
            <v>0</v>
          </cell>
          <cell r="I68">
            <v>173753</v>
          </cell>
          <cell r="J68">
            <v>0</v>
          </cell>
          <cell r="K68">
            <v>173753</v>
          </cell>
          <cell r="M68">
            <v>177268</v>
          </cell>
        </row>
        <row r="69">
          <cell r="F69">
            <v>28495</v>
          </cell>
          <cell r="H69">
            <v>0</v>
          </cell>
          <cell r="I69">
            <v>28495</v>
          </cell>
          <cell r="J69">
            <v>0</v>
          </cell>
          <cell r="K69">
            <v>28495</v>
          </cell>
          <cell r="M69">
            <v>32238</v>
          </cell>
        </row>
        <row r="70">
          <cell r="F70">
            <v>0</v>
          </cell>
          <cell r="H70">
            <v>0</v>
          </cell>
          <cell r="I70">
            <v>0</v>
          </cell>
          <cell r="J70">
            <v>0</v>
          </cell>
          <cell r="K70">
            <v>0</v>
          </cell>
          <cell r="M70">
            <v>0</v>
          </cell>
        </row>
        <row r="71">
          <cell r="F71">
            <v>0</v>
          </cell>
          <cell r="H71">
            <v>0</v>
          </cell>
          <cell r="I71">
            <v>0</v>
          </cell>
          <cell r="J71">
            <v>0</v>
          </cell>
          <cell r="K71">
            <v>0</v>
          </cell>
          <cell r="M71">
            <v>0</v>
          </cell>
        </row>
        <row r="72">
          <cell r="F72">
            <v>53774</v>
          </cell>
          <cell r="H72">
            <v>0</v>
          </cell>
          <cell r="I72">
            <v>53774</v>
          </cell>
          <cell r="J72">
            <v>0</v>
          </cell>
          <cell r="K72">
            <v>53774</v>
          </cell>
          <cell r="M72">
            <v>54132</v>
          </cell>
        </row>
        <row r="73">
          <cell r="F73">
            <v>0</v>
          </cell>
          <cell r="H73">
            <v>0</v>
          </cell>
          <cell r="I73">
            <v>0</v>
          </cell>
          <cell r="J73">
            <v>0</v>
          </cell>
          <cell r="K73">
            <v>0</v>
          </cell>
          <cell r="M73">
            <v>0</v>
          </cell>
        </row>
        <row r="74">
          <cell r="F74">
            <v>0</v>
          </cell>
          <cell r="H74">
            <v>0</v>
          </cell>
          <cell r="I74">
            <v>0</v>
          </cell>
          <cell r="J74">
            <v>0</v>
          </cell>
          <cell r="K74">
            <v>0</v>
          </cell>
          <cell r="M74">
            <v>0</v>
          </cell>
        </row>
        <row r="75">
          <cell r="F75">
            <v>0</v>
          </cell>
          <cell r="H75">
            <v>0</v>
          </cell>
          <cell r="I75">
            <v>0</v>
          </cell>
          <cell r="J75">
            <v>0</v>
          </cell>
          <cell r="K75">
            <v>0</v>
          </cell>
          <cell r="M75">
            <v>2882</v>
          </cell>
        </row>
        <row r="76">
          <cell r="F76">
            <v>0</v>
          </cell>
          <cell r="H76">
            <v>0</v>
          </cell>
          <cell r="I76">
            <v>0</v>
          </cell>
          <cell r="J76">
            <v>0</v>
          </cell>
          <cell r="K76">
            <v>0</v>
          </cell>
          <cell r="M76">
            <v>7906</v>
          </cell>
        </row>
        <row r="77">
          <cell r="F77">
            <v>11451</v>
          </cell>
          <cell r="H77">
            <v>0</v>
          </cell>
          <cell r="I77">
            <v>11451</v>
          </cell>
          <cell r="J77">
            <v>0</v>
          </cell>
          <cell r="K77">
            <v>11451</v>
          </cell>
          <cell r="M77">
            <v>0</v>
          </cell>
        </row>
        <row r="78">
          <cell r="F78">
            <v>0</v>
          </cell>
          <cell r="H78">
            <v>0</v>
          </cell>
          <cell r="I78">
            <v>0</v>
          </cell>
          <cell r="J78">
            <v>0</v>
          </cell>
          <cell r="K78">
            <v>0</v>
          </cell>
          <cell r="M78">
            <v>0</v>
          </cell>
        </row>
        <row r="79">
          <cell r="F79">
            <v>0</v>
          </cell>
          <cell r="H79">
            <v>0</v>
          </cell>
          <cell r="I79">
            <v>0</v>
          </cell>
          <cell r="J79">
            <v>0</v>
          </cell>
          <cell r="K79">
            <v>0</v>
          </cell>
          <cell r="M79">
            <v>415</v>
          </cell>
        </row>
        <row r="80">
          <cell r="F80">
            <v>0</v>
          </cell>
          <cell r="H80">
            <v>0</v>
          </cell>
          <cell r="I80">
            <v>0</v>
          </cell>
          <cell r="J80">
            <v>0</v>
          </cell>
          <cell r="K80">
            <v>0</v>
          </cell>
          <cell r="M80">
            <v>0</v>
          </cell>
        </row>
        <row r="81">
          <cell r="F81">
            <v>0</v>
          </cell>
          <cell r="H81">
            <v>0</v>
          </cell>
          <cell r="I81">
            <v>0</v>
          </cell>
          <cell r="J81">
            <v>0</v>
          </cell>
          <cell r="K81">
            <v>0</v>
          </cell>
          <cell r="M81">
            <v>0</v>
          </cell>
        </row>
        <row r="82">
          <cell r="F82">
            <v>1856582</v>
          </cell>
          <cell r="H82">
            <v>0</v>
          </cell>
          <cell r="I82">
            <v>1856582</v>
          </cell>
          <cell r="J82">
            <v>0</v>
          </cell>
          <cell r="K82">
            <v>1856582</v>
          </cell>
          <cell r="M82">
            <v>1693431</v>
          </cell>
        </row>
        <row r="84">
          <cell r="F84">
            <v>0</v>
          </cell>
          <cell r="H84">
            <v>0</v>
          </cell>
          <cell r="I84">
            <v>0</v>
          </cell>
          <cell r="J84">
            <v>0</v>
          </cell>
          <cell r="K84">
            <v>0</v>
          </cell>
          <cell r="M84">
            <v>0</v>
          </cell>
        </row>
        <row r="86">
          <cell r="F86">
            <v>2700000</v>
          </cell>
          <cell r="H86">
            <v>0</v>
          </cell>
          <cell r="I86">
            <v>2700000</v>
          </cell>
          <cell r="J86">
            <v>0</v>
          </cell>
          <cell r="K86">
            <v>2700000</v>
          </cell>
          <cell r="M86">
            <v>200000</v>
          </cell>
        </row>
        <row r="87">
          <cell r="F87">
            <v>200000</v>
          </cell>
          <cell r="H87">
            <v>0</v>
          </cell>
          <cell r="I87">
            <v>200000</v>
          </cell>
          <cell r="J87">
            <v>0</v>
          </cell>
          <cell r="K87">
            <v>200000</v>
          </cell>
          <cell r="M87">
            <v>200000</v>
          </cell>
        </row>
        <row r="88">
          <cell r="F88">
            <v>-100000</v>
          </cell>
          <cell r="H88">
            <v>0</v>
          </cell>
          <cell r="I88">
            <v>-100000</v>
          </cell>
          <cell r="J88">
            <v>0</v>
          </cell>
          <cell r="K88">
            <v>-100000</v>
          </cell>
          <cell r="M88">
            <v>-100000</v>
          </cell>
        </row>
        <row r="89">
          <cell r="F89">
            <v>200000</v>
          </cell>
          <cell r="H89">
            <v>0</v>
          </cell>
          <cell r="I89">
            <v>200000</v>
          </cell>
          <cell r="J89">
            <v>0</v>
          </cell>
          <cell r="K89">
            <v>200000</v>
          </cell>
          <cell r="M89">
            <v>200000</v>
          </cell>
        </row>
        <row r="90">
          <cell r="F90">
            <v>3000000</v>
          </cell>
          <cell r="H90">
            <v>0</v>
          </cell>
          <cell r="I90">
            <v>3000000</v>
          </cell>
          <cell r="J90">
            <v>0</v>
          </cell>
          <cell r="K90">
            <v>3000000</v>
          </cell>
          <cell r="M90">
            <v>500000</v>
          </cell>
        </row>
        <row r="92">
          <cell r="F92">
            <v>2</v>
          </cell>
          <cell r="H92">
            <v>0</v>
          </cell>
          <cell r="I92">
            <v>2</v>
          </cell>
          <cell r="J92">
            <v>0</v>
          </cell>
          <cell r="K92">
            <v>2</v>
          </cell>
          <cell r="M92">
            <v>2</v>
          </cell>
        </row>
        <row r="93">
          <cell r="F93">
            <v>6012588</v>
          </cell>
          <cell r="H93">
            <v>-6012589</v>
          </cell>
          <cell r="I93">
            <v>-1</v>
          </cell>
          <cell r="J93">
            <v>0</v>
          </cell>
          <cell r="K93">
            <v>-1</v>
          </cell>
          <cell r="M93">
            <v>0</v>
          </cell>
        </row>
        <row r="94">
          <cell r="F94">
            <v>-4041068</v>
          </cell>
          <cell r="H94">
            <v>4041070</v>
          </cell>
          <cell r="I94">
            <v>2</v>
          </cell>
          <cell r="J94">
            <v>0</v>
          </cell>
          <cell r="K94">
            <v>2</v>
          </cell>
          <cell r="M94">
            <v>1</v>
          </cell>
        </row>
        <row r="95">
          <cell r="F95">
            <v>0</v>
          </cell>
          <cell r="H95">
            <v>0</v>
          </cell>
          <cell r="I95">
            <v>0</v>
          </cell>
          <cell r="J95">
            <v>0</v>
          </cell>
          <cell r="K95">
            <v>0</v>
          </cell>
          <cell r="M95">
            <v>0</v>
          </cell>
        </row>
        <row r="96">
          <cell r="F96">
            <v>102479</v>
          </cell>
          <cell r="H96">
            <v>0</v>
          </cell>
          <cell r="I96">
            <v>102479</v>
          </cell>
          <cell r="J96">
            <v>0</v>
          </cell>
          <cell r="K96">
            <v>102479</v>
          </cell>
          <cell r="M96">
            <v>2029810</v>
          </cell>
        </row>
        <row r="97">
          <cell r="F97">
            <v>-158981</v>
          </cell>
          <cell r="H97">
            <v>158981</v>
          </cell>
          <cell r="I97">
            <v>0</v>
          </cell>
          <cell r="J97">
            <v>0</v>
          </cell>
          <cell r="K97">
            <v>0</v>
          </cell>
          <cell r="M97">
            <v>21701</v>
          </cell>
        </row>
        <row r="98">
          <cell r="F98">
            <v>-124926</v>
          </cell>
          <cell r="H98">
            <v>124926</v>
          </cell>
          <cell r="I98">
            <v>0</v>
          </cell>
          <cell r="J98">
            <v>0</v>
          </cell>
          <cell r="K98">
            <v>0</v>
          </cell>
          <cell r="M98">
            <v>-21700</v>
          </cell>
        </row>
        <row r="99">
          <cell r="F99">
            <v>0</v>
          </cell>
          <cell r="H99">
            <v>0</v>
          </cell>
          <cell r="I99">
            <v>0</v>
          </cell>
          <cell r="J99">
            <v>0</v>
          </cell>
          <cell r="K99">
            <v>0</v>
          </cell>
          <cell r="M99">
            <v>100000</v>
          </cell>
        </row>
        <row r="100">
          <cell r="F100">
            <v>0</v>
          </cell>
          <cell r="H100">
            <v>0</v>
          </cell>
          <cell r="I100">
            <v>0</v>
          </cell>
          <cell r="J100">
            <v>0</v>
          </cell>
          <cell r="K100">
            <v>0</v>
          </cell>
          <cell r="M100">
            <v>0</v>
          </cell>
        </row>
        <row r="101">
          <cell r="F101">
            <v>591238</v>
          </cell>
          <cell r="H101">
            <v>0</v>
          </cell>
          <cell r="I101">
            <v>591238</v>
          </cell>
          <cell r="J101">
            <v>0</v>
          </cell>
          <cell r="K101">
            <v>591238</v>
          </cell>
          <cell r="M101">
            <v>5143119</v>
          </cell>
        </row>
        <row r="102">
          <cell r="F102">
            <v>40119</v>
          </cell>
          <cell r="H102">
            <v>0</v>
          </cell>
          <cell r="I102">
            <v>40119</v>
          </cell>
          <cell r="J102">
            <v>0</v>
          </cell>
          <cell r="K102">
            <v>40119</v>
          </cell>
          <cell r="M102">
            <v>-140563</v>
          </cell>
        </row>
        <row r="103">
          <cell r="F103">
            <v>119013</v>
          </cell>
          <cell r="H103">
            <v>0</v>
          </cell>
          <cell r="I103">
            <v>119013</v>
          </cell>
          <cell r="J103">
            <v>0</v>
          </cell>
          <cell r="K103">
            <v>119013</v>
          </cell>
          <cell r="M103">
            <v>140563</v>
          </cell>
        </row>
        <row r="104">
          <cell r="F104">
            <v>0</v>
          </cell>
          <cell r="H104">
            <v>0</v>
          </cell>
          <cell r="I104">
            <v>0</v>
          </cell>
          <cell r="J104">
            <v>0</v>
          </cell>
          <cell r="K104">
            <v>0</v>
          </cell>
          <cell r="M104">
            <v>100000</v>
          </cell>
        </row>
        <row r="105">
          <cell r="F105">
            <v>0</v>
          </cell>
          <cell r="H105">
            <v>0</v>
          </cell>
          <cell r="I105">
            <v>0</v>
          </cell>
          <cell r="J105">
            <v>0</v>
          </cell>
          <cell r="K105">
            <v>0</v>
          </cell>
          <cell r="M105">
            <v>0</v>
          </cell>
        </row>
        <row r="106">
          <cell r="F106">
            <v>243788</v>
          </cell>
          <cell r="H106">
            <v>0</v>
          </cell>
          <cell r="I106">
            <v>243788</v>
          </cell>
          <cell r="J106">
            <v>0</v>
          </cell>
          <cell r="K106">
            <v>243788</v>
          </cell>
          <cell r="M106">
            <v>140562</v>
          </cell>
        </row>
        <row r="107">
          <cell r="F107">
            <v>-119013</v>
          </cell>
          <cell r="H107">
            <v>0</v>
          </cell>
          <cell r="I107">
            <v>-119013</v>
          </cell>
          <cell r="J107">
            <v>0</v>
          </cell>
          <cell r="K107">
            <v>-119013</v>
          </cell>
          <cell r="M107">
            <v>-140563</v>
          </cell>
        </row>
        <row r="108">
          <cell r="F108">
            <v>496343</v>
          </cell>
          <cell r="H108">
            <v>0</v>
          </cell>
          <cell r="I108">
            <v>496343</v>
          </cell>
          <cell r="J108">
            <v>0</v>
          </cell>
          <cell r="K108">
            <v>496343</v>
          </cell>
          <cell r="M108">
            <v>2680254</v>
          </cell>
        </row>
        <row r="109">
          <cell r="F109">
            <v>0</v>
          </cell>
          <cell r="H109">
            <v>0</v>
          </cell>
          <cell r="I109">
            <v>0</v>
          </cell>
          <cell r="J109">
            <v>0</v>
          </cell>
          <cell r="K109">
            <v>0</v>
          </cell>
          <cell r="M109">
            <v>100000</v>
          </cell>
        </row>
        <row r="110">
          <cell r="F110">
            <v>3161582</v>
          </cell>
          <cell r="H110">
            <v>-1687612</v>
          </cell>
          <cell r="I110">
            <v>1473970</v>
          </cell>
          <cell r="J110">
            <v>0</v>
          </cell>
          <cell r="K110">
            <v>1473970</v>
          </cell>
          <cell r="M110">
            <v>10153186</v>
          </cell>
        </row>
        <row r="112">
          <cell r="F112">
            <v>0</v>
          </cell>
          <cell r="H112">
            <v>0</v>
          </cell>
          <cell r="I112">
            <v>0</v>
          </cell>
          <cell r="J112">
            <v>0</v>
          </cell>
          <cell r="K112">
            <v>0</v>
          </cell>
          <cell r="M112">
            <v>0</v>
          </cell>
        </row>
        <row r="113">
          <cell r="F113">
            <v>0</v>
          </cell>
          <cell r="H113">
            <v>0</v>
          </cell>
          <cell r="I113">
            <v>0</v>
          </cell>
          <cell r="J113">
            <v>0</v>
          </cell>
          <cell r="K113">
            <v>0</v>
          </cell>
          <cell r="M113">
            <v>0</v>
          </cell>
        </row>
        <row r="114">
          <cell r="F114">
            <v>0</v>
          </cell>
          <cell r="H114">
            <v>0</v>
          </cell>
          <cell r="I114">
            <v>0</v>
          </cell>
          <cell r="J114">
            <v>0</v>
          </cell>
          <cell r="K114">
            <v>0</v>
          </cell>
          <cell r="M114">
            <v>0</v>
          </cell>
        </row>
        <row r="116">
          <cell r="F116">
            <v>-65957</v>
          </cell>
          <cell r="H116">
            <v>0</v>
          </cell>
          <cell r="I116">
            <v>-65957</v>
          </cell>
          <cell r="J116">
            <v>0</v>
          </cell>
          <cell r="K116">
            <v>-65957</v>
          </cell>
          <cell r="M116">
            <v>-75533</v>
          </cell>
        </row>
        <row r="117">
          <cell r="F117">
            <v>-10553</v>
          </cell>
          <cell r="H117">
            <v>0</v>
          </cell>
          <cell r="I117">
            <v>-10553</v>
          </cell>
          <cell r="J117">
            <v>0</v>
          </cell>
          <cell r="K117">
            <v>-10553</v>
          </cell>
          <cell r="M117">
            <v>0</v>
          </cell>
        </row>
        <row r="118">
          <cell r="F118">
            <v>-110912</v>
          </cell>
          <cell r="H118">
            <v>0</v>
          </cell>
          <cell r="I118">
            <v>-110912</v>
          </cell>
          <cell r="J118">
            <v>0</v>
          </cell>
          <cell r="K118">
            <v>-110912</v>
          </cell>
          <cell r="M118">
            <v>-105956</v>
          </cell>
        </row>
        <row r="119">
          <cell r="F119">
            <v>-17746</v>
          </cell>
          <cell r="H119">
            <v>0</v>
          </cell>
          <cell r="I119">
            <v>-17746</v>
          </cell>
          <cell r="J119">
            <v>0</v>
          </cell>
          <cell r="K119">
            <v>-17746</v>
          </cell>
          <cell r="M119">
            <v>0</v>
          </cell>
        </row>
        <row r="120">
          <cell r="F120">
            <v>-86932</v>
          </cell>
          <cell r="H120">
            <v>0</v>
          </cell>
          <cell r="I120">
            <v>-86932</v>
          </cell>
          <cell r="J120">
            <v>0</v>
          </cell>
          <cell r="K120">
            <v>-86932</v>
          </cell>
          <cell r="M120">
            <v>-84334</v>
          </cell>
        </row>
        <row r="121">
          <cell r="F121">
            <v>-13909</v>
          </cell>
          <cell r="H121">
            <v>0</v>
          </cell>
          <cell r="I121">
            <v>-13909</v>
          </cell>
          <cell r="J121">
            <v>0</v>
          </cell>
          <cell r="K121">
            <v>-13909</v>
          </cell>
          <cell r="M121">
            <v>0</v>
          </cell>
        </row>
        <row r="122">
          <cell r="F122">
            <v>-306009</v>
          </cell>
          <cell r="H122">
            <v>0</v>
          </cell>
          <cell r="I122">
            <v>-306009</v>
          </cell>
          <cell r="J122">
            <v>0</v>
          </cell>
          <cell r="K122">
            <v>-306009</v>
          </cell>
          <cell r="M122">
            <v>-265823</v>
          </cell>
        </row>
        <row r="124">
          <cell r="F124">
            <v>-8567</v>
          </cell>
          <cell r="H124">
            <v>0</v>
          </cell>
          <cell r="I124">
            <v>-8567</v>
          </cell>
          <cell r="J124">
            <v>0</v>
          </cell>
          <cell r="K124">
            <v>-8567</v>
          </cell>
          <cell r="M124">
            <v>-9765</v>
          </cell>
        </row>
        <row r="125">
          <cell r="F125">
            <v>-14382</v>
          </cell>
          <cell r="H125">
            <v>0</v>
          </cell>
          <cell r="I125">
            <v>-14382</v>
          </cell>
          <cell r="J125">
            <v>0</v>
          </cell>
          <cell r="K125">
            <v>-14382</v>
          </cell>
          <cell r="M125">
            <v>-13698</v>
          </cell>
        </row>
        <row r="126">
          <cell r="F126">
            <v>-11266</v>
          </cell>
          <cell r="H126">
            <v>0</v>
          </cell>
          <cell r="I126">
            <v>-11266</v>
          </cell>
          <cell r="J126">
            <v>0</v>
          </cell>
          <cell r="K126">
            <v>-11266</v>
          </cell>
          <cell r="M126">
            <v>-10903</v>
          </cell>
        </row>
        <row r="127">
          <cell r="F127">
            <v>-34215</v>
          </cell>
          <cell r="H127">
            <v>0</v>
          </cell>
          <cell r="I127">
            <v>-34215</v>
          </cell>
          <cell r="J127">
            <v>0</v>
          </cell>
          <cell r="K127">
            <v>-34215</v>
          </cell>
          <cell r="M127">
            <v>-34366</v>
          </cell>
        </row>
        <row r="129">
          <cell r="F129">
            <v>-9326</v>
          </cell>
          <cell r="H129">
            <v>0</v>
          </cell>
          <cell r="I129">
            <v>-9326</v>
          </cell>
          <cell r="J129">
            <v>0</v>
          </cell>
          <cell r="K129">
            <v>-9326</v>
          </cell>
          <cell r="M129">
            <v>-19082</v>
          </cell>
        </row>
        <row r="130">
          <cell r="F130">
            <v>-14723</v>
          </cell>
          <cell r="H130">
            <v>0</v>
          </cell>
          <cell r="I130">
            <v>-14723</v>
          </cell>
          <cell r="J130">
            <v>0</v>
          </cell>
          <cell r="K130">
            <v>-14723</v>
          </cell>
          <cell r="M130">
            <v>-25266</v>
          </cell>
        </row>
        <row r="131">
          <cell r="F131">
            <v>-11508</v>
          </cell>
          <cell r="H131">
            <v>0</v>
          </cell>
          <cell r="I131">
            <v>-11508</v>
          </cell>
          <cell r="J131">
            <v>0</v>
          </cell>
          <cell r="K131">
            <v>-11508</v>
          </cell>
          <cell r="M131">
            <v>-20532</v>
          </cell>
        </row>
        <row r="132">
          <cell r="F132">
            <v>-35557</v>
          </cell>
          <cell r="H132">
            <v>0</v>
          </cell>
          <cell r="I132">
            <v>-35557</v>
          </cell>
          <cell r="J132">
            <v>0</v>
          </cell>
          <cell r="K132">
            <v>-35557</v>
          </cell>
          <cell r="M132">
            <v>-64880</v>
          </cell>
        </row>
        <row r="134">
          <cell r="F134">
            <v>-33332</v>
          </cell>
          <cell r="H134">
            <v>0</v>
          </cell>
          <cell r="I134">
            <v>-33332</v>
          </cell>
          <cell r="J134">
            <v>0</v>
          </cell>
          <cell r="K134">
            <v>-33332</v>
          </cell>
          <cell r="M134">
            <v>-66890</v>
          </cell>
        </row>
        <row r="135">
          <cell r="F135">
            <v>-10555</v>
          </cell>
          <cell r="H135">
            <v>0</v>
          </cell>
          <cell r="I135">
            <v>-10555</v>
          </cell>
          <cell r="J135">
            <v>0</v>
          </cell>
          <cell r="K135">
            <v>-10555</v>
          </cell>
          <cell r="M135">
            <v>0</v>
          </cell>
        </row>
        <row r="136">
          <cell r="F136">
            <v>-51504</v>
          </cell>
          <cell r="H136">
            <v>0</v>
          </cell>
          <cell r="I136">
            <v>-51504</v>
          </cell>
          <cell r="J136">
            <v>0</v>
          </cell>
          <cell r="K136">
            <v>-51504</v>
          </cell>
          <cell r="M136">
            <v>-87606</v>
          </cell>
        </row>
        <row r="137">
          <cell r="F137">
            <v>-16678</v>
          </cell>
          <cell r="H137">
            <v>0</v>
          </cell>
          <cell r="I137">
            <v>-16678</v>
          </cell>
          <cell r="J137">
            <v>0</v>
          </cell>
          <cell r="K137">
            <v>-16678</v>
          </cell>
          <cell r="M137">
            <v>0</v>
          </cell>
        </row>
        <row r="138">
          <cell r="F138">
            <v>-40601</v>
          </cell>
          <cell r="H138">
            <v>0</v>
          </cell>
          <cell r="I138">
            <v>-40601</v>
          </cell>
          <cell r="J138">
            <v>0</v>
          </cell>
          <cell r="K138">
            <v>-40601</v>
          </cell>
          <cell r="M138">
            <v>-71004</v>
          </cell>
        </row>
        <row r="139">
          <cell r="F139">
            <v>-13163</v>
          </cell>
          <cell r="H139">
            <v>0</v>
          </cell>
          <cell r="I139">
            <v>-13163</v>
          </cell>
          <cell r="J139">
            <v>0</v>
          </cell>
          <cell r="K139">
            <v>-13163</v>
          </cell>
          <cell r="M139">
            <v>0</v>
          </cell>
        </row>
        <row r="140">
          <cell r="F140">
            <v>-165833</v>
          </cell>
          <cell r="H140">
            <v>0</v>
          </cell>
          <cell r="I140">
            <v>-165833</v>
          </cell>
          <cell r="J140">
            <v>0</v>
          </cell>
          <cell r="K140">
            <v>-165833</v>
          </cell>
          <cell r="M140">
            <v>-225500</v>
          </cell>
        </row>
        <row r="142">
          <cell r="F142">
            <v>-20485</v>
          </cell>
          <cell r="H142">
            <v>0</v>
          </cell>
          <cell r="I142">
            <v>-20485</v>
          </cell>
          <cell r="J142">
            <v>0</v>
          </cell>
          <cell r="K142">
            <v>-20485</v>
          </cell>
          <cell r="M142">
            <v>0</v>
          </cell>
        </row>
        <row r="143">
          <cell r="F143">
            <v>-170543</v>
          </cell>
          <cell r="H143">
            <v>170543</v>
          </cell>
          <cell r="I143">
            <v>0</v>
          </cell>
          <cell r="J143">
            <v>0</v>
          </cell>
          <cell r="K143">
            <v>0</v>
          </cell>
          <cell r="M143">
            <v>0</v>
          </cell>
        </row>
        <row r="144">
          <cell r="F144">
            <v>-1800976</v>
          </cell>
          <cell r="H144">
            <v>1800976</v>
          </cell>
          <cell r="I144">
            <v>0</v>
          </cell>
          <cell r="J144">
            <v>0</v>
          </cell>
          <cell r="K144">
            <v>0</v>
          </cell>
          <cell r="M144">
            <v>0</v>
          </cell>
        </row>
        <row r="145">
          <cell r="F145">
            <v>-50981</v>
          </cell>
          <cell r="H145">
            <v>0</v>
          </cell>
          <cell r="I145">
            <v>-50981</v>
          </cell>
          <cell r="J145">
            <v>0</v>
          </cell>
          <cell r="K145">
            <v>-50981</v>
          </cell>
          <cell r="M145">
            <v>0</v>
          </cell>
        </row>
        <row r="146">
          <cell r="F146">
            <v>0</v>
          </cell>
          <cell r="H146">
            <v>0</v>
          </cell>
          <cell r="I146">
            <v>0</v>
          </cell>
          <cell r="J146">
            <v>0</v>
          </cell>
          <cell r="K146">
            <v>0</v>
          </cell>
          <cell r="M146">
            <v>-8708</v>
          </cell>
        </row>
        <row r="147">
          <cell r="F147">
            <v>-2042985</v>
          </cell>
          <cell r="H147">
            <v>1971519</v>
          </cell>
          <cell r="I147">
            <v>-71466</v>
          </cell>
          <cell r="J147">
            <v>0</v>
          </cell>
          <cell r="K147">
            <v>-71466</v>
          </cell>
          <cell r="M147">
            <v>-8708</v>
          </cell>
        </row>
        <row r="149">
          <cell r="F149">
            <v>-19807</v>
          </cell>
          <cell r="H149">
            <v>0</v>
          </cell>
          <cell r="I149">
            <v>-19807</v>
          </cell>
          <cell r="J149">
            <v>0</v>
          </cell>
          <cell r="K149">
            <v>-19807</v>
          </cell>
          <cell r="M149">
            <v>-42514</v>
          </cell>
        </row>
        <row r="150">
          <cell r="F150">
            <v>-27912</v>
          </cell>
          <cell r="H150">
            <v>0</v>
          </cell>
          <cell r="I150">
            <v>-27912</v>
          </cell>
          <cell r="J150">
            <v>0</v>
          </cell>
          <cell r="K150">
            <v>-27912</v>
          </cell>
          <cell r="M150">
            <v>-53536</v>
          </cell>
        </row>
        <row r="151">
          <cell r="F151">
            <v>-22343</v>
          </cell>
          <cell r="H151">
            <v>0</v>
          </cell>
          <cell r="I151">
            <v>-22343</v>
          </cell>
          <cell r="J151">
            <v>0</v>
          </cell>
          <cell r="K151">
            <v>-22343</v>
          </cell>
          <cell r="M151">
            <v>-43950</v>
          </cell>
        </row>
        <row r="152">
          <cell r="F152">
            <v>-70062</v>
          </cell>
          <cell r="H152">
            <v>0</v>
          </cell>
          <cell r="I152">
            <v>-70062</v>
          </cell>
          <cell r="J152">
            <v>0</v>
          </cell>
          <cell r="K152">
            <v>-70062</v>
          </cell>
          <cell r="M152">
            <v>-140000</v>
          </cell>
        </row>
        <row r="154">
          <cell r="F154">
            <v>40</v>
          </cell>
          <cell r="H154">
            <v>0</v>
          </cell>
          <cell r="I154">
            <v>40</v>
          </cell>
          <cell r="J154">
            <v>0</v>
          </cell>
          <cell r="K154">
            <v>40</v>
          </cell>
          <cell r="M154">
            <v>0</v>
          </cell>
        </row>
        <row r="155">
          <cell r="F155">
            <v>0</v>
          </cell>
          <cell r="H155">
            <v>0</v>
          </cell>
          <cell r="I155">
            <v>0</v>
          </cell>
          <cell r="J155">
            <v>0</v>
          </cell>
          <cell r="K155">
            <v>0</v>
          </cell>
          <cell r="M155">
            <v>0</v>
          </cell>
        </row>
        <row r="156">
          <cell r="F156">
            <v>-1746</v>
          </cell>
          <cell r="H156">
            <v>0</v>
          </cell>
          <cell r="I156">
            <v>-1746</v>
          </cell>
          <cell r="J156">
            <v>0</v>
          </cell>
          <cell r="K156">
            <v>-1746</v>
          </cell>
          <cell r="M156">
            <v>0</v>
          </cell>
        </row>
        <row r="157">
          <cell r="F157">
            <v>1700</v>
          </cell>
          <cell r="H157">
            <v>0</v>
          </cell>
          <cell r="I157">
            <v>1700</v>
          </cell>
          <cell r="J157">
            <v>0</v>
          </cell>
          <cell r="K157">
            <v>1700</v>
          </cell>
          <cell r="M157">
            <v>0</v>
          </cell>
        </row>
        <row r="158">
          <cell r="F158">
            <v>-3278</v>
          </cell>
          <cell r="H158">
            <v>0</v>
          </cell>
          <cell r="I158">
            <v>-3278</v>
          </cell>
          <cell r="J158">
            <v>0</v>
          </cell>
          <cell r="K158">
            <v>-3278</v>
          </cell>
          <cell r="M158">
            <v>0</v>
          </cell>
        </row>
        <row r="159">
          <cell r="F159">
            <v>-3284</v>
          </cell>
          <cell r="H159">
            <v>0</v>
          </cell>
          <cell r="I159">
            <v>-3284</v>
          </cell>
          <cell r="J159">
            <v>0</v>
          </cell>
          <cell r="K159">
            <v>-3284</v>
          </cell>
          <cell r="M159">
            <v>0</v>
          </cell>
        </row>
        <row r="161">
          <cell r="F161">
            <v>-516</v>
          </cell>
          <cell r="H161">
            <v>0</v>
          </cell>
          <cell r="I161">
            <v>-516</v>
          </cell>
          <cell r="J161">
            <v>0</v>
          </cell>
          <cell r="K161">
            <v>-516</v>
          </cell>
          <cell r="M161">
            <v>0</v>
          </cell>
        </row>
        <row r="162">
          <cell r="F162">
            <v>-198415</v>
          </cell>
          <cell r="H162">
            <v>0</v>
          </cell>
          <cell r="I162">
            <v>-198415</v>
          </cell>
          <cell r="J162">
            <v>0</v>
          </cell>
          <cell r="K162">
            <v>-198415</v>
          </cell>
          <cell r="M162">
            <v>-473443</v>
          </cell>
        </row>
        <row r="163">
          <cell r="F163">
            <v>-941</v>
          </cell>
          <cell r="H163">
            <v>0</v>
          </cell>
          <cell r="I163">
            <v>-941</v>
          </cell>
          <cell r="J163">
            <v>0</v>
          </cell>
          <cell r="K163">
            <v>-941</v>
          </cell>
          <cell r="M163">
            <v>0</v>
          </cell>
        </row>
        <row r="164">
          <cell r="F164">
            <v>0</v>
          </cell>
          <cell r="H164">
            <v>0</v>
          </cell>
          <cell r="I164">
            <v>0</v>
          </cell>
          <cell r="J164">
            <v>0</v>
          </cell>
          <cell r="K164">
            <v>0</v>
          </cell>
          <cell r="M164">
            <v>0</v>
          </cell>
        </row>
        <row r="165">
          <cell r="F165">
            <v>250</v>
          </cell>
          <cell r="H165">
            <v>0</v>
          </cell>
          <cell r="I165">
            <v>250</v>
          </cell>
          <cell r="J165">
            <v>0</v>
          </cell>
          <cell r="K165">
            <v>250</v>
          </cell>
          <cell r="M165">
            <v>0</v>
          </cell>
        </row>
        <row r="166">
          <cell r="F166">
            <v>1304</v>
          </cell>
          <cell r="H166">
            <v>0</v>
          </cell>
          <cell r="I166">
            <v>1304</v>
          </cell>
          <cell r="J166">
            <v>0</v>
          </cell>
          <cell r="K166">
            <v>1304</v>
          </cell>
          <cell r="M166">
            <v>0</v>
          </cell>
        </row>
        <row r="167">
          <cell r="F167">
            <v>-1589</v>
          </cell>
          <cell r="H167">
            <v>0</v>
          </cell>
          <cell r="I167">
            <v>-1589</v>
          </cell>
          <cell r="J167">
            <v>0</v>
          </cell>
          <cell r="K167">
            <v>-1589</v>
          </cell>
          <cell r="M167">
            <v>0</v>
          </cell>
        </row>
        <row r="168">
          <cell r="F168">
            <v>0</v>
          </cell>
          <cell r="H168">
            <v>0</v>
          </cell>
          <cell r="I168">
            <v>0</v>
          </cell>
          <cell r="J168">
            <v>0</v>
          </cell>
          <cell r="K168">
            <v>0</v>
          </cell>
          <cell r="M168">
            <v>0</v>
          </cell>
        </row>
        <row r="169">
          <cell r="F169">
            <v>-60</v>
          </cell>
          <cell r="H169">
            <v>0</v>
          </cell>
          <cell r="I169">
            <v>-60</v>
          </cell>
          <cell r="J169">
            <v>0</v>
          </cell>
          <cell r="K169">
            <v>-60</v>
          </cell>
          <cell r="M169">
            <v>-2338</v>
          </cell>
        </row>
        <row r="170">
          <cell r="F170">
            <v>0</v>
          </cell>
          <cell r="H170">
            <v>0</v>
          </cell>
          <cell r="I170">
            <v>0</v>
          </cell>
          <cell r="J170">
            <v>0</v>
          </cell>
          <cell r="K170">
            <v>0</v>
          </cell>
          <cell r="M170">
            <v>0</v>
          </cell>
        </row>
        <row r="171">
          <cell r="F171">
            <v>0</v>
          </cell>
          <cell r="H171">
            <v>-158981</v>
          </cell>
          <cell r="I171">
            <v>-158981</v>
          </cell>
          <cell r="J171">
            <v>0</v>
          </cell>
          <cell r="K171">
            <v>-158981</v>
          </cell>
          <cell r="M171">
            <v>0</v>
          </cell>
        </row>
        <row r="172">
          <cell r="F172">
            <v>0</v>
          </cell>
          <cell r="H172">
            <v>-124926</v>
          </cell>
          <cell r="I172">
            <v>-124926</v>
          </cell>
          <cell r="J172">
            <v>0</v>
          </cell>
          <cell r="K172">
            <v>-124926</v>
          </cell>
          <cell r="M172">
            <v>0</v>
          </cell>
        </row>
        <row r="173">
          <cell r="F173">
            <v>-235746</v>
          </cell>
          <cell r="H173">
            <v>0</v>
          </cell>
          <cell r="I173">
            <v>-235746</v>
          </cell>
          <cell r="J173">
            <v>0</v>
          </cell>
          <cell r="K173">
            <v>-235746</v>
          </cell>
          <cell r="M173">
            <v>-2523056</v>
          </cell>
        </row>
        <row r="174">
          <cell r="F174">
            <v>0</v>
          </cell>
          <cell r="H174">
            <v>0</v>
          </cell>
          <cell r="I174">
            <v>0</v>
          </cell>
          <cell r="J174">
            <v>0</v>
          </cell>
          <cell r="K174">
            <v>0</v>
          </cell>
          <cell r="M174">
            <v>0</v>
          </cell>
        </row>
        <row r="175">
          <cell r="F175">
            <v>-325</v>
          </cell>
          <cell r="H175">
            <v>0</v>
          </cell>
          <cell r="I175">
            <v>-325</v>
          </cell>
          <cell r="J175">
            <v>0</v>
          </cell>
          <cell r="K175">
            <v>-325</v>
          </cell>
          <cell r="M175">
            <v>0</v>
          </cell>
        </row>
        <row r="176">
          <cell r="F176">
            <v>0</v>
          </cell>
          <cell r="H176">
            <v>0</v>
          </cell>
          <cell r="I176">
            <v>0</v>
          </cell>
          <cell r="J176">
            <v>0</v>
          </cell>
          <cell r="K176">
            <v>0</v>
          </cell>
          <cell r="M176">
            <v>-325</v>
          </cell>
        </row>
        <row r="177">
          <cell r="F177">
            <v>33</v>
          </cell>
          <cell r="H177">
            <v>0</v>
          </cell>
          <cell r="I177">
            <v>33</v>
          </cell>
          <cell r="J177">
            <v>0</v>
          </cell>
          <cell r="K177">
            <v>33</v>
          </cell>
          <cell r="M177">
            <v>0</v>
          </cell>
        </row>
        <row r="178">
          <cell r="F178">
            <v>37</v>
          </cell>
          <cell r="H178">
            <v>0</v>
          </cell>
          <cell r="I178">
            <v>37</v>
          </cell>
          <cell r="J178">
            <v>0</v>
          </cell>
          <cell r="K178">
            <v>37</v>
          </cell>
          <cell r="M178">
            <v>0</v>
          </cell>
        </row>
        <row r="179">
          <cell r="F179">
            <v>-33</v>
          </cell>
          <cell r="H179">
            <v>0</v>
          </cell>
          <cell r="I179">
            <v>-33</v>
          </cell>
          <cell r="J179">
            <v>0</v>
          </cell>
          <cell r="K179">
            <v>-33</v>
          </cell>
          <cell r="M179">
            <v>0</v>
          </cell>
        </row>
        <row r="180">
          <cell r="F180">
            <v>-37</v>
          </cell>
          <cell r="H180">
            <v>0</v>
          </cell>
          <cell r="I180">
            <v>-37</v>
          </cell>
          <cell r="J180">
            <v>0</v>
          </cell>
          <cell r="K180">
            <v>-37</v>
          </cell>
          <cell r="M180">
            <v>0</v>
          </cell>
        </row>
        <row r="181">
          <cell r="F181">
            <v>-15</v>
          </cell>
          <cell r="H181">
            <v>0</v>
          </cell>
          <cell r="I181">
            <v>-15</v>
          </cell>
          <cell r="J181">
            <v>0</v>
          </cell>
          <cell r="K181">
            <v>-15</v>
          </cell>
          <cell r="M181">
            <v>-19829</v>
          </cell>
        </row>
        <row r="182">
          <cell r="F182">
            <v>0</v>
          </cell>
          <cell r="H182">
            <v>0</v>
          </cell>
          <cell r="I182">
            <v>0</v>
          </cell>
          <cell r="J182">
            <v>0</v>
          </cell>
          <cell r="K182">
            <v>0</v>
          </cell>
          <cell r="M182">
            <v>0</v>
          </cell>
        </row>
        <row r="183">
          <cell r="F183">
            <v>0</v>
          </cell>
          <cell r="H183">
            <v>0</v>
          </cell>
          <cell r="I183">
            <v>0</v>
          </cell>
          <cell r="J183">
            <v>0</v>
          </cell>
          <cell r="K183">
            <v>0</v>
          </cell>
          <cell r="M183">
            <v>0</v>
          </cell>
        </row>
        <row r="184">
          <cell r="F184">
            <v>0</v>
          </cell>
          <cell r="H184">
            <v>0</v>
          </cell>
          <cell r="I184">
            <v>0</v>
          </cell>
          <cell r="J184">
            <v>0</v>
          </cell>
          <cell r="K184">
            <v>0</v>
          </cell>
          <cell r="M184">
            <v>0</v>
          </cell>
        </row>
        <row r="185">
          <cell r="F185">
            <v>0</v>
          </cell>
          <cell r="H185">
            <v>0</v>
          </cell>
          <cell r="I185">
            <v>0</v>
          </cell>
          <cell r="J185">
            <v>0</v>
          </cell>
          <cell r="K185">
            <v>0</v>
          </cell>
          <cell r="M185">
            <v>0</v>
          </cell>
        </row>
        <row r="186">
          <cell r="F186">
            <v>0</v>
          </cell>
          <cell r="H186">
            <v>0</v>
          </cell>
          <cell r="I186">
            <v>0</v>
          </cell>
          <cell r="J186">
            <v>0</v>
          </cell>
          <cell r="K186">
            <v>0</v>
          </cell>
          <cell r="M186">
            <v>-15000</v>
          </cell>
        </row>
        <row r="187">
          <cell r="F187">
            <v>-23166</v>
          </cell>
          <cell r="H187">
            <v>0</v>
          </cell>
          <cell r="I187">
            <v>-23166</v>
          </cell>
          <cell r="J187">
            <v>0</v>
          </cell>
          <cell r="K187">
            <v>-23166</v>
          </cell>
          <cell r="M187">
            <v>-2874620</v>
          </cell>
        </row>
        <row r="188">
          <cell r="F188">
            <v>0</v>
          </cell>
          <cell r="H188">
            <v>0</v>
          </cell>
          <cell r="I188">
            <v>0</v>
          </cell>
          <cell r="J188">
            <v>0</v>
          </cell>
          <cell r="K188">
            <v>0</v>
          </cell>
          <cell r="M188">
            <v>0</v>
          </cell>
        </row>
        <row r="189">
          <cell r="F189">
            <v>-325</v>
          </cell>
          <cell r="H189">
            <v>0</v>
          </cell>
          <cell r="I189">
            <v>-325</v>
          </cell>
          <cell r="J189">
            <v>0</v>
          </cell>
          <cell r="K189">
            <v>-325</v>
          </cell>
          <cell r="M189">
            <v>0</v>
          </cell>
        </row>
        <row r="190">
          <cell r="F190">
            <v>0</v>
          </cell>
          <cell r="H190">
            <v>0</v>
          </cell>
          <cell r="I190">
            <v>0</v>
          </cell>
          <cell r="J190">
            <v>0</v>
          </cell>
          <cell r="K190">
            <v>0</v>
          </cell>
          <cell r="M190">
            <v>0</v>
          </cell>
        </row>
        <row r="191">
          <cell r="F191">
            <v>0</v>
          </cell>
          <cell r="H191">
            <v>0</v>
          </cell>
          <cell r="I191">
            <v>0</v>
          </cell>
          <cell r="J191">
            <v>0</v>
          </cell>
          <cell r="K191">
            <v>0</v>
          </cell>
          <cell r="M191">
            <v>0</v>
          </cell>
        </row>
        <row r="192">
          <cell r="F192">
            <v>0</v>
          </cell>
          <cell r="H192">
            <v>0</v>
          </cell>
          <cell r="I192">
            <v>0</v>
          </cell>
          <cell r="J192">
            <v>0</v>
          </cell>
          <cell r="K192">
            <v>0</v>
          </cell>
          <cell r="M192">
            <v>0</v>
          </cell>
        </row>
        <row r="193">
          <cell r="F193">
            <v>0</v>
          </cell>
          <cell r="H193">
            <v>0</v>
          </cell>
          <cell r="I193">
            <v>0</v>
          </cell>
          <cell r="J193">
            <v>0</v>
          </cell>
          <cell r="K193">
            <v>0</v>
          </cell>
          <cell r="M193">
            <v>0</v>
          </cell>
        </row>
        <row r="194">
          <cell r="F194">
            <v>0</v>
          </cell>
          <cell r="H194">
            <v>0</v>
          </cell>
          <cell r="I194">
            <v>0</v>
          </cell>
          <cell r="J194">
            <v>0</v>
          </cell>
          <cell r="K194">
            <v>0</v>
          </cell>
          <cell r="M194">
            <v>0</v>
          </cell>
        </row>
        <row r="195">
          <cell r="F195">
            <v>0</v>
          </cell>
          <cell r="H195">
            <v>0</v>
          </cell>
          <cell r="I195">
            <v>0</v>
          </cell>
          <cell r="J195">
            <v>0</v>
          </cell>
          <cell r="K195">
            <v>0</v>
          </cell>
          <cell r="M195">
            <v>0</v>
          </cell>
        </row>
        <row r="196">
          <cell r="F196">
            <v>-459544</v>
          </cell>
          <cell r="H196">
            <v>-283907</v>
          </cell>
          <cell r="I196">
            <v>-743451</v>
          </cell>
          <cell r="J196">
            <v>0</v>
          </cell>
          <cell r="K196">
            <v>-743451</v>
          </cell>
          <cell r="M196">
            <v>-5908611</v>
          </cell>
        </row>
        <row r="198">
          <cell r="F198">
            <v>-2094439</v>
          </cell>
          <cell r="H198">
            <v>0</v>
          </cell>
          <cell r="I198">
            <v>-2094439</v>
          </cell>
          <cell r="J198">
            <v>0</v>
          </cell>
          <cell r="K198">
            <v>-2094439</v>
          </cell>
          <cell r="M198">
            <v>-11729653</v>
          </cell>
        </row>
        <row r="199">
          <cell r="F199">
            <v>0</v>
          </cell>
          <cell r="H199">
            <v>0</v>
          </cell>
          <cell r="I199">
            <v>0</v>
          </cell>
          <cell r="J199">
            <v>0</v>
          </cell>
          <cell r="K199">
            <v>0</v>
          </cell>
          <cell r="M199">
            <v>911930</v>
          </cell>
        </row>
        <row r="200">
          <cell r="F200">
            <v>6862864</v>
          </cell>
          <cell r="H200">
            <v>0</v>
          </cell>
          <cell r="I200">
            <v>6862864</v>
          </cell>
          <cell r="J200">
            <v>0</v>
          </cell>
          <cell r="K200">
            <v>6862864</v>
          </cell>
          <cell r="M200">
            <v>2842795</v>
          </cell>
        </row>
        <row r="201">
          <cell r="F201">
            <v>376848</v>
          </cell>
          <cell r="H201">
            <v>0</v>
          </cell>
          <cell r="I201">
            <v>376848</v>
          </cell>
          <cell r="J201">
            <v>0</v>
          </cell>
          <cell r="K201">
            <v>376848</v>
          </cell>
          <cell r="M201">
            <v>18621904</v>
          </cell>
        </row>
        <row r="202">
          <cell r="F202">
            <v>0</v>
          </cell>
          <cell r="H202">
            <v>0</v>
          </cell>
          <cell r="I202">
            <v>0</v>
          </cell>
          <cell r="J202">
            <v>0</v>
          </cell>
          <cell r="K202">
            <v>0</v>
          </cell>
          <cell r="M202">
            <v>0</v>
          </cell>
        </row>
        <row r="203">
          <cell r="F203">
            <v>941</v>
          </cell>
          <cell r="H203">
            <v>0</v>
          </cell>
          <cell r="I203">
            <v>941</v>
          </cell>
          <cell r="J203">
            <v>0</v>
          </cell>
          <cell r="K203">
            <v>941</v>
          </cell>
          <cell r="M203">
            <v>0</v>
          </cell>
        </row>
        <row r="204">
          <cell r="F204">
            <v>0</v>
          </cell>
          <cell r="H204">
            <v>0</v>
          </cell>
          <cell r="I204">
            <v>0</v>
          </cell>
          <cell r="J204">
            <v>0</v>
          </cell>
          <cell r="K204">
            <v>0</v>
          </cell>
          <cell r="M204">
            <v>0</v>
          </cell>
        </row>
        <row r="205">
          <cell r="F205">
            <v>3252002</v>
          </cell>
          <cell r="H205">
            <v>0</v>
          </cell>
          <cell r="I205">
            <v>3252002</v>
          </cell>
          <cell r="J205">
            <v>0</v>
          </cell>
          <cell r="K205">
            <v>3252002</v>
          </cell>
          <cell r="M205">
            <v>-9156557</v>
          </cell>
        </row>
        <row r="206">
          <cell r="F206">
            <v>664452</v>
          </cell>
          <cell r="H206">
            <v>0</v>
          </cell>
          <cell r="I206">
            <v>664452</v>
          </cell>
          <cell r="J206">
            <v>0</v>
          </cell>
          <cell r="K206">
            <v>664452</v>
          </cell>
          <cell r="M206">
            <v>3468429</v>
          </cell>
        </row>
        <row r="207">
          <cell r="F207">
            <v>-18209</v>
          </cell>
          <cell r="H207">
            <v>0</v>
          </cell>
          <cell r="I207">
            <v>-18209</v>
          </cell>
          <cell r="J207">
            <v>0</v>
          </cell>
          <cell r="K207">
            <v>-18209</v>
          </cell>
          <cell r="M207">
            <v>-1331225</v>
          </cell>
        </row>
        <row r="208">
          <cell r="F208">
            <v>0</v>
          </cell>
          <cell r="H208">
            <v>0</v>
          </cell>
          <cell r="I208">
            <v>0</v>
          </cell>
          <cell r="J208">
            <v>0</v>
          </cell>
          <cell r="K208">
            <v>0</v>
          </cell>
          <cell r="M208">
            <v>61452</v>
          </cell>
        </row>
        <row r="209">
          <cell r="F209">
            <v>-5780</v>
          </cell>
          <cell r="H209">
            <v>0</v>
          </cell>
          <cell r="I209">
            <v>-5780</v>
          </cell>
          <cell r="J209">
            <v>0</v>
          </cell>
          <cell r="K209">
            <v>-5780</v>
          </cell>
          <cell r="M209">
            <v>351354</v>
          </cell>
        </row>
        <row r="210">
          <cell r="F210">
            <v>-185</v>
          </cell>
          <cell r="H210">
            <v>0</v>
          </cell>
          <cell r="I210">
            <v>-185</v>
          </cell>
          <cell r="J210">
            <v>0</v>
          </cell>
          <cell r="K210">
            <v>-185</v>
          </cell>
          <cell r="M210">
            <v>3621921</v>
          </cell>
        </row>
        <row r="211">
          <cell r="F211">
            <v>8</v>
          </cell>
          <cell r="H211">
            <v>0</v>
          </cell>
          <cell r="I211">
            <v>8</v>
          </cell>
          <cell r="J211">
            <v>0</v>
          </cell>
          <cell r="K211">
            <v>8</v>
          </cell>
          <cell r="M211">
            <v>0</v>
          </cell>
        </row>
        <row r="212">
          <cell r="F212">
            <v>0</v>
          </cell>
          <cell r="H212">
            <v>0</v>
          </cell>
          <cell r="I212">
            <v>0</v>
          </cell>
          <cell r="J212">
            <v>0</v>
          </cell>
          <cell r="K212">
            <v>0</v>
          </cell>
          <cell r="M212">
            <v>0</v>
          </cell>
        </row>
        <row r="213">
          <cell r="F213">
            <v>-53302</v>
          </cell>
          <cell r="H213">
            <v>0</v>
          </cell>
          <cell r="I213">
            <v>-53302</v>
          </cell>
          <cell r="J213">
            <v>0</v>
          </cell>
          <cell r="K213">
            <v>-53302</v>
          </cell>
          <cell r="M213">
            <v>1070099</v>
          </cell>
        </row>
        <row r="214">
          <cell r="F214">
            <v>0</v>
          </cell>
          <cell r="H214">
            <v>0</v>
          </cell>
          <cell r="I214">
            <v>0</v>
          </cell>
          <cell r="J214">
            <v>0</v>
          </cell>
          <cell r="K214">
            <v>0</v>
          </cell>
          <cell r="M214">
            <v>-86635</v>
          </cell>
        </row>
        <row r="215">
          <cell r="F215">
            <v>28201</v>
          </cell>
          <cell r="H215">
            <v>0</v>
          </cell>
          <cell r="I215">
            <v>28201</v>
          </cell>
          <cell r="J215">
            <v>0</v>
          </cell>
          <cell r="K215">
            <v>28201</v>
          </cell>
          <cell r="M215">
            <v>-265292</v>
          </cell>
        </row>
        <row r="216">
          <cell r="F216">
            <v>2135</v>
          </cell>
          <cell r="H216">
            <v>0</v>
          </cell>
          <cell r="I216">
            <v>2135</v>
          </cell>
          <cell r="J216">
            <v>0</v>
          </cell>
          <cell r="K216">
            <v>2135</v>
          </cell>
          <cell r="M216">
            <v>-151521</v>
          </cell>
        </row>
        <row r="217">
          <cell r="F217">
            <v>5</v>
          </cell>
          <cell r="H217">
            <v>0</v>
          </cell>
          <cell r="I217">
            <v>5</v>
          </cell>
          <cell r="J217">
            <v>0</v>
          </cell>
          <cell r="K217">
            <v>5</v>
          </cell>
          <cell r="M217">
            <v>0</v>
          </cell>
        </row>
        <row r="218">
          <cell r="F218">
            <v>0</v>
          </cell>
          <cell r="H218">
            <v>0</v>
          </cell>
          <cell r="I218">
            <v>0</v>
          </cell>
          <cell r="J218">
            <v>0</v>
          </cell>
          <cell r="K218">
            <v>0</v>
          </cell>
          <cell r="M218">
            <v>0</v>
          </cell>
        </row>
        <row r="219">
          <cell r="F219">
            <v>-74410842</v>
          </cell>
          <cell r="H219">
            <v>0</v>
          </cell>
          <cell r="I219">
            <v>-74410842</v>
          </cell>
          <cell r="J219">
            <v>0</v>
          </cell>
          <cell r="K219">
            <v>-74410842</v>
          </cell>
          <cell r="M219">
            <v>-62681189</v>
          </cell>
        </row>
        <row r="220">
          <cell r="F220">
            <v>745331</v>
          </cell>
          <cell r="H220">
            <v>0</v>
          </cell>
          <cell r="I220">
            <v>745331</v>
          </cell>
          <cell r="J220">
            <v>0</v>
          </cell>
          <cell r="K220">
            <v>745331</v>
          </cell>
          <cell r="M220">
            <v>-166600</v>
          </cell>
        </row>
        <row r="221">
          <cell r="F221">
            <v>5559757</v>
          </cell>
          <cell r="H221">
            <v>0</v>
          </cell>
          <cell r="I221">
            <v>5559757</v>
          </cell>
          <cell r="J221">
            <v>0</v>
          </cell>
          <cell r="K221">
            <v>5559757</v>
          </cell>
          <cell r="M221">
            <v>2716962</v>
          </cell>
        </row>
        <row r="222">
          <cell r="F222">
            <v>17353258</v>
          </cell>
          <cell r="H222">
            <v>0</v>
          </cell>
          <cell r="I222">
            <v>17353258</v>
          </cell>
          <cell r="J222">
            <v>0</v>
          </cell>
          <cell r="K222">
            <v>17353258</v>
          </cell>
          <cell r="M222">
            <v>-1268646</v>
          </cell>
        </row>
        <row r="223">
          <cell r="F223">
            <v>5625201</v>
          </cell>
          <cell r="H223">
            <v>0</v>
          </cell>
          <cell r="I223">
            <v>5625201</v>
          </cell>
          <cell r="J223">
            <v>0</v>
          </cell>
          <cell r="K223">
            <v>5625201</v>
          </cell>
          <cell r="M223">
            <v>13845471</v>
          </cell>
        </row>
        <row r="224">
          <cell r="F224">
            <v>-918338</v>
          </cell>
          <cell r="H224">
            <v>0</v>
          </cell>
          <cell r="I224">
            <v>-918338</v>
          </cell>
          <cell r="J224">
            <v>0</v>
          </cell>
          <cell r="K224">
            <v>-918338</v>
          </cell>
          <cell r="M224">
            <v>8238219</v>
          </cell>
        </row>
        <row r="225">
          <cell r="F225">
            <v>-4497623</v>
          </cell>
          <cell r="H225">
            <v>0</v>
          </cell>
          <cell r="I225">
            <v>-4497623</v>
          </cell>
          <cell r="J225">
            <v>0</v>
          </cell>
          <cell r="K225">
            <v>-4497623</v>
          </cell>
          <cell r="M225">
            <v>-7201125</v>
          </cell>
        </row>
        <row r="226">
          <cell r="F226">
            <v>-4619465</v>
          </cell>
          <cell r="H226">
            <v>0</v>
          </cell>
          <cell r="I226">
            <v>-4619465</v>
          </cell>
          <cell r="J226">
            <v>0</v>
          </cell>
          <cell r="K226">
            <v>-4619465</v>
          </cell>
          <cell r="M226">
            <v>-5186116</v>
          </cell>
        </row>
        <row r="227">
          <cell r="F227">
            <v>-5707309</v>
          </cell>
          <cell r="H227">
            <v>0</v>
          </cell>
          <cell r="I227">
            <v>-5707309</v>
          </cell>
          <cell r="J227">
            <v>0</v>
          </cell>
          <cell r="K227">
            <v>-5707309</v>
          </cell>
          <cell r="M227">
            <v>-9175738</v>
          </cell>
        </row>
        <row r="228">
          <cell r="F228">
            <v>-129816</v>
          </cell>
          <cell r="H228">
            <v>0</v>
          </cell>
          <cell r="I228">
            <v>-129816</v>
          </cell>
          <cell r="J228">
            <v>0</v>
          </cell>
          <cell r="K228">
            <v>-129816</v>
          </cell>
          <cell r="M228">
            <v>-129816</v>
          </cell>
        </row>
        <row r="229">
          <cell r="F229">
            <v>-2776632</v>
          </cell>
          <cell r="H229">
            <v>0</v>
          </cell>
          <cell r="I229">
            <v>-2776632</v>
          </cell>
          <cell r="J229">
            <v>0</v>
          </cell>
          <cell r="K229">
            <v>-2776632</v>
          </cell>
          <cell r="M229">
            <v>-19655606</v>
          </cell>
        </row>
        <row r="230">
          <cell r="F230">
            <v>0</v>
          </cell>
          <cell r="H230">
            <v>0</v>
          </cell>
          <cell r="I230">
            <v>0</v>
          </cell>
          <cell r="J230">
            <v>0</v>
          </cell>
          <cell r="K230">
            <v>0</v>
          </cell>
          <cell r="M230">
            <v>-768849</v>
          </cell>
        </row>
        <row r="231">
          <cell r="F231">
            <v>12519623</v>
          </cell>
          <cell r="H231">
            <v>0</v>
          </cell>
          <cell r="I231">
            <v>12519623</v>
          </cell>
          <cell r="J231">
            <v>0</v>
          </cell>
          <cell r="K231">
            <v>12519623</v>
          </cell>
          <cell r="M231">
            <v>9204691</v>
          </cell>
        </row>
        <row r="232">
          <cell r="F232">
            <v>-217376</v>
          </cell>
          <cell r="H232">
            <v>0</v>
          </cell>
          <cell r="I232">
            <v>-217376</v>
          </cell>
          <cell r="J232">
            <v>0</v>
          </cell>
          <cell r="K232">
            <v>-217376</v>
          </cell>
          <cell r="M232">
            <v>-4467380</v>
          </cell>
        </row>
        <row r="233">
          <cell r="F233">
            <v>21289</v>
          </cell>
          <cell r="H233">
            <v>0</v>
          </cell>
          <cell r="I233">
            <v>21289</v>
          </cell>
          <cell r="J233">
            <v>0</v>
          </cell>
          <cell r="K233">
            <v>21289</v>
          </cell>
          <cell r="M233">
            <v>18749</v>
          </cell>
        </row>
        <row r="234">
          <cell r="F234">
            <v>0</v>
          </cell>
          <cell r="H234">
            <v>0</v>
          </cell>
          <cell r="I234">
            <v>0</v>
          </cell>
          <cell r="J234">
            <v>0</v>
          </cell>
          <cell r="K234">
            <v>0</v>
          </cell>
          <cell r="M234">
            <v>0</v>
          </cell>
        </row>
        <row r="235">
          <cell r="F235">
            <v>-46202</v>
          </cell>
          <cell r="H235">
            <v>0</v>
          </cell>
          <cell r="I235">
            <v>-46202</v>
          </cell>
          <cell r="J235">
            <v>0</v>
          </cell>
          <cell r="K235">
            <v>-46202</v>
          </cell>
          <cell r="M235">
            <v>18203</v>
          </cell>
        </row>
        <row r="236">
          <cell r="F236">
            <v>-1261133</v>
          </cell>
          <cell r="H236">
            <v>0</v>
          </cell>
          <cell r="I236">
            <v>-1261133</v>
          </cell>
          <cell r="J236">
            <v>0</v>
          </cell>
          <cell r="K236">
            <v>-1261133</v>
          </cell>
          <cell r="M236">
            <v>195951</v>
          </cell>
        </row>
        <row r="237">
          <cell r="F237">
            <v>-76472</v>
          </cell>
          <cell r="H237">
            <v>0</v>
          </cell>
          <cell r="I237">
            <v>-76472</v>
          </cell>
          <cell r="J237">
            <v>0</v>
          </cell>
          <cell r="K237">
            <v>-76472</v>
          </cell>
          <cell r="M237">
            <v>-139266</v>
          </cell>
        </row>
        <row r="238">
          <cell r="F238">
            <v>-5671</v>
          </cell>
          <cell r="H238">
            <v>0</v>
          </cell>
          <cell r="I238">
            <v>-5671</v>
          </cell>
          <cell r="J238">
            <v>0</v>
          </cell>
          <cell r="K238">
            <v>-5671</v>
          </cell>
          <cell r="M238">
            <v>0</v>
          </cell>
        </row>
        <row r="239">
          <cell r="F239">
            <v>124432</v>
          </cell>
          <cell r="H239">
            <v>0</v>
          </cell>
          <cell r="I239">
            <v>124432</v>
          </cell>
          <cell r="J239">
            <v>0</v>
          </cell>
          <cell r="K239">
            <v>124432</v>
          </cell>
          <cell r="M239">
            <v>4953318</v>
          </cell>
        </row>
        <row r="240">
          <cell r="F240">
            <v>0</v>
          </cell>
          <cell r="H240">
            <v>0</v>
          </cell>
          <cell r="I240">
            <v>0</v>
          </cell>
          <cell r="J240">
            <v>0</v>
          </cell>
          <cell r="K240">
            <v>0</v>
          </cell>
          <cell r="M240">
            <v>205812</v>
          </cell>
        </row>
        <row r="241">
          <cell r="F241">
            <v>-321676</v>
          </cell>
          <cell r="H241">
            <v>0</v>
          </cell>
          <cell r="I241">
            <v>-321676</v>
          </cell>
          <cell r="J241">
            <v>0</v>
          </cell>
          <cell r="K241">
            <v>-321676</v>
          </cell>
          <cell r="M241">
            <v>-2289817</v>
          </cell>
        </row>
        <row r="242">
          <cell r="F242">
            <v>4040</v>
          </cell>
          <cell r="H242">
            <v>0</v>
          </cell>
          <cell r="I242">
            <v>4040</v>
          </cell>
          <cell r="J242">
            <v>0</v>
          </cell>
          <cell r="K242">
            <v>4040</v>
          </cell>
          <cell r="M242">
            <v>942612</v>
          </cell>
        </row>
        <row r="243">
          <cell r="F243">
            <v>-801</v>
          </cell>
          <cell r="H243">
            <v>0</v>
          </cell>
          <cell r="I243">
            <v>-801</v>
          </cell>
          <cell r="J243">
            <v>0</v>
          </cell>
          <cell r="K243">
            <v>-801</v>
          </cell>
          <cell r="M243">
            <v>-4313</v>
          </cell>
        </row>
        <row r="244">
          <cell r="F244">
            <v>644954</v>
          </cell>
          <cell r="H244">
            <v>0</v>
          </cell>
          <cell r="I244">
            <v>644954</v>
          </cell>
          <cell r="J244">
            <v>0</v>
          </cell>
          <cell r="K244">
            <v>644954</v>
          </cell>
          <cell r="M244">
            <v>-364408</v>
          </cell>
        </row>
        <row r="245">
          <cell r="F245">
            <v>0</v>
          </cell>
          <cell r="H245">
            <v>0</v>
          </cell>
          <cell r="I245">
            <v>0</v>
          </cell>
          <cell r="J245">
            <v>0</v>
          </cell>
          <cell r="K245">
            <v>0</v>
          </cell>
          <cell r="M245">
            <v>-11373</v>
          </cell>
        </row>
        <row r="246">
          <cell r="F246">
            <v>-3100698</v>
          </cell>
          <cell r="H246">
            <v>0</v>
          </cell>
          <cell r="I246">
            <v>-3100698</v>
          </cell>
          <cell r="J246">
            <v>0</v>
          </cell>
          <cell r="K246">
            <v>-3100698</v>
          </cell>
          <cell r="M246">
            <v>171921</v>
          </cell>
        </row>
        <row r="247">
          <cell r="F247">
            <v>55788</v>
          </cell>
          <cell r="H247">
            <v>0</v>
          </cell>
          <cell r="I247">
            <v>55788</v>
          </cell>
          <cell r="J247">
            <v>0</v>
          </cell>
          <cell r="K247">
            <v>55788</v>
          </cell>
          <cell r="M247">
            <v>-95307</v>
          </cell>
        </row>
        <row r="248">
          <cell r="F248">
            <v>-5487</v>
          </cell>
          <cell r="H248">
            <v>0</v>
          </cell>
          <cell r="I248">
            <v>-5487</v>
          </cell>
          <cell r="J248">
            <v>0</v>
          </cell>
          <cell r="K248">
            <v>-5487</v>
          </cell>
          <cell r="M248">
            <v>563</v>
          </cell>
        </row>
        <row r="249">
          <cell r="F249">
            <v>-79762358</v>
          </cell>
          <cell r="H249">
            <v>0</v>
          </cell>
          <cell r="I249">
            <v>-79762358</v>
          </cell>
          <cell r="J249">
            <v>0</v>
          </cell>
          <cell r="K249">
            <v>-79762358</v>
          </cell>
          <cell r="M249">
            <v>-60106752</v>
          </cell>
        </row>
        <row r="250">
          <cell r="F250">
            <v>-642763</v>
          </cell>
          <cell r="H250">
            <v>0</v>
          </cell>
          <cell r="I250">
            <v>-642763</v>
          </cell>
          <cell r="J250">
            <v>0</v>
          </cell>
          <cell r="K250">
            <v>-642763</v>
          </cell>
          <cell r="M250">
            <v>126086</v>
          </cell>
        </row>
        <row r="251">
          <cell r="F251">
            <v>10234801</v>
          </cell>
          <cell r="H251">
            <v>0</v>
          </cell>
          <cell r="I251">
            <v>10234801</v>
          </cell>
          <cell r="J251">
            <v>0</v>
          </cell>
          <cell r="K251">
            <v>10234801</v>
          </cell>
          <cell r="M251">
            <v>1030110</v>
          </cell>
        </row>
        <row r="252">
          <cell r="F252">
            <v>-3546458</v>
          </cell>
          <cell r="H252">
            <v>0</v>
          </cell>
          <cell r="I252">
            <v>-3546458</v>
          </cell>
          <cell r="J252">
            <v>0</v>
          </cell>
          <cell r="K252">
            <v>-3546458</v>
          </cell>
          <cell r="M252">
            <v>920922</v>
          </cell>
        </row>
        <row r="253">
          <cell r="F253">
            <v>-24359170</v>
          </cell>
          <cell r="H253">
            <v>0</v>
          </cell>
          <cell r="I253">
            <v>-24359170</v>
          </cell>
          <cell r="J253">
            <v>0</v>
          </cell>
          <cell r="K253">
            <v>-24359170</v>
          </cell>
          <cell r="M253">
            <v>-13214964</v>
          </cell>
        </row>
        <row r="254">
          <cell r="F254">
            <v>1300662</v>
          </cell>
          <cell r="H254">
            <v>0</v>
          </cell>
          <cell r="I254">
            <v>1300662</v>
          </cell>
          <cell r="J254">
            <v>0</v>
          </cell>
          <cell r="K254">
            <v>1300662</v>
          </cell>
          <cell r="M254">
            <v>1225773</v>
          </cell>
        </row>
        <row r="255">
          <cell r="F255">
            <v>6933017</v>
          </cell>
          <cell r="H255">
            <v>0</v>
          </cell>
          <cell r="I255">
            <v>6933017</v>
          </cell>
          <cell r="J255">
            <v>0</v>
          </cell>
          <cell r="K255">
            <v>6933017</v>
          </cell>
          <cell r="M255">
            <v>3125405</v>
          </cell>
        </row>
        <row r="256">
          <cell r="F256">
            <v>-759396</v>
          </cell>
          <cell r="H256">
            <v>0</v>
          </cell>
          <cell r="I256">
            <v>-759396</v>
          </cell>
          <cell r="J256">
            <v>0</v>
          </cell>
          <cell r="K256">
            <v>-759396</v>
          </cell>
          <cell r="M256">
            <v>-460792</v>
          </cell>
        </row>
        <row r="257">
          <cell r="F257">
            <v>91916</v>
          </cell>
          <cell r="H257">
            <v>0</v>
          </cell>
          <cell r="I257">
            <v>91916</v>
          </cell>
          <cell r="J257">
            <v>0</v>
          </cell>
          <cell r="K257">
            <v>91916</v>
          </cell>
          <cell r="M257">
            <v>73167</v>
          </cell>
        </row>
        <row r="258">
          <cell r="F258">
            <v>-1693984</v>
          </cell>
          <cell r="H258">
            <v>0</v>
          </cell>
          <cell r="I258">
            <v>-1693984</v>
          </cell>
          <cell r="J258">
            <v>0</v>
          </cell>
          <cell r="K258">
            <v>-1693984</v>
          </cell>
          <cell r="M258">
            <v>-9691141</v>
          </cell>
        </row>
        <row r="259">
          <cell r="F259">
            <v>0</v>
          </cell>
          <cell r="H259">
            <v>0</v>
          </cell>
          <cell r="I259">
            <v>0</v>
          </cell>
          <cell r="J259">
            <v>0</v>
          </cell>
          <cell r="K259">
            <v>0</v>
          </cell>
          <cell r="M259">
            <v>-143081</v>
          </cell>
        </row>
        <row r="260">
          <cell r="F260">
            <v>7199809</v>
          </cell>
          <cell r="H260">
            <v>0</v>
          </cell>
          <cell r="I260">
            <v>7199809</v>
          </cell>
          <cell r="J260">
            <v>0</v>
          </cell>
          <cell r="K260">
            <v>7199809</v>
          </cell>
          <cell r="M260">
            <v>8646994</v>
          </cell>
        </row>
        <row r="261">
          <cell r="F261">
            <v>-159472</v>
          </cell>
          <cell r="H261">
            <v>0</v>
          </cell>
          <cell r="I261">
            <v>-159472</v>
          </cell>
          <cell r="J261">
            <v>0</v>
          </cell>
          <cell r="K261">
            <v>-159472</v>
          </cell>
          <cell r="M261">
            <v>-14154524</v>
          </cell>
        </row>
        <row r="262">
          <cell r="F262">
            <v>-21289</v>
          </cell>
          <cell r="H262">
            <v>0</v>
          </cell>
          <cell r="I262">
            <v>-21289</v>
          </cell>
          <cell r="J262">
            <v>0</v>
          </cell>
          <cell r="K262">
            <v>-21289</v>
          </cell>
          <cell r="M262">
            <v>-18749</v>
          </cell>
        </row>
        <row r="263">
          <cell r="F263">
            <v>0</v>
          </cell>
          <cell r="H263">
            <v>0</v>
          </cell>
          <cell r="I263">
            <v>0</v>
          </cell>
          <cell r="J263">
            <v>0</v>
          </cell>
          <cell r="K263">
            <v>0</v>
          </cell>
          <cell r="M263">
            <v>0</v>
          </cell>
        </row>
        <row r="264">
          <cell r="F264">
            <v>10518</v>
          </cell>
          <cell r="H264">
            <v>0</v>
          </cell>
          <cell r="I264">
            <v>10518</v>
          </cell>
          <cell r="J264">
            <v>0</v>
          </cell>
          <cell r="K264">
            <v>10518</v>
          </cell>
          <cell r="M264">
            <v>4929</v>
          </cell>
        </row>
        <row r="265">
          <cell r="F265">
            <v>63728</v>
          </cell>
          <cell r="H265">
            <v>0</v>
          </cell>
          <cell r="I265">
            <v>63728</v>
          </cell>
          <cell r="J265">
            <v>0</v>
          </cell>
          <cell r="K265">
            <v>63728</v>
          </cell>
          <cell r="M265">
            <v>2649013</v>
          </cell>
        </row>
        <row r="266">
          <cell r="F266">
            <v>0</v>
          </cell>
          <cell r="H266">
            <v>0</v>
          </cell>
          <cell r="I266">
            <v>0</v>
          </cell>
          <cell r="J266">
            <v>0</v>
          </cell>
          <cell r="K266">
            <v>0</v>
          </cell>
          <cell r="M266">
            <v>41266</v>
          </cell>
        </row>
        <row r="267">
          <cell r="F267">
            <v>-217049</v>
          </cell>
          <cell r="H267">
            <v>0</v>
          </cell>
          <cell r="I267">
            <v>-217049</v>
          </cell>
          <cell r="J267">
            <v>0</v>
          </cell>
          <cell r="K267">
            <v>-217049</v>
          </cell>
          <cell r="M267">
            <v>-2388675</v>
          </cell>
        </row>
        <row r="268">
          <cell r="F268">
            <v>1896</v>
          </cell>
          <cell r="H268">
            <v>0</v>
          </cell>
          <cell r="I268">
            <v>1896</v>
          </cell>
          <cell r="J268">
            <v>0</v>
          </cell>
          <cell r="K268">
            <v>1896</v>
          </cell>
          <cell r="M268">
            <v>3283896</v>
          </cell>
        </row>
        <row r="269">
          <cell r="F269">
            <v>881</v>
          </cell>
          <cell r="H269">
            <v>0</v>
          </cell>
          <cell r="I269">
            <v>881</v>
          </cell>
          <cell r="J269">
            <v>0</v>
          </cell>
          <cell r="K269">
            <v>881</v>
          </cell>
          <cell r="M269">
            <v>4584</v>
          </cell>
        </row>
        <row r="270">
          <cell r="F270">
            <v>459986</v>
          </cell>
          <cell r="H270">
            <v>0</v>
          </cell>
          <cell r="I270">
            <v>459986</v>
          </cell>
          <cell r="J270">
            <v>0</v>
          </cell>
          <cell r="K270">
            <v>459986</v>
          </cell>
          <cell r="M270">
            <v>1938</v>
          </cell>
        </row>
        <row r="271">
          <cell r="F271">
            <v>0</v>
          </cell>
          <cell r="H271">
            <v>0</v>
          </cell>
          <cell r="I271">
            <v>0</v>
          </cell>
          <cell r="J271">
            <v>0</v>
          </cell>
          <cell r="K271">
            <v>0</v>
          </cell>
          <cell r="M271">
            <v>-51</v>
          </cell>
        </row>
        <row r="272">
          <cell r="F272">
            <v>-2004932</v>
          </cell>
          <cell r="H272">
            <v>0</v>
          </cell>
          <cell r="I272">
            <v>-2004932</v>
          </cell>
          <cell r="J272">
            <v>0</v>
          </cell>
          <cell r="K272">
            <v>-2004932</v>
          </cell>
          <cell r="M272">
            <v>1328</v>
          </cell>
        </row>
        <row r="273">
          <cell r="F273">
            <v>45679</v>
          </cell>
          <cell r="H273">
            <v>0</v>
          </cell>
          <cell r="I273">
            <v>45679</v>
          </cell>
          <cell r="J273">
            <v>0</v>
          </cell>
          <cell r="K273">
            <v>45679</v>
          </cell>
          <cell r="M273">
            <v>-1390</v>
          </cell>
        </row>
        <row r="274">
          <cell r="F274">
            <v>5922</v>
          </cell>
          <cell r="H274">
            <v>0</v>
          </cell>
          <cell r="I274">
            <v>5922</v>
          </cell>
          <cell r="J274">
            <v>0</v>
          </cell>
          <cell r="K274">
            <v>5922</v>
          </cell>
          <cell r="M274">
            <v>3</v>
          </cell>
        </row>
        <row r="275">
          <cell r="F275">
            <v>-49074455</v>
          </cell>
          <cell r="H275">
            <v>0</v>
          </cell>
          <cell r="I275">
            <v>-49074455</v>
          </cell>
          <cell r="J275">
            <v>0</v>
          </cell>
          <cell r="K275">
            <v>-49074455</v>
          </cell>
          <cell r="M275">
            <v>-39383314</v>
          </cell>
        </row>
        <row r="276">
          <cell r="F276">
            <v>-102567</v>
          </cell>
          <cell r="H276">
            <v>0</v>
          </cell>
          <cell r="I276">
            <v>-102567</v>
          </cell>
          <cell r="J276">
            <v>0</v>
          </cell>
          <cell r="K276">
            <v>-102567</v>
          </cell>
          <cell r="M276">
            <v>40514</v>
          </cell>
        </row>
        <row r="277">
          <cell r="F277">
            <v>8869475</v>
          </cell>
          <cell r="H277">
            <v>0</v>
          </cell>
          <cell r="I277">
            <v>8869475</v>
          </cell>
          <cell r="J277">
            <v>0</v>
          </cell>
          <cell r="K277">
            <v>8869475</v>
          </cell>
          <cell r="M277">
            <v>221153</v>
          </cell>
        </row>
        <row r="278">
          <cell r="F278">
            <v>-13806801</v>
          </cell>
          <cell r="H278">
            <v>0</v>
          </cell>
          <cell r="I278">
            <v>-13806801</v>
          </cell>
          <cell r="J278">
            <v>0</v>
          </cell>
          <cell r="K278">
            <v>-13806801</v>
          </cell>
          <cell r="M278">
            <v>347723</v>
          </cell>
        </row>
        <row r="279">
          <cell r="F279">
            <v>-20052079</v>
          </cell>
          <cell r="H279">
            <v>0</v>
          </cell>
          <cell r="I279">
            <v>-20052079</v>
          </cell>
          <cell r="J279">
            <v>0</v>
          </cell>
          <cell r="K279">
            <v>-20052079</v>
          </cell>
          <cell r="M279">
            <v>-10193587</v>
          </cell>
        </row>
        <row r="280">
          <cell r="F280">
            <v>21308</v>
          </cell>
          <cell r="H280">
            <v>0</v>
          </cell>
          <cell r="I280">
            <v>21308</v>
          </cell>
          <cell r="J280">
            <v>0</v>
          </cell>
          <cell r="K280">
            <v>21308</v>
          </cell>
          <cell r="M280">
            <v>16379</v>
          </cell>
        </row>
        <row r="281">
          <cell r="F281">
            <v>4981236</v>
          </cell>
          <cell r="H281">
            <v>0</v>
          </cell>
          <cell r="I281">
            <v>4981236</v>
          </cell>
          <cell r="J281">
            <v>0</v>
          </cell>
          <cell r="K281">
            <v>4981236</v>
          </cell>
          <cell r="M281">
            <v>1391152</v>
          </cell>
        </row>
        <row r="282">
          <cell r="F282">
            <v>-15207</v>
          </cell>
          <cell r="H282">
            <v>0</v>
          </cell>
          <cell r="I282">
            <v>-15207</v>
          </cell>
          <cell r="J282">
            <v>0</v>
          </cell>
          <cell r="K282">
            <v>-15207</v>
          </cell>
          <cell r="M282">
            <v>-15707</v>
          </cell>
        </row>
        <row r="283">
          <cell r="F283">
            <v>37898</v>
          </cell>
          <cell r="H283">
            <v>0</v>
          </cell>
          <cell r="I283">
            <v>37898</v>
          </cell>
          <cell r="J283">
            <v>0</v>
          </cell>
          <cell r="K283">
            <v>37898</v>
          </cell>
          <cell r="M283">
            <v>56647</v>
          </cell>
        </row>
        <row r="284">
          <cell r="F284">
            <v>-202385575</v>
          </cell>
          <cell r="H284">
            <v>0</v>
          </cell>
          <cell r="I284">
            <v>-202385575</v>
          </cell>
          <cell r="J284">
            <v>0</v>
          </cell>
          <cell r="K284">
            <v>-202385575</v>
          </cell>
          <cell r="M284">
            <v>-191427821</v>
          </cell>
        </row>
        <row r="286">
          <cell r="F286">
            <v>-2028923</v>
          </cell>
          <cell r="H286">
            <v>0</v>
          </cell>
          <cell r="I286">
            <v>-2028923</v>
          </cell>
          <cell r="J286">
            <v>0</v>
          </cell>
          <cell r="K286">
            <v>-2028923</v>
          </cell>
          <cell r="M286">
            <v>-835213</v>
          </cell>
        </row>
        <row r="287">
          <cell r="F287">
            <v>-1406462</v>
          </cell>
          <cell r="H287">
            <v>0</v>
          </cell>
          <cell r="I287">
            <v>-1406462</v>
          </cell>
          <cell r="J287">
            <v>0</v>
          </cell>
          <cell r="K287">
            <v>-1406462</v>
          </cell>
          <cell r="M287">
            <v>-1406467</v>
          </cell>
        </row>
        <row r="288">
          <cell r="F288">
            <v>-592327</v>
          </cell>
          <cell r="H288">
            <v>0</v>
          </cell>
          <cell r="I288">
            <v>-592327</v>
          </cell>
          <cell r="J288">
            <v>0</v>
          </cell>
          <cell r="K288">
            <v>-592327</v>
          </cell>
          <cell r="M288">
            <v>-592329</v>
          </cell>
        </row>
        <row r="289">
          <cell r="F289">
            <v>0</v>
          </cell>
          <cell r="H289">
            <v>0</v>
          </cell>
          <cell r="I289">
            <v>0</v>
          </cell>
          <cell r="J289">
            <v>0</v>
          </cell>
          <cell r="K289">
            <v>0</v>
          </cell>
          <cell r="M289">
            <v>0</v>
          </cell>
        </row>
        <row r="290">
          <cell r="F290">
            <v>-297280</v>
          </cell>
          <cell r="H290">
            <v>0</v>
          </cell>
          <cell r="I290">
            <v>-297280</v>
          </cell>
          <cell r="J290">
            <v>0</v>
          </cell>
          <cell r="K290">
            <v>-297280</v>
          </cell>
          <cell r="M290">
            <v>0</v>
          </cell>
        </row>
        <row r="291">
          <cell r="F291">
            <v>-66943</v>
          </cell>
          <cell r="H291">
            <v>0</v>
          </cell>
          <cell r="I291">
            <v>-66943</v>
          </cell>
          <cell r="J291">
            <v>0</v>
          </cell>
          <cell r="K291">
            <v>-66943</v>
          </cell>
          <cell r="M291">
            <v>-60991</v>
          </cell>
        </row>
        <row r="292">
          <cell r="F292">
            <v>-15413</v>
          </cell>
          <cell r="H292">
            <v>0</v>
          </cell>
          <cell r="I292">
            <v>-15413</v>
          </cell>
          <cell r="J292">
            <v>0</v>
          </cell>
          <cell r="K292">
            <v>-15413</v>
          </cell>
          <cell r="M292">
            <v>-13714</v>
          </cell>
        </row>
        <row r="293">
          <cell r="F293">
            <v>0</v>
          </cell>
          <cell r="H293">
            <v>0</v>
          </cell>
          <cell r="I293">
            <v>0</v>
          </cell>
          <cell r="J293">
            <v>0</v>
          </cell>
          <cell r="K293">
            <v>0</v>
          </cell>
          <cell r="M293">
            <v>0</v>
          </cell>
        </row>
        <row r="294">
          <cell r="F294">
            <v>-4145504</v>
          </cell>
          <cell r="H294">
            <v>0</v>
          </cell>
          <cell r="I294">
            <v>-4145504</v>
          </cell>
          <cell r="J294">
            <v>0</v>
          </cell>
          <cell r="K294">
            <v>-4145504</v>
          </cell>
          <cell r="M294">
            <v>-3305407</v>
          </cell>
        </row>
        <row r="295">
          <cell r="F295">
            <v>-8552852</v>
          </cell>
          <cell r="H295">
            <v>0</v>
          </cell>
          <cell r="I295">
            <v>-8552852</v>
          </cell>
          <cell r="J295">
            <v>0</v>
          </cell>
          <cell r="K295">
            <v>-8552852</v>
          </cell>
          <cell r="M295">
            <v>-6214121</v>
          </cell>
        </row>
        <row r="297">
          <cell r="F297">
            <v>9325</v>
          </cell>
          <cell r="H297">
            <v>0</v>
          </cell>
          <cell r="I297">
            <v>9325</v>
          </cell>
          <cell r="J297">
            <v>0</v>
          </cell>
          <cell r="K297">
            <v>9325</v>
          </cell>
          <cell r="M297">
            <v>9311</v>
          </cell>
        </row>
        <row r="298">
          <cell r="F298">
            <v>14723</v>
          </cell>
          <cell r="H298">
            <v>0</v>
          </cell>
          <cell r="I298">
            <v>14723</v>
          </cell>
          <cell r="J298">
            <v>0</v>
          </cell>
          <cell r="K298">
            <v>14723</v>
          </cell>
          <cell r="M298">
            <v>12043</v>
          </cell>
        </row>
        <row r="299">
          <cell r="F299">
            <v>11508</v>
          </cell>
          <cell r="H299">
            <v>0</v>
          </cell>
          <cell r="I299">
            <v>11508</v>
          </cell>
          <cell r="J299">
            <v>0</v>
          </cell>
          <cell r="K299">
            <v>11508</v>
          </cell>
          <cell r="M299">
            <v>9607</v>
          </cell>
        </row>
        <row r="300">
          <cell r="F300">
            <v>35556</v>
          </cell>
          <cell r="H300">
            <v>0</v>
          </cell>
          <cell r="I300">
            <v>35556</v>
          </cell>
          <cell r="J300">
            <v>0</v>
          </cell>
          <cell r="K300">
            <v>35556</v>
          </cell>
          <cell r="M300">
            <v>30961</v>
          </cell>
        </row>
        <row r="302">
          <cell r="F302">
            <v>33332</v>
          </cell>
          <cell r="H302">
            <v>0</v>
          </cell>
          <cell r="I302">
            <v>33332</v>
          </cell>
          <cell r="J302">
            <v>0</v>
          </cell>
          <cell r="K302">
            <v>33332</v>
          </cell>
          <cell r="M302">
            <v>33446</v>
          </cell>
        </row>
        <row r="303">
          <cell r="F303">
            <v>10555</v>
          </cell>
          <cell r="H303">
            <v>0</v>
          </cell>
          <cell r="I303">
            <v>10555</v>
          </cell>
          <cell r="J303">
            <v>0</v>
          </cell>
          <cell r="K303">
            <v>10555</v>
          </cell>
          <cell r="M303">
            <v>12162</v>
          </cell>
        </row>
        <row r="304">
          <cell r="F304">
            <v>4301</v>
          </cell>
          <cell r="H304">
            <v>0</v>
          </cell>
          <cell r="I304">
            <v>4301</v>
          </cell>
          <cell r="J304">
            <v>0</v>
          </cell>
          <cell r="K304">
            <v>4301</v>
          </cell>
          <cell r="M304">
            <v>0</v>
          </cell>
        </row>
        <row r="305">
          <cell r="F305">
            <v>51503</v>
          </cell>
          <cell r="H305">
            <v>0</v>
          </cell>
          <cell r="I305">
            <v>51503</v>
          </cell>
          <cell r="J305">
            <v>0</v>
          </cell>
          <cell r="K305">
            <v>51503</v>
          </cell>
          <cell r="M305">
            <v>43127</v>
          </cell>
        </row>
        <row r="306">
          <cell r="F306">
            <v>16678</v>
          </cell>
          <cell r="H306">
            <v>0</v>
          </cell>
          <cell r="I306">
            <v>16678</v>
          </cell>
          <cell r="J306">
            <v>0</v>
          </cell>
          <cell r="K306">
            <v>16678</v>
          </cell>
          <cell r="M306">
            <v>15682</v>
          </cell>
        </row>
        <row r="307">
          <cell r="F307">
            <v>5634</v>
          </cell>
          <cell r="H307">
            <v>0</v>
          </cell>
          <cell r="I307">
            <v>5634</v>
          </cell>
          <cell r="J307">
            <v>0</v>
          </cell>
          <cell r="K307">
            <v>5634</v>
          </cell>
          <cell r="M307">
            <v>0</v>
          </cell>
        </row>
        <row r="308">
          <cell r="F308">
            <v>40601</v>
          </cell>
          <cell r="H308">
            <v>0</v>
          </cell>
          <cell r="I308">
            <v>40601</v>
          </cell>
          <cell r="J308">
            <v>0</v>
          </cell>
          <cell r="K308">
            <v>40601</v>
          </cell>
          <cell r="M308">
            <v>34332</v>
          </cell>
        </row>
        <row r="309">
          <cell r="F309">
            <v>13163</v>
          </cell>
          <cell r="H309">
            <v>0</v>
          </cell>
          <cell r="I309">
            <v>13163</v>
          </cell>
          <cell r="J309">
            <v>0</v>
          </cell>
          <cell r="K309">
            <v>13163</v>
          </cell>
          <cell r="M309">
            <v>12484</v>
          </cell>
        </row>
        <row r="310">
          <cell r="F310">
            <v>4566</v>
          </cell>
          <cell r="H310">
            <v>0</v>
          </cell>
          <cell r="I310">
            <v>4566</v>
          </cell>
          <cell r="J310">
            <v>0</v>
          </cell>
          <cell r="K310">
            <v>4566</v>
          </cell>
          <cell r="M310">
            <v>0</v>
          </cell>
        </row>
        <row r="311">
          <cell r="F311">
            <v>180333</v>
          </cell>
          <cell r="H311">
            <v>0</v>
          </cell>
          <cell r="I311">
            <v>180333</v>
          </cell>
          <cell r="J311">
            <v>0</v>
          </cell>
          <cell r="K311">
            <v>180333</v>
          </cell>
          <cell r="M311">
            <v>151233</v>
          </cell>
        </row>
        <row r="313">
          <cell r="F313">
            <v>0</v>
          </cell>
          <cell r="H313">
            <v>0</v>
          </cell>
          <cell r="I313">
            <v>0</v>
          </cell>
          <cell r="J313">
            <v>0</v>
          </cell>
          <cell r="K313">
            <v>0</v>
          </cell>
          <cell r="M313">
            <v>0</v>
          </cell>
        </row>
        <row r="314">
          <cell r="F314">
            <v>17968</v>
          </cell>
          <cell r="H314">
            <v>0</v>
          </cell>
          <cell r="I314">
            <v>17968</v>
          </cell>
          <cell r="J314">
            <v>0</v>
          </cell>
          <cell r="K314">
            <v>17968</v>
          </cell>
          <cell r="M314">
            <v>9044</v>
          </cell>
        </row>
        <row r="315">
          <cell r="F315">
            <v>0</v>
          </cell>
          <cell r="H315">
            <v>0</v>
          </cell>
          <cell r="I315">
            <v>0</v>
          </cell>
          <cell r="J315">
            <v>0</v>
          </cell>
          <cell r="K315">
            <v>0</v>
          </cell>
          <cell r="M315">
            <v>0</v>
          </cell>
        </row>
        <row r="316">
          <cell r="F316">
            <v>0</v>
          </cell>
          <cell r="H316">
            <v>0</v>
          </cell>
          <cell r="I316">
            <v>0</v>
          </cell>
          <cell r="J316">
            <v>0</v>
          </cell>
          <cell r="K316">
            <v>0</v>
          </cell>
          <cell r="M316">
            <v>24831</v>
          </cell>
        </row>
        <row r="317">
          <cell r="F317">
            <v>0</v>
          </cell>
          <cell r="H317">
            <v>0</v>
          </cell>
          <cell r="I317">
            <v>0</v>
          </cell>
          <cell r="J317">
            <v>0</v>
          </cell>
          <cell r="K317">
            <v>0</v>
          </cell>
          <cell r="M317">
            <v>0</v>
          </cell>
        </row>
        <row r="318">
          <cell r="F318">
            <v>0</v>
          </cell>
          <cell r="H318">
            <v>0</v>
          </cell>
          <cell r="I318">
            <v>0</v>
          </cell>
          <cell r="J318">
            <v>0</v>
          </cell>
          <cell r="K318">
            <v>0</v>
          </cell>
          <cell r="M318">
            <v>0</v>
          </cell>
        </row>
        <row r="319">
          <cell r="F319">
            <v>59645</v>
          </cell>
          <cell r="H319">
            <v>0</v>
          </cell>
          <cell r="I319">
            <v>59645</v>
          </cell>
          <cell r="J319">
            <v>0</v>
          </cell>
          <cell r="K319">
            <v>59645</v>
          </cell>
          <cell r="M319">
            <v>0</v>
          </cell>
        </row>
        <row r="320">
          <cell r="F320">
            <v>6772</v>
          </cell>
          <cell r="H320">
            <v>0</v>
          </cell>
          <cell r="I320">
            <v>6772</v>
          </cell>
          <cell r="J320">
            <v>0</v>
          </cell>
          <cell r="K320">
            <v>6772</v>
          </cell>
          <cell r="M320">
            <v>14691</v>
          </cell>
        </row>
        <row r="321">
          <cell r="F321">
            <v>6254</v>
          </cell>
          <cell r="H321">
            <v>0</v>
          </cell>
          <cell r="I321">
            <v>6254</v>
          </cell>
          <cell r="J321">
            <v>0</v>
          </cell>
          <cell r="K321">
            <v>6254</v>
          </cell>
          <cell r="M321">
            <v>0</v>
          </cell>
        </row>
        <row r="322">
          <cell r="F322">
            <v>0</v>
          </cell>
          <cell r="H322">
            <v>0</v>
          </cell>
          <cell r="I322">
            <v>0</v>
          </cell>
          <cell r="J322">
            <v>0</v>
          </cell>
          <cell r="K322">
            <v>0</v>
          </cell>
          <cell r="M322">
            <v>3973</v>
          </cell>
        </row>
        <row r="323">
          <cell r="F323">
            <v>0</v>
          </cell>
          <cell r="H323">
            <v>0</v>
          </cell>
          <cell r="I323">
            <v>0</v>
          </cell>
          <cell r="J323">
            <v>0</v>
          </cell>
          <cell r="K323">
            <v>0</v>
          </cell>
          <cell r="M323">
            <v>0</v>
          </cell>
        </row>
        <row r="324">
          <cell r="F324">
            <v>9543</v>
          </cell>
          <cell r="H324">
            <v>0</v>
          </cell>
          <cell r="I324">
            <v>9543</v>
          </cell>
          <cell r="J324">
            <v>0</v>
          </cell>
          <cell r="K324">
            <v>9543</v>
          </cell>
          <cell r="M324">
            <v>0</v>
          </cell>
        </row>
        <row r="325">
          <cell r="F325">
            <v>1083</v>
          </cell>
          <cell r="H325">
            <v>0</v>
          </cell>
          <cell r="I325">
            <v>1083</v>
          </cell>
          <cell r="J325">
            <v>0</v>
          </cell>
          <cell r="K325">
            <v>1083</v>
          </cell>
          <cell r="M325">
            <v>2351</v>
          </cell>
        </row>
        <row r="326">
          <cell r="F326">
            <v>1001</v>
          </cell>
          <cell r="H326">
            <v>0</v>
          </cell>
          <cell r="I326">
            <v>1001</v>
          </cell>
          <cell r="J326">
            <v>0</v>
          </cell>
          <cell r="K326">
            <v>1001</v>
          </cell>
          <cell r="M326">
            <v>0</v>
          </cell>
        </row>
        <row r="327">
          <cell r="F327">
            <v>650</v>
          </cell>
          <cell r="H327">
            <v>0</v>
          </cell>
          <cell r="I327">
            <v>650</v>
          </cell>
          <cell r="J327">
            <v>0</v>
          </cell>
          <cell r="K327">
            <v>650</v>
          </cell>
          <cell r="M327">
            <v>1998</v>
          </cell>
        </row>
        <row r="328">
          <cell r="F328">
            <v>4550</v>
          </cell>
          <cell r="H328">
            <v>0</v>
          </cell>
          <cell r="I328">
            <v>4550</v>
          </cell>
          <cell r="J328">
            <v>0</v>
          </cell>
          <cell r="K328">
            <v>4550</v>
          </cell>
          <cell r="M328">
            <v>4340</v>
          </cell>
        </row>
        <row r="329">
          <cell r="F329">
            <v>0</v>
          </cell>
          <cell r="H329">
            <v>0</v>
          </cell>
          <cell r="I329">
            <v>0</v>
          </cell>
          <cell r="J329">
            <v>0</v>
          </cell>
          <cell r="K329">
            <v>0</v>
          </cell>
          <cell r="M329">
            <v>0</v>
          </cell>
        </row>
        <row r="330">
          <cell r="F330">
            <v>0</v>
          </cell>
          <cell r="H330">
            <v>0</v>
          </cell>
          <cell r="I330">
            <v>0</v>
          </cell>
          <cell r="J330">
            <v>0</v>
          </cell>
          <cell r="K330">
            <v>0</v>
          </cell>
          <cell r="M330">
            <v>0</v>
          </cell>
        </row>
        <row r="331">
          <cell r="F331">
            <v>1000</v>
          </cell>
          <cell r="H331">
            <v>0</v>
          </cell>
          <cell r="I331">
            <v>1000</v>
          </cell>
          <cell r="J331">
            <v>0</v>
          </cell>
          <cell r="K331">
            <v>1000</v>
          </cell>
          <cell r="M331">
            <v>3000</v>
          </cell>
        </row>
        <row r="332">
          <cell r="F332">
            <v>108466</v>
          </cell>
          <cell r="H332">
            <v>0</v>
          </cell>
          <cell r="I332">
            <v>108466</v>
          </cell>
          <cell r="J332">
            <v>0</v>
          </cell>
          <cell r="K332">
            <v>108466</v>
          </cell>
          <cell r="M332">
            <v>64228</v>
          </cell>
        </row>
        <row r="334">
          <cell r="F334">
            <v>0</v>
          </cell>
          <cell r="H334">
            <v>0</v>
          </cell>
          <cell r="I334">
            <v>0</v>
          </cell>
          <cell r="J334">
            <v>0</v>
          </cell>
          <cell r="K334">
            <v>0</v>
          </cell>
          <cell r="M334">
            <v>0</v>
          </cell>
        </row>
        <row r="336">
          <cell r="F336">
            <v>290</v>
          </cell>
          <cell r="H336">
            <v>0</v>
          </cell>
          <cell r="I336">
            <v>290</v>
          </cell>
          <cell r="J336">
            <v>0</v>
          </cell>
          <cell r="K336">
            <v>290</v>
          </cell>
          <cell r="M336">
            <v>0</v>
          </cell>
        </row>
        <row r="337">
          <cell r="F337">
            <v>677</v>
          </cell>
          <cell r="H337">
            <v>0</v>
          </cell>
          <cell r="I337">
            <v>677</v>
          </cell>
          <cell r="J337">
            <v>0</v>
          </cell>
          <cell r="K337">
            <v>677</v>
          </cell>
          <cell r="M337">
            <v>122</v>
          </cell>
        </row>
        <row r="338">
          <cell r="F338">
            <v>0</v>
          </cell>
          <cell r="H338">
            <v>0</v>
          </cell>
          <cell r="I338">
            <v>0</v>
          </cell>
          <cell r="J338">
            <v>0</v>
          </cell>
          <cell r="K338">
            <v>0</v>
          </cell>
          <cell r="M338">
            <v>0</v>
          </cell>
        </row>
        <row r="339">
          <cell r="F339">
            <v>0</v>
          </cell>
          <cell r="H339">
            <v>0</v>
          </cell>
          <cell r="I339">
            <v>0</v>
          </cell>
          <cell r="J339">
            <v>0</v>
          </cell>
          <cell r="K339">
            <v>0</v>
          </cell>
          <cell r="M339">
            <v>0</v>
          </cell>
        </row>
        <row r="340">
          <cell r="F340">
            <v>0</v>
          </cell>
          <cell r="H340">
            <v>0</v>
          </cell>
          <cell r="I340">
            <v>0</v>
          </cell>
          <cell r="J340">
            <v>0</v>
          </cell>
          <cell r="K340">
            <v>0</v>
          </cell>
          <cell r="M340">
            <v>0</v>
          </cell>
        </row>
        <row r="341">
          <cell r="F341">
            <v>3596</v>
          </cell>
          <cell r="H341">
            <v>0</v>
          </cell>
          <cell r="I341">
            <v>3596</v>
          </cell>
          <cell r="J341">
            <v>0</v>
          </cell>
          <cell r="K341">
            <v>3596</v>
          </cell>
          <cell r="M341">
            <v>0</v>
          </cell>
        </row>
        <row r="342">
          <cell r="F342">
            <v>292</v>
          </cell>
          <cell r="H342">
            <v>0</v>
          </cell>
          <cell r="I342">
            <v>292</v>
          </cell>
          <cell r="J342">
            <v>0</v>
          </cell>
          <cell r="K342">
            <v>292</v>
          </cell>
          <cell r="M342">
            <v>0</v>
          </cell>
        </row>
        <row r="343">
          <cell r="F343">
            <v>290</v>
          </cell>
          <cell r="H343">
            <v>0</v>
          </cell>
          <cell r="I343">
            <v>290</v>
          </cell>
          <cell r="J343">
            <v>0</v>
          </cell>
          <cell r="K343">
            <v>290</v>
          </cell>
          <cell r="M343">
            <v>0</v>
          </cell>
        </row>
        <row r="344">
          <cell r="F344">
            <v>2433</v>
          </cell>
          <cell r="H344">
            <v>0</v>
          </cell>
          <cell r="I344">
            <v>2433</v>
          </cell>
          <cell r="J344">
            <v>0</v>
          </cell>
          <cell r="K344">
            <v>2433</v>
          </cell>
          <cell r="M344">
            <v>122</v>
          </cell>
        </row>
        <row r="345">
          <cell r="F345">
            <v>0</v>
          </cell>
          <cell r="H345">
            <v>0</v>
          </cell>
          <cell r="I345">
            <v>0</v>
          </cell>
          <cell r="J345">
            <v>0</v>
          </cell>
          <cell r="K345">
            <v>0</v>
          </cell>
          <cell r="M345">
            <v>0</v>
          </cell>
        </row>
        <row r="346">
          <cell r="F346">
            <v>0</v>
          </cell>
          <cell r="H346">
            <v>0</v>
          </cell>
          <cell r="I346">
            <v>0</v>
          </cell>
          <cell r="J346">
            <v>0</v>
          </cell>
          <cell r="K346">
            <v>0</v>
          </cell>
          <cell r="M346">
            <v>0</v>
          </cell>
        </row>
        <row r="347">
          <cell r="F347">
            <v>0</v>
          </cell>
          <cell r="H347">
            <v>0</v>
          </cell>
          <cell r="I347">
            <v>0</v>
          </cell>
          <cell r="J347">
            <v>0</v>
          </cell>
          <cell r="K347">
            <v>0</v>
          </cell>
          <cell r="M347">
            <v>0</v>
          </cell>
        </row>
        <row r="348">
          <cell r="F348">
            <v>1651</v>
          </cell>
          <cell r="H348">
            <v>0</v>
          </cell>
          <cell r="I348">
            <v>1651</v>
          </cell>
          <cell r="J348">
            <v>0</v>
          </cell>
          <cell r="K348">
            <v>1651</v>
          </cell>
          <cell r="M348">
            <v>0</v>
          </cell>
        </row>
        <row r="349">
          <cell r="F349">
            <v>0</v>
          </cell>
          <cell r="H349">
            <v>0</v>
          </cell>
          <cell r="I349">
            <v>0</v>
          </cell>
          <cell r="J349">
            <v>0</v>
          </cell>
          <cell r="K349">
            <v>0</v>
          </cell>
          <cell r="M349">
            <v>10264</v>
          </cell>
        </row>
        <row r="350">
          <cell r="F350">
            <v>1981</v>
          </cell>
          <cell r="H350">
            <v>0</v>
          </cell>
          <cell r="I350">
            <v>1981</v>
          </cell>
          <cell r="J350">
            <v>0</v>
          </cell>
          <cell r="K350">
            <v>1981</v>
          </cell>
          <cell r="M350">
            <v>0</v>
          </cell>
        </row>
        <row r="351">
          <cell r="F351">
            <v>290</v>
          </cell>
          <cell r="H351">
            <v>0</v>
          </cell>
          <cell r="I351">
            <v>290</v>
          </cell>
          <cell r="J351">
            <v>0</v>
          </cell>
          <cell r="K351">
            <v>290</v>
          </cell>
          <cell r="M351">
            <v>0</v>
          </cell>
        </row>
        <row r="352">
          <cell r="F352">
            <v>494</v>
          </cell>
          <cell r="H352">
            <v>0</v>
          </cell>
          <cell r="I352">
            <v>494</v>
          </cell>
          <cell r="J352">
            <v>0</v>
          </cell>
          <cell r="K352">
            <v>494</v>
          </cell>
          <cell r="M352">
            <v>122</v>
          </cell>
        </row>
        <row r="353">
          <cell r="F353">
            <v>0</v>
          </cell>
          <cell r="H353">
            <v>0</v>
          </cell>
          <cell r="I353">
            <v>0</v>
          </cell>
          <cell r="J353">
            <v>0</v>
          </cell>
          <cell r="K353">
            <v>0</v>
          </cell>
          <cell r="M353">
            <v>0</v>
          </cell>
        </row>
        <row r="354">
          <cell r="F354">
            <v>0</v>
          </cell>
          <cell r="H354">
            <v>0</v>
          </cell>
          <cell r="I354">
            <v>0</v>
          </cell>
          <cell r="J354">
            <v>0</v>
          </cell>
          <cell r="K354">
            <v>0</v>
          </cell>
          <cell r="M354">
            <v>0</v>
          </cell>
        </row>
        <row r="355">
          <cell r="F355">
            <v>0</v>
          </cell>
          <cell r="H355">
            <v>0</v>
          </cell>
          <cell r="I355">
            <v>0</v>
          </cell>
          <cell r="J355">
            <v>0</v>
          </cell>
          <cell r="K355">
            <v>0</v>
          </cell>
          <cell r="M355">
            <v>346</v>
          </cell>
        </row>
        <row r="356">
          <cell r="F356">
            <v>290</v>
          </cell>
          <cell r="H356">
            <v>0</v>
          </cell>
          <cell r="I356">
            <v>290</v>
          </cell>
          <cell r="J356">
            <v>0</v>
          </cell>
          <cell r="K356">
            <v>290</v>
          </cell>
          <cell r="M356">
            <v>0</v>
          </cell>
        </row>
        <row r="357">
          <cell r="F357">
            <v>0</v>
          </cell>
          <cell r="H357">
            <v>0</v>
          </cell>
          <cell r="I357">
            <v>0</v>
          </cell>
          <cell r="J357">
            <v>0</v>
          </cell>
          <cell r="K357">
            <v>0</v>
          </cell>
          <cell r="M357">
            <v>1540</v>
          </cell>
        </row>
        <row r="358">
          <cell r="F358">
            <v>2408</v>
          </cell>
          <cell r="H358">
            <v>0</v>
          </cell>
          <cell r="I358">
            <v>2408</v>
          </cell>
          <cell r="J358">
            <v>0</v>
          </cell>
          <cell r="K358">
            <v>2408</v>
          </cell>
          <cell r="M358">
            <v>0</v>
          </cell>
        </row>
        <row r="359">
          <cell r="F359">
            <v>325</v>
          </cell>
          <cell r="H359">
            <v>0</v>
          </cell>
          <cell r="I359">
            <v>325</v>
          </cell>
          <cell r="J359">
            <v>0</v>
          </cell>
          <cell r="K359">
            <v>325</v>
          </cell>
          <cell r="M359">
            <v>0</v>
          </cell>
        </row>
        <row r="360">
          <cell r="F360">
            <v>15017</v>
          </cell>
          <cell r="H360">
            <v>0</v>
          </cell>
          <cell r="I360">
            <v>15017</v>
          </cell>
          <cell r="J360">
            <v>0</v>
          </cell>
          <cell r="K360">
            <v>15017</v>
          </cell>
          <cell r="M360">
            <v>12516</v>
          </cell>
        </row>
        <row r="362">
          <cell r="F362">
            <v>0</v>
          </cell>
          <cell r="H362">
            <v>0</v>
          </cell>
          <cell r="I362">
            <v>0</v>
          </cell>
          <cell r="J362">
            <v>0</v>
          </cell>
          <cell r="K362">
            <v>0</v>
          </cell>
          <cell r="M362">
            <v>0</v>
          </cell>
        </row>
        <row r="363">
          <cell r="F363">
            <v>0</v>
          </cell>
          <cell r="H363">
            <v>0</v>
          </cell>
          <cell r="I363">
            <v>0</v>
          </cell>
          <cell r="J363">
            <v>0</v>
          </cell>
          <cell r="K363">
            <v>0</v>
          </cell>
          <cell r="M363">
            <v>0</v>
          </cell>
        </row>
        <row r="364">
          <cell r="F364">
            <v>0</v>
          </cell>
          <cell r="H364">
            <v>0</v>
          </cell>
          <cell r="I364">
            <v>0</v>
          </cell>
          <cell r="J364">
            <v>0</v>
          </cell>
          <cell r="K364">
            <v>0</v>
          </cell>
          <cell r="M364">
            <v>0</v>
          </cell>
        </row>
        <row r="365">
          <cell r="F365">
            <v>0</v>
          </cell>
          <cell r="H365">
            <v>0</v>
          </cell>
          <cell r="I365">
            <v>0</v>
          </cell>
          <cell r="J365">
            <v>0</v>
          </cell>
          <cell r="K365">
            <v>0</v>
          </cell>
          <cell r="M365">
            <v>0</v>
          </cell>
        </row>
        <row r="367">
          <cell r="F367">
            <v>9224</v>
          </cell>
          <cell r="H367">
            <v>0</v>
          </cell>
          <cell r="I367">
            <v>9224</v>
          </cell>
          <cell r="J367">
            <v>0</v>
          </cell>
          <cell r="K367">
            <v>9224</v>
          </cell>
          <cell r="M367">
            <v>12098</v>
          </cell>
        </row>
        <row r="368">
          <cell r="F368">
            <v>14584</v>
          </cell>
          <cell r="H368">
            <v>0</v>
          </cell>
          <cell r="I368">
            <v>14584</v>
          </cell>
          <cell r="J368">
            <v>0</v>
          </cell>
          <cell r="K368">
            <v>14584</v>
          </cell>
          <cell r="M368">
            <v>15600</v>
          </cell>
        </row>
        <row r="369">
          <cell r="F369">
            <v>11403</v>
          </cell>
          <cell r="H369">
            <v>0</v>
          </cell>
          <cell r="I369">
            <v>11403</v>
          </cell>
          <cell r="J369">
            <v>0</v>
          </cell>
          <cell r="K369">
            <v>11403</v>
          </cell>
          <cell r="M369">
            <v>12419</v>
          </cell>
        </row>
        <row r="370">
          <cell r="F370">
            <v>35211</v>
          </cell>
          <cell r="H370">
            <v>0</v>
          </cell>
          <cell r="I370">
            <v>35211</v>
          </cell>
          <cell r="J370">
            <v>0</v>
          </cell>
          <cell r="K370">
            <v>35211</v>
          </cell>
          <cell r="M370">
            <v>40117</v>
          </cell>
        </row>
        <row r="372">
          <cell r="F372">
            <v>0</v>
          </cell>
          <cell r="H372">
            <v>0</v>
          </cell>
          <cell r="I372">
            <v>0</v>
          </cell>
          <cell r="J372">
            <v>0</v>
          </cell>
          <cell r="K372">
            <v>0</v>
          </cell>
          <cell r="M372">
            <v>2619</v>
          </cell>
        </row>
        <row r="373">
          <cell r="F373">
            <v>0</v>
          </cell>
          <cell r="H373">
            <v>0</v>
          </cell>
          <cell r="I373">
            <v>0</v>
          </cell>
          <cell r="J373">
            <v>0</v>
          </cell>
          <cell r="K373">
            <v>0</v>
          </cell>
          <cell r="M373">
            <v>44219</v>
          </cell>
        </row>
        <row r="374">
          <cell r="F374">
            <v>0</v>
          </cell>
          <cell r="H374">
            <v>0</v>
          </cell>
          <cell r="I374">
            <v>0</v>
          </cell>
          <cell r="J374">
            <v>0</v>
          </cell>
          <cell r="K374">
            <v>0</v>
          </cell>
          <cell r="M374">
            <v>33426</v>
          </cell>
        </row>
        <row r="375">
          <cell r="F375">
            <v>0</v>
          </cell>
          <cell r="H375">
            <v>0</v>
          </cell>
          <cell r="I375">
            <v>0</v>
          </cell>
          <cell r="J375">
            <v>0</v>
          </cell>
          <cell r="K375">
            <v>0</v>
          </cell>
          <cell r="M375">
            <v>80264</v>
          </cell>
        </row>
        <row r="377">
          <cell r="F377">
            <v>0</v>
          </cell>
          <cell r="H377">
            <v>0</v>
          </cell>
          <cell r="I377">
            <v>0</v>
          </cell>
          <cell r="J377">
            <v>0</v>
          </cell>
          <cell r="K377">
            <v>0</v>
          </cell>
          <cell r="M377">
            <v>0</v>
          </cell>
        </row>
        <row r="379">
          <cell r="F379">
            <v>-120559</v>
          </cell>
          <cell r="H379">
            <v>0</v>
          </cell>
          <cell r="I379">
            <v>-120559</v>
          </cell>
          <cell r="J379">
            <v>0</v>
          </cell>
          <cell r="K379">
            <v>-120559</v>
          </cell>
          <cell r="M379">
            <v>-163488</v>
          </cell>
        </row>
        <row r="380">
          <cell r="F380">
            <v>-307823</v>
          </cell>
          <cell r="H380">
            <v>0</v>
          </cell>
          <cell r="I380">
            <v>-307823</v>
          </cell>
          <cell r="J380">
            <v>0</v>
          </cell>
          <cell r="K380">
            <v>-307823</v>
          </cell>
          <cell r="M380">
            <v>-290418</v>
          </cell>
        </row>
        <row r="381">
          <cell r="F381">
            <v>-199757</v>
          </cell>
          <cell r="H381">
            <v>0</v>
          </cell>
          <cell r="I381">
            <v>-199757</v>
          </cell>
          <cell r="J381">
            <v>0</v>
          </cell>
          <cell r="K381">
            <v>-199757</v>
          </cell>
          <cell r="M381">
            <v>-188412</v>
          </cell>
        </row>
        <row r="382">
          <cell r="F382">
            <v>0</v>
          </cell>
          <cell r="H382">
            <v>0</v>
          </cell>
          <cell r="I382">
            <v>0</v>
          </cell>
          <cell r="J382">
            <v>0</v>
          </cell>
          <cell r="K382">
            <v>0</v>
          </cell>
          <cell r="M382">
            <v>-154279</v>
          </cell>
        </row>
        <row r="383">
          <cell r="F383">
            <v>0</v>
          </cell>
          <cell r="H383">
            <v>0</v>
          </cell>
          <cell r="I383">
            <v>0</v>
          </cell>
          <cell r="J383">
            <v>0</v>
          </cell>
          <cell r="K383">
            <v>0</v>
          </cell>
          <cell r="M383">
            <v>-86392</v>
          </cell>
        </row>
        <row r="384">
          <cell r="F384">
            <v>-66288</v>
          </cell>
          <cell r="H384">
            <v>0</v>
          </cell>
          <cell r="I384">
            <v>-66288</v>
          </cell>
          <cell r="J384">
            <v>0</v>
          </cell>
          <cell r="K384">
            <v>-66288</v>
          </cell>
          <cell r="M384">
            <v>-62947</v>
          </cell>
        </row>
        <row r="385">
          <cell r="F385">
            <v>0</v>
          </cell>
          <cell r="H385">
            <v>0</v>
          </cell>
          <cell r="I385">
            <v>0</v>
          </cell>
          <cell r="J385">
            <v>0</v>
          </cell>
          <cell r="K385">
            <v>0</v>
          </cell>
          <cell r="M385">
            <v>-303767</v>
          </cell>
        </row>
        <row r="386">
          <cell r="F386">
            <v>38033</v>
          </cell>
          <cell r="H386">
            <v>0</v>
          </cell>
          <cell r="I386">
            <v>38033</v>
          </cell>
          <cell r="J386">
            <v>0</v>
          </cell>
          <cell r="K386">
            <v>38033</v>
          </cell>
          <cell r="M386">
            <v>-167242</v>
          </cell>
        </row>
        <row r="387">
          <cell r="F387">
            <v>-656394</v>
          </cell>
          <cell r="H387">
            <v>0</v>
          </cell>
          <cell r="I387">
            <v>-656394</v>
          </cell>
          <cell r="J387">
            <v>0</v>
          </cell>
          <cell r="K387">
            <v>-656394</v>
          </cell>
          <cell r="M387">
            <v>-1416945</v>
          </cell>
        </row>
        <row r="389">
          <cell r="F389">
            <v>5148</v>
          </cell>
          <cell r="H389">
            <v>0</v>
          </cell>
          <cell r="I389">
            <v>5148</v>
          </cell>
          <cell r="J389">
            <v>0</v>
          </cell>
          <cell r="K389">
            <v>5148</v>
          </cell>
          <cell r="M389">
            <v>-3721678</v>
          </cell>
        </row>
        <row r="390">
          <cell r="F390">
            <v>0</v>
          </cell>
          <cell r="H390">
            <v>0</v>
          </cell>
          <cell r="I390">
            <v>0</v>
          </cell>
          <cell r="J390">
            <v>0</v>
          </cell>
          <cell r="K390">
            <v>0</v>
          </cell>
          <cell r="M390">
            <v>0</v>
          </cell>
        </row>
        <row r="391">
          <cell r="F391">
            <v>-1777</v>
          </cell>
          <cell r="H391">
            <v>0</v>
          </cell>
          <cell r="I391">
            <v>-1777</v>
          </cell>
          <cell r="J391">
            <v>0</v>
          </cell>
          <cell r="K391">
            <v>-1777</v>
          </cell>
          <cell r="M391">
            <v>0</v>
          </cell>
        </row>
        <row r="392">
          <cell r="F392">
            <v>0</v>
          </cell>
          <cell r="H392">
            <v>0</v>
          </cell>
          <cell r="I392">
            <v>0</v>
          </cell>
          <cell r="J392">
            <v>0</v>
          </cell>
          <cell r="K392">
            <v>0</v>
          </cell>
          <cell r="M392">
            <v>0</v>
          </cell>
        </row>
        <row r="393">
          <cell r="F393">
            <v>0</v>
          </cell>
          <cell r="H393">
            <v>0</v>
          </cell>
          <cell r="I393">
            <v>0</v>
          </cell>
          <cell r="J393">
            <v>0</v>
          </cell>
          <cell r="K393">
            <v>0</v>
          </cell>
          <cell r="M393">
            <v>201758</v>
          </cell>
        </row>
        <row r="394">
          <cell r="F394">
            <v>-5559</v>
          </cell>
          <cell r="H394">
            <v>0</v>
          </cell>
          <cell r="I394">
            <v>-5559</v>
          </cell>
          <cell r="J394">
            <v>0</v>
          </cell>
          <cell r="K394">
            <v>-5559</v>
          </cell>
          <cell r="M394">
            <v>825</v>
          </cell>
        </row>
        <row r="395">
          <cell r="F395">
            <v>-2188</v>
          </cell>
          <cell r="H395">
            <v>0</v>
          </cell>
          <cell r="I395">
            <v>-2188</v>
          </cell>
          <cell r="J395">
            <v>0</v>
          </cell>
          <cell r="K395">
            <v>-2188</v>
          </cell>
          <cell r="M395">
            <v>-3519095</v>
          </cell>
        </row>
        <row r="397">
          <cell r="F397">
            <v>-2028966</v>
          </cell>
          <cell r="H397">
            <v>0</v>
          </cell>
          <cell r="I397">
            <v>-2028966</v>
          </cell>
          <cell r="J397">
            <v>0</v>
          </cell>
          <cell r="K397">
            <v>-2028966</v>
          </cell>
          <cell r="M397">
            <v>-1408747</v>
          </cell>
        </row>
        <row r="398">
          <cell r="F398">
            <v>-17</v>
          </cell>
          <cell r="H398">
            <v>0</v>
          </cell>
          <cell r="I398">
            <v>-17</v>
          </cell>
          <cell r="J398">
            <v>0</v>
          </cell>
          <cell r="K398">
            <v>-17</v>
          </cell>
          <cell r="M398">
            <v>0</v>
          </cell>
        </row>
        <row r="399">
          <cell r="F399">
            <v>-2028983</v>
          </cell>
          <cell r="H399">
            <v>0</v>
          </cell>
          <cell r="I399">
            <v>-2028983</v>
          </cell>
          <cell r="J399">
            <v>0</v>
          </cell>
          <cell r="K399">
            <v>-2028983</v>
          </cell>
          <cell r="M399">
            <v>-1408747</v>
          </cell>
        </row>
        <row r="401">
          <cell r="F401">
            <v>-53</v>
          </cell>
          <cell r="H401">
            <v>0</v>
          </cell>
          <cell r="I401">
            <v>-53</v>
          </cell>
          <cell r="J401">
            <v>0</v>
          </cell>
          <cell r="K401">
            <v>-53</v>
          </cell>
          <cell r="M401">
            <v>-302</v>
          </cell>
        </row>
        <row r="402">
          <cell r="F402">
            <v>9492</v>
          </cell>
          <cell r="H402">
            <v>0</v>
          </cell>
          <cell r="I402">
            <v>9492</v>
          </cell>
          <cell r="J402">
            <v>0</v>
          </cell>
          <cell r="K402">
            <v>9492</v>
          </cell>
          <cell r="M402">
            <v>-429</v>
          </cell>
        </row>
        <row r="403">
          <cell r="F403">
            <v>0</v>
          </cell>
          <cell r="H403">
            <v>0</v>
          </cell>
          <cell r="I403">
            <v>0</v>
          </cell>
          <cell r="J403">
            <v>0</v>
          </cell>
          <cell r="K403">
            <v>0</v>
          </cell>
          <cell r="M403">
            <v>-5038</v>
          </cell>
        </row>
        <row r="404">
          <cell r="F404">
            <v>0</v>
          </cell>
          <cell r="H404">
            <v>0</v>
          </cell>
          <cell r="I404">
            <v>0</v>
          </cell>
          <cell r="J404">
            <v>0</v>
          </cell>
          <cell r="K404">
            <v>0</v>
          </cell>
          <cell r="M404">
            <v>0</v>
          </cell>
        </row>
        <row r="405">
          <cell r="F405">
            <v>0</v>
          </cell>
          <cell r="H405">
            <v>0</v>
          </cell>
          <cell r="I405">
            <v>0</v>
          </cell>
          <cell r="J405">
            <v>0</v>
          </cell>
          <cell r="K405">
            <v>0</v>
          </cell>
          <cell r="M405">
            <v>0</v>
          </cell>
        </row>
        <row r="406">
          <cell r="F406">
            <v>-219019</v>
          </cell>
          <cell r="H406">
            <v>0</v>
          </cell>
          <cell r="I406">
            <v>-219019</v>
          </cell>
          <cell r="J406">
            <v>0</v>
          </cell>
          <cell r="K406">
            <v>-219019</v>
          </cell>
          <cell r="M406">
            <v>0</v>
          </cell>
        </row>
        <row r="407">
          <cell r="F407">
            <v>-6658</v>
          </cell>
          <cell r="H407">
            <v>0</v>
          </cell>
          <cell r="I407">
            <v>-6658</v>
          </cell>
          <cell r="J407">
            <v>0</v>
          </cell>
          <cell r="K407">
            <v>-6658</v>
          </cell>
          <cell r="M407">
            <v>-256047</v>
          </cell>
        </row>
        <row r="408">
          <cell r="F408">
            <v>0</v>
          </cell>
          <cell r="H408">
            <v>0</v>
          </cell>
          <cell r="I408">
            <v>0</v>
          </cell>
          <cell r="J408">
            <v>0</v>
          </cell>
          <cell r="K408">
            <v>0</v>
          </cell>
          <cell r="M408">
            <v>0</v>
          </cell>
        </row>
        <row r="409">
          <cell r="F409">
            <v>0</v>
          </cell>
          <cell r="H409">
            <v>0</v>
          </cell>
          <cell r="I409">
            <v>0</v>
          </cell>
          <cell r="J409">
            <v>0</v>
          </cell>
          <cell r="K409">
            <v>0</v>
          </cell>
          <cell r="M409">
            <v>-1</v>
          </cell>
        </row>
        <row r="410">
          <cell r="F410">
            <v>-54</v>
          </cell>
          <cell r="H410">
            <v>0</v>
          </cell>
          <cell r="I410">
            <v>-54</v>
          </cell>
          <cell r="J410">
            <v>0</v>
          </cell>
          <cell r="K410">
            <v>-54</v>
          </cell>
          <cell r="M410">
            <v>-305</v>
          </cell>
        </row>
        <row r="411">
          <cell r="F411">
            <v>5900</v>
          </cell>
          <cell r="H411">
            <v>0</v>
          </cell>
          <cell r="I411">
            <v>5900</v>
          </cell>
          <cell r="J411">
            <v>0</v>
          </cell>
          <cell r="K411">
            <v>5900</v>
          </cell>
          <cell r="M411">
            <v>-652</v>
          </cell>
        </row>
        <row r="412">
          <cell r="F412">
            <v>0</v>
          </cell>
          <cell r="H412">
            <v>0</v>
          </cell>
          <cell r="I412">
            <v>0</v>
          </cell>
          <cell r="J412">
            <v>0</v>
          </cell>
          <cell r="K412">
            <v>0</v>
          </cell>
          <cell r="M412">
            <v>-6229</v>
          </cell>
        </row>
        <row r="413">
          <cell r="F413">
            <v>0</v>
          </cell>
          <cell r="H413">
            <v>0</v>
          </cell>
          <cell r="I413">
            <v>0</v>
          </cell>
          <cell r="J413">
            <v>0</v>
          </cell>
          <cell r="K413">
            <v>0</v>
          </cell>
          <cell r="M413">
            <v>0</v>
          </cell>
        </row>
        <row r="414">
          <cell r="F414">
            <v>0</v>
          </cell>
          <cell r="H414">
            <v>0</v>
          </cell>
          <cell r="I414">
            <v>0</v>
          </cell>
          <cell r="J414">
            <v>0</v>
          </cell>
          <cell r="K414">
            <v>0</v>
          </cell>
          <cell r="M414">
            <v>0</v>
          </cell>
        </row>
        <row r="415">
          <cell r="F415">
            <v>-105520</v>
          </cell>
          <cell r="H415">
            <v>0</v>
          </cell>
          <cell r="I415">
            <v>-105520</v>
          </cell>
          <cell r="J415">
            <v>0</v>
          </cell>
          <cell r="K415">
            <v>-105520</v>
          </cell>
          <cell r="M415">
            <v>0</v>
          </cell>
        </row>
        <row r="416">
          <cell r="F416">
            <v>-1556</v>
          </cell>
          <cell r="H416">
            <v>0</v>
          </cell>
          <cell r="I416">
            <v>-1556</v>
          </cell>
          <cell r="J416">
            <v>0</v>
          </cell>
          <cell r="K416">
            <v>-1556</v>
          </cell>
          <cell r="M416">
            <v>-50553</v>
          </cell>
        </row>
        <row r="417">
          <cell r="F417">
            <v>0</v>
          </cell>
          <cell r="H417">
            <v>0</v>
          </cell>
          <cell r="I417">
            <v>0</v>
          </cell>
          <cell r="J417">
            <v>0</v>
          </cell>
          <cell r="K417">
            <v>0</v>
          </cell>
          <cell r="M417">
            <v>-38507</v>
          </cell>
        </row>
        <row r="418">
          <cell r="F418">
            <v>0</v>
          </cell>
          <cell r="H418">
            <v>0</v>
          </cell>
          <cell r="I418">
            <v>0</v>
          </cell>
          <cell r="J418">
            <v>0</v>
          </cell>
          <cell r="K418">
            <v>0</v>
          </cell>
          <cell r="M418">
            <v>-1</v>
          </cell>
        </row>
        <row r="419">
          <cell r="F419">
            <v>-38</v>
          </cell>
          <cell r="H419">
            <v>0</v>
          </cell>
          <cell r="I419">
            <v>-38</v>
          </cell>
          <cell r="J419">
            <v>0</v>
          </cell>
          <cell r="K419">
            <v>-38</v>
          </cell>
          <cell r="M419">
            <v>-216</v>
          </cell>
        </row>
        <row r="420">
          <cell r="F420">
            <v>2203</v>
          </cell>
          <cell r="H420">
            <v>0</v>
          </cell>
          <cell r="I420">
            <v>2203</v>
          </cell>
          <cell r="J420">
            <v>0</v>
          </cell>
          <cell r="K420">
            <v>2203</v>
          </cell>
          <cell r="M420">
            <v>-652</v>
          </cell>
        </row>
        <row r="421">
          <cell r="F421">
            <v>0</v>
          </cell>
          <cell r="H421">
            <v>0</v>
          </cell>
          <cell r="I421">
            <v>0</v>
          </cell>
          <cell r="J421">
            <v>0</v>
          </cell>
          <cell r="K421">
            <v>0</v>
          </cell>
          <cell r="M421">
            <v>-2599</v>
          </cell>
        </row>
        <row r="422">
          <cell r="F422">
            <v>0</v>
          </cell>
          <cell r="H422">
            <v>0</v>
          </cell>
          <cell r="I422">
            <v>0</v>
          </cell>
          <cell r="J422">
            <v>0</v>
          </cell>
          <cell r="K422">
            <v>0</v>
          </cell>
          <cell r="M422">
            <v>0</v>
          </cell>
        </row>
        <row r="423">
          <cell r="F423">
            <v>-235</v>
          </cell>
          <cell r="H423">
            <v>0</v>
          </cell>
          <cell r="I423">
            <v>-235</v>
          </cell>
          <cell r="J423">
            <v>0</v>
          </cell>
          <cell r="K423">
            <v>-235</v>
          </cell>
          <cell r="M423">
            <v>-355</v>
          </cell>
        </row>
        <row r="424">
          <cell r="F424">
            <v>-151324</v>
          </cell>
          <cell r="H424">
            <v>0</v>
          </cell>
          <cell r="I424">
            <v>-151324</v>
          </cell>
          <cell r="J424">
            <v>0</v>
          </cell>
          <cell r="K424">
            <v>-151324</v>
          </cell>
          <cell r="M424">
            <v>-13</v>
          </cell>
        </row>
        <row r="425">
          <cell r="F425">
            <v>0</v>
          </cell>
          <cell r="H425">
            <v>0</v>
          </cell>
          <cell r="I425">
            <v>0</v>
          </cell>
          <cell r="J425">
            <v>0</v>
          </cell>
          <cell r="K425">
            <v>0</v>
          </cell>
          <cell r="M425">
            <v>-18237</v>
          </cell>
        </row>
        <row r="426">
          <cell r="F426">
            <v>0</v>
          </cell>
          <cell r="H426">
            <v>0</v>
          </cell>
          <cell r="I426">
            <v>0</v>
          </cell>
          <cell r="J426">
            <v>0</v>
          </cell>
          <cell r="K426">
            <v>0</v>
          </cell>
          <cell r="M426">
            <v>-15069</v>
          </cell>
        </row>
        <row r="427">
          <cell r="F427">
            <v>-310</v>
          </cell>
          <cell r="H427">
            <v>0</v>
          </cell>
          <cell r="I427">
            <v>-310</v>
          </cell>
          <cell r="J427">
            <v>0</v>
          </cell>
          <cell r="K427">
            <v>-310</v>
          </cell>
          <cell r="M427">
            <v>0</v>
          </cell>
        </row>
        <row r="428">
          <cell r="F428">
            <v>0</v>
          </cell>
          <cell r="H428">
            <v>0</v>
          </cell>
          <cell r="I428">
            <v>0</v>
          </cell>
          <cell r="J428">
            <v>0</v>
          </cell>
          <cell r="K428">
            <v>0</v>
          </cell>
          <cell r="M428">
            <v>-2</v>
          </cell>
        </row>
        <row r="429">
          <cell r="F429">
            <v>-467172</v>
          </cell>
          <cell r="H429">
            <v>0</v>
          </cell>
          <cell r="I429">
            <v>-467172</v>
          </cell>
          <cell r="J429">
            <v>0</v>
          </cell>
          <cell r="K429">
            <v>-467172</v>
          </cell>
          <cell r="M429">
            <v>-395207</v>
          </cell>
        </row>
        <row r="431">
          <cell r="F431">
            <v>2229682</v>
          </cell>
          <cell r="H431">
            <v>0</v>
          </cell>
          <cell r="I431">
            <v>2229682</v>
          </cell>
          <cell r="J431">
            <v>0</v>
          </cell>
          <cell r="K431">
            <v>2229682</v>
          </cell>
          <cell r="M431">
            <v>593272</v>
          </cell>
        </row>
        <row r="432">
          <cell r="F432">
            <v>2229682</v>
          </cell>
          <cell r="H432">
            <v>0</v>
          </cell>
          <cell r="I432">
            <v>2229682</v>
          </cell>
          <cell r="J432">
            <v>0</v>
          </cell>
          <cell r="K432">
            <v>2229682</v>
          </cell>
          <cell r="M432">
            <v>593272</v>
          </cell>
        </row>
        <row r="434">
          <cell r="F434">
            <v>18209</v>
          </cell>
          <cell r="H434">
            <v>0</v>
          </cell>
          <cell r="I434">
            <v>18209</v>
          </cell>
          <cell r="J434">
            <v>0</v>
          </cell>
          <cell r="K434">
            <v>18209</v>
          </cell>
          <cell r="M434">
            <v>648271</v>
          </cell>
        </row>
        <row r="435">
          <cell r="F435">
            <v>0</v>
          </cell>
          <cell r="H435">
            <v>0</v>
          </cell>
          <cell r="I435">
            <v>0</v>
          </cell>
          <cell r="J435">
            <v>0</v>
          </cell>
          <cell r="K435">
            <v>0</v>
          </cell>
          <cell r="M435">
            <v>0</v>
          </cell>
        </row>
        <row r="436">
          <cell r="F436">
            <v>5780</v>
          </cell>
          <cell r="H436">
            <v>0</v>
          </cell>
          <cell r="I436">
            <v>5780</v>
          </cell>
          <cell r="J436">
            <v>0</v>
          </cell>
          <cell r="K436">
            <v>5780</v>
          </cell>
          <cell r="M436">
            <v>-196688</v>
          </cell>
        </row>
        <row r="437">
          <cell r="F437">
            <v>185</v>
          </cell>
          <cell r="H437">
            <v>0</v>
          </cell>
          <cell r="I437">
            <v>185</v>
          </cell>
          <cell r="J437">
            <v>0</v>
          </cell>
          <cell r="K437">
            <v>185</v>
          </cell>
          <cell r="M437">
            <v>-3544909</v>
          </cell>
        </row>
        <row r="438">
          <cell r="F438">
            <v>-8</v>
          </cell>
          <cell r="H438">
            <v>0</v>
          </cell>
          <cell r="I438">
            <v>-8</v>
          </cell>
          <cell r="J438">
            <v>0</v>
          </cell>
          <cell r="K438">
            <v>-8</v>
          </cell>
          <cell r="M438">
            <v>0</v>
          </cell>
        </row>
        <row r="439">
          <cell r="F439">
            <v>0</v>
          </cell>
          <cell r="H439">
            <v>0</v>
          </cell>
          <cell r="I439">
            <v>0</v>
          </cell>
          <cell r="J439">
            <v>0</v>
          </cell>
          <cell r="K439">
            <v>0</v>
          </cell>
          <cell r="M439">
            <v>0</v>
          </cell>
        </row>
        <row r="440">
          <cell r="F440">
            <v>53302</v>
          </cell>
          <cell r="H440">
            <v>0</v>
          </cell>
          <cell r="I440">
            <v>53302</v>
          </cell>
          <cell r="J440">
            <v>0</v>
          </cell>
          <cell r="K440">
            <v>53302</v>
          </cell>
          <cell r="M440">
            <v>-156975</v>
          </cell>
        </row>
        <row r="441">
          <cell r="F441">
            <v>0</v>
          </cell>
          <cell r="H441">
            <v>0</v>
          </cell>
          <cell r="I441">
            <v>0</v>
          </cell>
          <cell r="J441">
            <v>0</v>
          </cell>
          <cell r="K441">
            <v>0</v>
          </cell>
          <cell r="M441">
            <v>0</v>
          </cell>
        </row>
        <row r="442">
          <cell r="F442">
            <v>-28201</v>
          </cell>
          <cell r="H442">
            <v>0</v>
          </cell>
          <cell r="I442">
            <v>-28201</v>
          </cell>
          <cell r="J442">
            <v>0</v>
          </cell>
          <cell r="K442">
            <v>-28201</v>
          </cell>
          <cell r="M442">
            <v>50550</v>
          </cell>
        </row>
        <row r="443">
          <cell r="F443">
            <v>-2135</v>
          </cell>
          <cell r="H443">
            <v>0</v>
          </cell>
          <cell r="I443">
            <v>-2135</v>
          </cell>
          <cell r="J443">
            <v>0</v>
          </cell>
          <cell r="K443">
            <v>-2135</v>
          </cell>
          <cell r="M443">
            <v>27491</v>
          </cell>
        </row>
        <row r="444">
          <cell r="F444">
            <v>-5</v>
          </cell>
          <cell r="H444">
            <v>0</v>
          </cell>
          <cell r="I444">
            <v>-5</v>
          </cell>
          <cell r="J444">
            <v>0</v>
          </cell>
          <cell r="K444">
            <v>-5</v>
          </cell>
          <cell r="M444">
            <v>0</v>
          </cell>
        </row>
        <row r="445">
          <cell r="F445">
            <v>0</v>
          </cell>
          <cell r="H445">
            <v>0</v>
          </cell>
          <cell r="I445">
            <v>0</v>
          </cell>
          <cell r="J445">
            <v>0</v>
          </cell>
          <cell r="K445">
            <v>0</v>
          </cell>
          <cell r="M445">
            <v>0</v>
          </cell>
        </row>
        <row r="446">
          <cell r="F446">
            <v>-124432</v>
          </cell>
          <cell r="H446">
            <v>0</v>
          </cell>
          <cell r="I446">
            <v>-124432</v>
          </cell>
          <cell r="J446">
            <v>0</v>
          </cell>
          <cell r="K446">
            <v>-124432</v>
          </cell>
          <cell r="M446">
            <v>-796980</v>
          </cell>
        </row>
        <row r="447">
          <cell r="F447">
            <v>0</v>
          </cell>
          <cell r="H447">
            <v>0</v>
          </cell>
          <cell r="I447">
            <v>0</v>
          </cell>
          <cell r="J447">
            <v>0</v>
          </cell>
          <cell r="K447">
            <v>0</v>
          </cell>
          <cell r="M447">
            <v>0</v>
          </cell>
        </row>
        <row r="448">
          <cell r="F448">
            <v>321676</v>
          </cell>
          <cell r="H448">
            <v>0</v>
          </cell>
          <cell r="I448">
            <v>321676</v>
          </cell>
          <cell r="J448">
            <v>0</v>
          </cell>
          <cell r="K448">
            <v>321676</v>
          </cell>
          <cell r="M448">
            <v>378163</v>
          </cell>
        </row>
        <row r="449">
          <cell r="F449">
            <v>-4040</v>
          </cell>
          <cell r="H449">
            <v>0</v>
          </cell>
          <cell r="I449">
            <v>-4040</v>
          </cell>
          <cell r="J449">
            <v>0</v>
          </cell>
          <cell r="K449">
            <v>-4040</v>
          </cell>
          <cell r="M449">
            <v>-982942</v>
          </cell>
        </row>
        <row r="450">
          <cell r="F450">
            <v>801</v>
          </cell>
          <cell r="H450">
            <v>0</v>
          </cell>
          <cell r="I450">
            <v>801</v>
          </cell>
          <cell r="J450">
            <v>0</v>
          </cell>
          <cell r="K450">
            <v>801</v>
          </cell>
          <cell r="M450">
            <v>4313</v>
          </cell>
        </row>
        <row r="451">
          <cell r="F451">
            <v>-644954</v>
          </cell>
          <cell r="H451">
            <v>0</v>
          </cell>
          <cell r="I451">
            <v>-644954</v>
          </cell>
          <cell r="J451">
            <v>0</v>
          </cell>
          <cell r="K451">
            <v>-644954</v>
          </cell>
          <cell r="M451">
            <v>89104</v>
          </cell>
        </row>
        <row r="452">
          <cell r="F452">
            <v>0</v>
          </cell>
          <cell r="H452">
            <v>0</v>
          </cell>
          <cell r="I452">
            <v>0</v>
          </cell>
          <cell r="J452">
            <v>0</v>
          </cell>
          <cell r="K452">
            <v>0</v>
          </cell>
          <cell r="M452">
            <v>0</v>
          </cell>
        </row>
        <row r="453">
          <cell r="F453">
            <v>3100698</v>
          </cell>
          <cell r="H453">
            <v>0</v>
          </cell>
          <cell r="I453">
            <v>3100698</v>
          </cell>
          <cell r="J453">
            <v>0</v>
          </cell>
          <cell r="K453">
            <v>3100698</v>
          </cell>
          <cell r="M453">
            <v>-45509</v>
          </cell>
        </row>
        <row r="454">
          <cell r="F454">
            <v>-55788</v>
          </cell>
          <cell r="H454">
            <v>0</v>
          </cell>
          <cell r="I454">
            <v>-55788</v>
          </cell>
          <cell r="J454">
            <v>0</v>
          </cell>
          <cell r="K454">
            <v>-55788</v>
          </cell>
          <cell r="M454">
            <v>99552</v>
          </cell>
        </row>
        <row r="455">
          <cell r="F455">
            <v>5487</v>
          </cell>
          <cell r="H455">
            <v>0</v>
          </cell>
          <cell r="I455">
            <v>5487</v>
          </cell>
          <cell r="J455">
            <v>0</v>
          </cell>
          <cell r="K455">
            <v>5487</v>
          </cell>
          <cell r="M455">
            <v>-563</v>
          </cell>
        </row>
        <row r="456">
          <cell r="F456">
            <v>-63728</v>
          </cell>
          <cell r="H456">
            <v>0</v>
          </cell>
          <cell r="I456">
            <v>-63728</v>
          </cell>
          <cell r="J456">
            <v>0</v>
          </cell>
          <cell r="K456">
            <v>-63728</v>
          </cell>
          <cell r="M456">
            <v>-404137</v>
          </cell>
        </row>
        <row r="457">
          <cell r="F457">
            <v>0</v>
          </cell>
          <cell r="H457">
            <v>0</v>
          </cell>
          <cell r="I457">
            <v>0</v>
          </cell>
          <cell r="J457">
            <v>0</v>
          </cell>
          <cell r="K457">
            <v>0</v>
          </cell>
          <cell r="M457">
            <v>0</v>
          </cell>
        </row>
        <row r="458">
          <cell r="F458">
            <v>217049</v>
          </cell>
          <cell r="H458">
            <v>0</v>
          </cell>
          <cell r="I458">
            <v>217049</v>
          </cell>
          <cell r="J458">
            <v>0</v>
          </cell>
          <cell r="K458">
            <v>217049</v>
          </cell>
          <cell r="M458">
            <v>131713</v>
          </cell>
        </row>
        <row r="459">
          <cell r="F459">
            <v>-1896</v>
          </cell>
          <cell r="H459">
            <v>0</v>
          </cell>
          <cell r="I459">
            <v>-1896</v>
          </cell>
          <cell r="J459">
            <v>0</v>
          </cell>
          <cell r="K459">
            <v>-1896</v>
          </cell>
          <cell r="M459">
            <v>-2991422</v>
          </cell>
        </row>
        <row r="460">
          <cell r="F460">
            <v>-881</v>
          </cell>
          <cell r="H460">
            <v>0</v>
          </cell>
          <cell r="I460">
            <v>-881</v>
          </cell>
          <cell r="J460">
            <v>0</v>
          </cell>
          <cell r="K460">
            <v>-881</v>
          </cell>
          <cell r="M460">
            <v>-4584</v>
          </cell>
        </row>
        <row r="461">
          <cell r="F461">
            <v>-459986</v>
          </cell>
          <cell r="H461">
            <v>0</v>
          </cell>
          <cell r="I461">
            <v>-459986</v>
          </cell>
          <cell r="J461">
            <v>0</v>
          </cell>
          <cell r="K461">
            <v>-459986</v>
          </cell>
          <cell r="M461">
            <v>339</v>
          </cell>
        </row>
        <row r="462">
          <cell r="F462">
            <v>0</v>
          </cell>
          <cell r="H462">
            <v>0</v>
          </cell>
          <cell r="I462">
            <v>0</v>
          </cell>
          <cell r="J462">
            <v>0</v>
          </cell>
          <cell r="K462">
            <v>0</v>
          </cell>
          <cell r="M462">
            <v>0</v>
          </cell>
        </row>
        <row r="463">
          <cell r="F463">
            <v>2004932</v>
          </cell>
          <cell r="H463">
            <v>0</v>
          </cell>
          <cell r="I463">
            <v>2004932</v>
          </cell>
          <cell r="J463">
            <v>0</v>
          </cell>
          <cell r="K463">
            <v>2004932</v>
          </cell>
          <cell r="M463">
            <v>-140</v>
          </cell>
        </row>
        <row r="464">
          <cell r="F464">
            <v>-45679</v>
          </cell>
          <cell r="H464">
            <v>0</v>
          </cell>
          <cell r="I464">
            <v>-45679</v>
          </cell>
          <cell r="J464">
            <v>0</v>
          </cell>
          <cell r="K464">
            <v>-45679</v>
          </cell>
          <cell r="M464">
            <v>1069</v>
          </cell>
        </row>
        <row r="465">
          <cell r="F465">
            <v>-5922</v>
          </cell>
          <cell r="H465">
            <v>0</v>
          </cell>
          <cell r="I465">
            <v>-5922</v>
          </cell>
          <cell r="J465">
            <v>0</v>
          </cell>
          <cell r="K465">
            <v>-5922</v>
          </cell>
          <cell r="M465">
            <v>-3</v>
          </cell>
        </row>
        <row r="466">
          <cell r="F466">
            <v>4290464</v>
          </cell>
          <cell r="H466">
            <v>0</v>
          </cell>
          <cell r="I466">
            <v>4290464</v>
          </cell>
          <cell r="J466">
            <v>0</v>
          </cell>
          <cell r="K466">
            <v>4290464</v>
          </cell>
          <cell r="M466">
            <v>-7694287</v>
          </cell>
        </row>
        <row r="468">
          <cell r="F468">
            <v>419708</v>
          </cell>
          <cell r="H468">
            <v>0</v>
          </cell>
          <cell r="I468">
            <v>419708</v>
          </cell>
          <cell r="J468">
            <v>0</v>
          </cell>
          <cell r="K468">
            <v>419708</v>
          </cell>
          <cell r="M468">
            <v>419007</v>
          </cell>
        </row>
        <row r="469">
          <cell r="F469">
            <v>67153</v>
          </cell>
          <cell r="H469">
            <v>0</v>
          </cell>
          <cell r="I469">
            <v>67153</v>
          </cell>
          <cell r="J469">
            <v>0</v>
          </cell>
          <cell r="K469">
            <v>67153</v>
          </cell>
          <cell r="M469">
            <v>0</v>
          </cell>
        </row>
        <row r="470">
          <cell r="F470">
            <v>662515</v>
          </cell>
          <cell r="H470">
            <v>0</v>
          </cell>
          <cell r="I470">
            <v>662515</v>
          </cell>
          <cell r="J470">
            <v>0</v>
          </cell>
          <cell r="K470">
            <v>662515</v>
          </cell>
          <cell r="M470">
            <v>541934</v>
          </cell>
        </row>
        <row r="471">
          <cell r="F471">
            <v>106002</v>
          </cell>
          <cell r="H471">
            <v>0</v>
          </cell>
          <cell r="I471">
            <v>106002</v>
          </cell>
          <cell r="J471">
            <v>0</v>
          </cell>
          <cell r="K471">
            <v>106002</v>
          </cell>
          <cell r="M471">
            <v>0</v>
          </cell>
        </row>
        <row r="472">
          <cell r="F472">
            <v>517929</v>
          </cell>
          <cell r="H472">
            <v>0</v>
          </cell>
          <cell r="I472">
            <v>517929</v>
          </cell>
          <cell r="J472">
            <v>0</v>
          </cell>
          <cell r="K472">
            <v>517929</v>
          </cell>
          <cell r="M472">
            <v>432331</v>
          </cell>
        </row>
        <row r="473">
          <cell r="F473">
            <v>82868</v>
          </cell>
          <cell r="H473">
            <v>0</v>
          </cell>
          <cell r="I473">
            <v>82868</v>
          </cell>
          <cell r="J473">
            <v>0</v>
          </cell>
          <cell r="K473">
            <v>82868</v>
          </cell>
          <cell r="M473">
            <v>0</v>
          </cell>
        </row>
        <row r="474">
          <cell r="F474">
            <v>1856175</v>
          </cell>
          <cell r="H474">
            <v>0</v>
          </cell>
          <cell r="I474">
            <v>1856175</v>
          </cell>
          <cell r="J474">
            <v>0</v>
          </cell>
          <cell r="K474">
            <v>1856175</v>
          </cell>
          <cell r="M474">
            <v>1393272</v>
          </cell>
        </row>
        <row r="476">
          <cell r="F476">
            <v>54350</v>
          </cell>
          <cell r="H476">
            <v>0</v>
          </cell>
          <cell r="I476">
            <v>54350</v>
          </cell>
          <cell r="J476">
            <v>0</v>
          </cell>
          <cell r="K476">
            <v>54350</v>
          </cell>
          <cell r="M476">
            <v>54594</v>
          </cell>
        </row>
        <row r="477">
          <cell r="F477">
            <v>85724</v>
          </cell>
          <cell r="H477">
            <v>0</v>
          </cell>
          <cell r="I477">
            <v>85724</v>
          </cell>
          <cell r="J477">
            <v>0</v>
          </cell>
          <cell r="K477">
            <v>85724</v>
          </cell>
          <cell r="M477">
            <v>70605</v>
          </cell>
        </row>
        <row r="478">
          <cell r="F478">
            <v>66725</v>
          </cell>
          <cell r="H478">
            <v>0</v>
          </cell>
          <cell r="I478">
            <v>66725</v>
          </cell>
          <cell r="J478">
            <v>0</v>
          </cell>
          <cell r="K478">
            <v>66725</v>
          </cell>
          <cell r="M478">
            <v>56322</v>
          </cell>
        </row>
        <row r="479">
          <cell r="F479">
            <v>206799</v>
          </cell>
          <cell r="H479">
            <v>0</v>
          </cell>
          <cell r="I479">
            <v>206799</v>
          </cell>
          <cell r="J479">
            <v>0</v>
          </cell>
          <cell r="K479">
            <v>206799</v>
          </cell>
          <cell r="M479">
            <v>181521</v>
          </cell>
        </row>
        <row r="480">
          <cell r="F480">
            <v>0</v>
          </cell>
          <cell r="H480">
            <v>0</v>
          </cell>
          <cell r="I480">
            <v>0</v>
          </cell>
          <cell r="J480">
            <v>0</v>
          </cell>
          <cell r="K480">
            <v>0</v>
          </cell>
          <cell r="M480">
            <v>111219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1">
          <cell r="F1" t="str">
            <v>Preliminary</v>
          </cell>
          <cell r="G1" t="str">
            <v>AJE</v>
          </cell>
          <cell r="H1" t="str">
            <v>Adjusted</v>
          </cell>
          <cell r="I1" t="str">
            <v>RJE</v>
          </cell>
          <cell r="J1" t="str">
            <v>Final</v>
          </cell>
          <cell r="K1" t="str">
            <v>PY1</v>
          </cell>
        </row>
        <row r="3">
          <cell r="F3">
            <v>0</v>
          </cell>
          <cell r="G3">
            <v>0</v>
          </cell>
          <cell r="H3">
            <v>0</v>
          </cell>
          <cell r="I3">
            <v>0</v>
          </cell>
          <cell r="J3">
            <v>0</v>
          </cell>
          <cell r="K3">
            <v>0</v>
          </cell>
        </row>
        <row r="4">
          <cell r="F4">
            <v>9859</v>
          </cell>
          <cell r="G4">
            <v>0</v>
          </cell>
          <cell r="H4">
            <v>9859</v>
          </cell>
          <cell r="I4">
            <v>0</v>
          </cell>
          <cell r="J4">
            <v>9859</v>
          </cell>
          <cell r="K4">
            <v>214179</v>
          </cell>
        </row>
        <row r="5">
          <cell r="F5">
            <v>9511</v>
          </cell>
          <cell r="G5">
            <v>0</v>
          </cell>
          <cell r="H5">
            <v>9511</v>
          </cell>
          <cell r="I5">
            <v>0</v>
          </cell>
          <cell r="J5">
            <v>9511</v>
          </cell>
          <cell r="K5">
            <v>225047</v>
          </cell>
        </row>
        <row r="6">
          <cell r="F6">
            <v>19370</v>
          </cell>
          <cell r="G6">
            <v>0</v>
          </cell>
          <cell r="H6">
            <v>19370</v>
          </cell>
          <cell r="I6">
            <v>0</v>
          </cell>
          <cell r="J6">
            <v>19370</v>
          </cell>
          <cell r="K6">
            <v>439226</v>
          </cell>
        </row>
        <row r="8">
          <cell r="F8">
            <v>0</v>
          </cell>
          <cell r="G8">
            <v>0</v>
          </cell>
          <cell r="H8">
            <v>0</v>
          </cell>
          <cell r="I8">
            <v>0</v>
          </cell>
          <cell r="J8">
            <v>0</v>
          </cell>
          <cell r="K8">
            <v>0</v>
          </cell>
        </row>
        <row r="9">
          <cell r="F9">
            <v>202979</v>
          </cell>
          <cell r="G9">
            <v>0</v>
          </cell>
          <cell r="H9">
            <v>202979</v>
          </cell>
          <cell r="I9">
            <v>0</v>
          </cell>
          <cell r="J9">
            <v>202979</v>
          </cell>
          <cell r="K9">
            <v>4097912</v>
          </cell>
        </row>
        <row r="10">
          <cell r="F10">
            <v>0</v>
          </cell>
          <cell r="G10">
            <v>0</v>
          </cell>
          <cell r="H10">
            <v>0</v>
          </cell>
          <cell r="I10">
            <v>0</v>
          </cell>
          <cell r="J10">
            <v>0</v>
          </cell>
          <cell r="K10">
            <v>0</v>
          </cell>
        </row>
        <row r="11">
          <cell r="F11">
            <v>0</v>
          </cell>
          <cell r="G11">
            <v>0</v>
          </cell>
          <cell r="H11">
            <v>0</v>
          </cell>
          <cell r="I11">
            <v>0</v>
          </cell>
          <cell r="J11">
            <v>0</v>
          </cell>
          <cell r="K11">
            <v>0</v>
          </cell>
        </row>
        <row r="12">
          <cell r="F12">
            <v>1741100</v>
          </cell>
          <cell r="G12">
            <v>0</v>
          </cell>
          <cell r="H12">
            <v>1741100</v>
          </cell>
          <cell r="I12">
            <v>0</v>
          </cell>
          <cell r="J12">
            <v>1741100</v>
          </cell>
          <cell r="K12">
            <v>812084</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0</v>
          </cell>
          <cell r="G15">
            <v>0</v>
          </cell>
          <cell r="H15">
            <v>0</v>
          </cell>
          <cell r="I15">
            <v>0</v>
          </cell>
          <cell r="J15">
            <v>0</v>
          </cell>
          <cell r="K15">
            <v>0</v>
          </cell>
        </row>
        <row r="16">
          <cell r="F16">
            <v>0</v>
          </cell>
          <cell r="G16">
            <v>0</v>
          </cell>
          <cell r="H16">
            <v>0</v>
          </cell>
          <cell r="I16">
            <v>0</v>
          </cell>
          <cell r="J16">
            <v>0</v>
          </cell>
          <cell r="K16">
            <v>0</v>
          </cell>
        </row>
        <row r="17">
          <cell r="F17">
            <v>2226464</v>
          </cell>
          <cell r="G17">
            <v>0</v>
          </cell>
          <cell r="H17">
            <v>2226464</v>
          </cell>
          <cell r="I17">
            <v>0</v>
          </cell>
          <cell r="J17">
            <v>2226464</v>
          </cell>
          <cell r="K17">
            <v>11827027</v>
          </cell>
        </row>
        <row r="18">
          <cell r="F18">
            <v>0</v>
          </cell>
          <cell r="G18">
            <v>0</v>
          </cell>
          <cell r="H18">
            <v>0</v>
          </cell>
          <cell r="I18">
            <v>0</v>
          </cell>
          <cell r="J18">
            <v>0</v>
          </cell>
          <cell r="K18">
            <v>0</v>
          </cell>
        </row>
        <row r="19">
          <cell r="F19">
            <v>0</v>
          </cell>
          <cell r="G19">
            <v>0</v>
          </cell>
          <cell r="H19">
            <v>0</v>
          </cell>
          <cell r="I19">
            <v>0</v>
          </cell>
          <cell r="J19">
            <v>0</v>
          </cell>
          <cell r="K19">
            <v>0</v>
          </cell>
        </row>
        <row r="20">
          <cell r="F20">
            <v>0</v>
          </cell>
          <cell r="G20">
            <v>0</v>
          </cell>
          <cell r="H20">
            <v>0</v>
          </cell>
          <cell r="I20">
            <v>0</v>
          </cell>
          <cell r="J20">
            <v>0</v>
          </cell>
          <cell r="K20">
            <v>0</v>
          </cell>
        </row>
        <row r="21">
          <cell r="F21">
            <v>0</v>
          </cell>
          <cell r="G21">
            <v>0</v>
          </cell>
          <cell r="H21">
            <v>0</v>
          </cell>
          <cell r="I21">
            <v>0</v>
          </cell>
          <cell r="J21">
            <v>0</v>
          </cell>
          <cell r="K21">
            <v>0</v>
          </cell>
        </row>
        <row r="22">
          <cell r="F22">
            <v>0</v>
          </cell>
          <cell r="G22">
            <v>0</v>
          </cell>
          <cell r="H22">
            <v>0</v>
          </cell>
          <cell r="I22">
            <v>0</v>
          </cell>
          <cell r="J22">
            <v>0</v>
          </cell>
          <cell r="K22">
            <v>0</v>
          </cell>
        </row>
        <row r="23">
          <cell r="F23">
            <v>4170543</v>
          </cell>
          <cell r="G23">
            <v>0</v>
          </cell>
          <cell r="H23">
            <v>4170543</v>
          </cell>
          <cell r="I23">
            <v>0</v>
          </cell>
          <cell r="J23">
            <v>4170543</v>
          </cell>
          <cell r="K23">
            <v>16737023</v>
          </cell>
        </row>
        <row r="25">
          <cell r="F25">
            <v>50796160</v>
          </cell>
          <cell r="G25">
            <v>0</v>
          </cell>
          <cell r="H25">
            <v>50796160</v>
          </cell>
          <cell r="I25">
            <v>0</v>
          </cell>
          <cell r="J25">
            <v>50796160</v>
          </cell>
          <cell r="K25">
            <v>53768935</v>
          </cell>
        </row>
        <row r="26">
          <cell r="F26">
            <v>300660</v>
          </cell>
          <cell r="G26">
            <v>0</v>
          </cell>
          <cell r="H26">
            <v>300660</v>
          </cell>
          <cell r="I26">
            <v>0</v>
          </cell>
          <cell r="J26">
            <v>300660</v>
          </cell>
          <cell r="K26">
            <v>246364</v>
          </cell>
        </row>
        <row r="27">
          <cell r="F27">
            <v>-2333664</v>
          </cell>
          <cell r="G27">
            <v>0</v>
          </cell>
          <cell r="H27">
            <v>-2333664</v>
          </cell>
          <cell r="I27">
            <v>0</v>
          </cell>
          <cell r="J27">
            <v>-2333664</v>
          </cell>
          <cell r="K27">
            <v>918338</v>
          </cell>
        </row>
        <row r="28">
          <cell r="F28">
            <v>11063</v>
          </cell>
          <cell r="G28">
            <v>0</v>
          </cell>
          <cell r="H28">
            <v>11063</v>
          </cell>
          <cell r="I28">
            <v>0</v>
          </cell>
          <cell r="J28">
            <v>11063</v>
          </cell>
          <cell r="K28">
            <v>11063</v>
          </cell>
        </row>
        <row r="29">
          <cell r="F29">
            <v>31488</v>
          </cell>
          <cell r="G29">
            <v>0</v>
          </cell>
          <cell r="H29">
            <v>31488</v>
          </cell>
          <cell r="I29">
            <v>0</v>
          </cell>
          <cell r="J29">
            <v>31488</v>
          </cell>
          <cell r="K29">
            <v>22801</v>
          </cell>
        </row>
        <row r="30">
          <cell r="F30">
            <v>8977878</v>
          </cell>
          <cell r="G30">
            <v>0</v>
          </cell>
          <cell r="H30">
            <v>8977878</v>
          </cell>
          <cell r="I30">
            <v>0</v>
          </cell>
          <cell r="J30">
            <v>8977878</v>
          </cell>
          <cell r="K30">
            <v>8710698</v>
          </cell>
        </row>
        <row r="31">
          <cell r="F31">
            <v>-775438</v>
          </cell>
          <cell r="G31">
            <v>0</v>
          </cell>
          <cell r="H31">
            <v>-775438</v>
          </cell>
          <cell r="I31">
            <v>0</v>
          </cell>
          <cell r="J31">
            <v>-775438</v>
          </cell>
          <cell r="K31">
            <v>-737405</v>
          </cell>
        </row>
        <row r="32">
          <cell r="F32">
            <v>601745</v>
          </cell>
          <cell r="G32">
            <v>0</v>
          </cell>
          <cell r="H32">
            <v>601745</v>
          </cell>
          <cell r="I32">
            <v>0</v>
          </cell>
          <cell r="J32">
            <v>601745</v>
          </cell>
          <cell r="K32">
            <v>525273</v>
          </cell>
        </row>
        <row r="33">
          <cell r="F33">
            <v>32000000</v>
          </cell>
          <cell r="G33">
            <v>0</v>
          </cell>
          <cell r="H33">
            <v>32000000</v>
          </cell>
          <cell r="I33">
            <v>0</v>
          </cell>
          <cell r="J33">
            <v>32000000</v>
          </cell>
          <cell r="K33">
            <v>39900000</v>
          </cell>
        </row>
        <row r="34">
          <cell r="F34">
            <v>-2594841</v>
          </cell>
          <cell r="G34">
            <v>0</v>
          </cell>
          <cell r="H34">
            <v>-2594841</v>
          </cell>
          <cell r="I34">
            <v>0</v>
          </cell>
          <cell r="J34">
            <v>-2594841</v>
          </cell>
          <cell r="K34">
            <v>-1041072</v>
          </cell>
        </row>
        <row r="35">
          <cell r="F35">
            <v>26697</v>
          </cell>
          <cell r="G35">
            <v>0</v>
          </cell>
          <cell r="H35">
            <v>26697</v>
          </cell>
          <cell r="I35">
            <v>0</v>
          </cell>
          <cell r="J35">
            <v>26697</v>
          </cell>
          <cell r="K35">
            <v>-19504</v>
          </cell>
        </row>
        <row r="36">
          <cell r="F36">
            <v>325</v>
          </cell>
          <cell r="G36">
            <v>0</v>
          </cell>
          <cell r="H36">
            <v>325</v>
          </cell>
          <cell r="I36">
            <v>0</v>
          </cell>
          <cell r="J36">
            <v>325</v>
          </cell>
          <cell r="K36">
            <v>325</v>
          </cell>
        </row>
        <row r="37">
          <cell r="F37">
            <v>40000000</v>
          </cell>
          <cell r="G37">
            <v>0</v>
          </cell>
          <cell r="H37">
            <v>40000000</v>
          </cell>
          <cell r="I37">
            <v>0</v>
          </cell>
          <cell r="J37">
            <v>40000000</v>
          </cell>
          <cell r="K37">
            <v>40000000</v>
          </cell>
        </row>
        <row r="38">
          <cell r="F38">
            <v>-546013</v>
          </cell>
          <cell r="G38">
            <v>0</v>
          </cell>
          <cell r="H38">
            <v>-546013</v>
          </cell>
          <cell r="I38">
            <v>0</v>
          </cell>
          <cell r="J38">
            <v>-546013</v>
          </cell>
          <cell r="K38">
            <v>-1807146</v>
          </cell>
        </row>
        <row r="39">
          <cell r="F39">
            <v>-315918</v>
          </cell>
          <cell r="G39">
            <v>0</v>
          </cell>
          <cell r="H39">
            <v>-315918</v>
          </cell>
          <cell r="I39">
            <v>0</v>
          </cell>
          <cell r="J39">
            <v>-315918</v>
          </cell>
          <cell r="K39">
            <v>-382862</v>
          </cell>
        </row>
        <row r="40">
          <cell r="F40">
            <v>6325</v>
          </cell>
          <cell r="G40">
            <v>0</v>
          </cell>
          <cell r="H40">
            <v>6325</v>
          </cell>
          <cell r="I40">
            <v>0</v>
          </cell>
          <cell r="J40">
            <v>6325</v>
          </cell>
          <cell r="K40">
            <v>6325</v>
          </cell>
        </row>
        <row r="41">
          <cell r="F41">
            <v>75128</v>
          </cell>
          <cell r="G41">
            <v>0</v>
          </cell>
          <cell r="H41">
            <v>75128</v>
          </cell>
          <cell r="I41">
            <v>0</v>
          </cell>
          <cell r="J41">
            <v>75128</v>
          </cell>
          <cell r="K41">
            <v>59715</v>
          </cell>
        </row>
        <row r="42">
          <cell r="F42">
            <v>5062500</v>
          </cell>
          <cell r="G42">
            <v>0</v>
          </cell>
          <cell r="H42">
            <v>5062500</v>
          </cell>
          <cell r="I42">
            <v>0</v>
          </cell>
          <cell r="J42">
            <v>5062500</v>
          </cell>
          <cell r="K42">
            <v>0</v>
          </cell>
        </row>
        <row r="43">
          <cell r="F43">
            <v>325</v>
          </cell>
          <cell r="G43">
            <v>0</v>
          </cell>
          <cell r="H43">
            <v>325</v>
          </cell>
          <cell r="I43">
            <v>0</v>
          </cell>
          <cell r="J43">
            <v>325</v>
          </cell>
          <cell r="K43">
            <v>0</v>
          </cell>
        </row>
        <row r="44">
          <cell r="F44">
            <v>5671</v>
          </cell>
          <cell r="G44">
            <v>0</v>
          </cell>
          <cell r="H44">
            <v>5671</v>
          </cell>
          <cell r="I44">
            <v>0</v>
          </cell>
          <cell r="J44">
            <v>5671</v>
          </cell>
          <cell r="K44">
            <v>0</v>
          </cell>
        </row>
        <row r="45">
          <cell r="F45">
            <v>66000000</v>
          </cell>
          <cell r="G45">
            <v>0</v>
          </cell>
          <cell r="H45">
            <v>66000000</v>
          </cell>
          <cell r="I45">
            <v>0</v>
          </cell>
          <cell r="J45">
            <v>66000000</v>
          </cell>
          <cell r="K45">
            <v>58000000</v>
          </cell>
        </row>
        <row r="46">
          <cell r="F46">
            <v>-31827</v>
          </cell>
          <cell r="G46">
            <v>0</v>
          </cell>
          <cell r="H46">
            <v>-31827</v>
          </cell>
          <cell r="I46">
            <v>0</v>
          </cell>
          <cell r="J46">
            <v>-31827</v>
          </cell>
          <cell r="K46">
            <v>-21308</v>
          </cell>
        </row>
        <row r="47">
          <cell r="F47">
            <v>-1360696</v>
          </cell>
          <cell r="G47">
            <v>0</v>
          </cell>
          <cell r="H47">
            <v>-1360696</v>
          </cell>
          <cell r="I47">
            <v>0</v>
          </cell>
          <cell r="J47">
            <v>-1360696</v>
          </cell>
          <cell r="K47">
            <v>-666978</v>
          </cell>
        </row>
        <row r="48">
          <cell r="F48">
            <v>0</v>
          </cell>
          <cell r="G48">
            <v>0</v>
          </cell>
          <cell r="H48">
            <v>0</v>
          </cell>
          <cell r="I48">
            <v>0</v>
          </cell>
          <cell r="J48">
            <v>0</v>
          </cell>
          <cell r="K48">
            <v>0</v>
          </cell>
        </row>
        <row r="49">
          <cell r="F49">
            <v>195937568</v>
          </cell>
          <cell r="G49">
            <v>0</v>
          </cell>
          <cell r="H49">
            <v>195937568</v>
          </cell>
          <cell r="I49">
            <v>0</v>
          </cell>
          <cell r="J49">
            <v>195937568</v>
          </cell>
          <cell r="K49">
            <v>197493562</v>
          </cell>
        </row>
        <row r="51">
          <cell r="F51">
            <v>107305</v>
          </cell>
          <cell r="G51">
            <v>0</v>
          </cell>
          <cell r="H51">
            <v>107305</v>
          </cell>
          <cell r="I51">
            <v>0</v>
          </cell>
          <cell r="J51">
            <v>107305</v>
          </cell>
          <cell r="K51">
            <v>282251</v>
          </cell>
        </row>
        <row r="52">
          <cell r="F52">
            <v>107305</v>
          </cell>
          <cell r="G52">
            <v>0</v>
          </cell>
          <cell r="H52">
            <v>107305</v>
          </cell>
          <cell r="I52">
            <v>0</v>
          </cell>
          <cell r="J52">
            <v>107305</v>
          </cell>
          <cell r="K52">
            <v>282251</v>
          </cell>
        </row>
        <row r="54">
          <cell r="F54">
            <v>0</v>
          </cell>
          <cell r="G54">
            <v>0</v>
          </cell>
          <cell r="H54">
            <v>0</v>
          </cell>
          <cell r="I54">
            <v>0</v>
          </cell>
          <cell r="J54">
            <v>0</v>
          </cell>
          <cell r="K54">
            <v>0</v>
          </cell>
        </row>
        <row r="55">
          <cell r="F55">
            <v>0</v>
          </cell>
          <cell r="G55">
            <v>0</v>
          </cell>
          <cell r="H55">
            <v>0</v>
          </cell>
          <cell r="I55">
            <v>0</v>
          </cell>
          <cell r="J55">
            <v>0</v>
          </cell>
          <cell r="K55">
            <v>11935</v>
          </cell>
        </row>
        <row r="56">
          <cell r="F56">
            <v>30746</v>
          </cell>
          <cell r="G56">
            <v>0</v>
          </cell>
          <cell r="H56">
            <v>30746</v>
          </cell>
          <cell r="I56">
            <v>0</v>
          </cell>
          <cell r="J56">
            <v>30746</v>
          </cell>
          <cell r="K56">
            <v>0</v>
          </cell>
        </row>
        <row r="57">
          <cell r="F57">
            <v>0</v>
          </cell>
          <cell r="G57">
            <v>0</v>
          </cell>
          <cell r="H57">
            <v>0</v>
          </cell>
          <cell r="I57">
            <v>0</v>
          </cell>
          <cell r="J57">
            <v>0</v>
          </cell>
          <cell r="K57">
            <v>0</v>
          </cell>
        </row>
        <row r="58">
          <cell r="F58">
            <v>1008986</v>
          </cell>
          <cell r="G58">
            <v>0</v>
          </cell>
          <cell r="H58">
            <v>1008986</v>
          </cell>
          <cell r="I58">
            <v>0</v>
          </cell>
          <cell r="J58">
            <v>1008986</v>
          </cell>
          <cell r="K58">
            <v>986058</v>
          </cell>
        </row>
        <row r="59">
          <cell r="F59">
            <v>399178</v>
          </cell>
          <cell r="G59">
            <v>0</v>
          </cell>
          <cell r="H59">
            <v>399178</v>
          </cell>
          <cell r="I59">
            <v>0</v>
          </cell>
          <cell r="J59">
            <v>399178</v>
          </cell>
          <cell r="K59">
            <v>392741</v>
          </cell>
        </row>
        <row r="60">
          <cell r="F60">
            <v>74296</v>
          </cell>
          <cell r="G60">
            <v>0</v>
          </cell>
          <cell r="H60">
            <v>74296</v>
          </cell>
          <cell r="I60">
            <v>0</v>
          </cell>
          <cell r="J60">
            <v>74296</v>
          </cell>
          <cell r="K60">
            <v>0</v>
          </cell>
        </row>
        <row r="61">
          <cell r="F61">
            <v>0</v>
          </cell>
          <cell r="G61">
            <v>0</v>
          </cell>
          <cell r="H61">
            <v>0</v>
          </cell>
          <cell r="I61">
            <v>0</v>
          </cell>
          <cell r="J61">
            <v>0</v>
          </cell>
          <cell r="K61">
            <v>9683</v>
          </cell>
        </row>
        <row r="62">
          <cell r="F62">
            <v>0</v>
          </cell>
          <cell r="G62">
            <v>0</v>
          </cell>
          <cell r="H62">
            <v>0</v>
          </cell>
          <cell r="I62">
            <v>0</v>
          </cell>
          <cell r="J62">
            <v>0</v>
          </cell>
          <cell r="K62">
            <v>16490</v>
          </cell>
        </row>
        <row r="63">
          <cell r="F63">
            <v>15599</v>
          </cell>
          <cell r="G63">
            <v>0</v>
          </cell>
          <cell r="H63">
            <v>15599</v>
          </cell>
          <cell r="I63">
            <v>0</v>
          </cell>
          <cell r="J63">
            <v>15599</v>
          </cell>
          <cell r="K63">
            <v>0</v>
          </cell>
        </row>
        <row r="64">
          <cell r="F64">
            <v>0</v>
          </cell>
          <cell r="G64">
            <v>0</v>
          </cell>
          <cell r="H64">
            <v>0</v>
          </cell>
          <cell r="I64">
            <v>0</v>
          </cell>
          <cell r="J64">
            <v>0</v>
          </cell>
          <cell r="K64">
            <v>0</v>
          </cell>
        </row>
        <row r="65">
          <cell r="F65">
            <v>0</v>
          </cell>
          <cell r="G65">
            <v>0</v>
          </cell>
          <cell r="H65">
            <v>0</v>
          </cell>
          <cell r="I65">
            <v>0</v>
          </cell>
          <cell r="J65">
            <v>0</v>
          </cell>
          <cell r="K65">
            <v>0</v>
          </cell>
        </row>
        <row r="66">
          <cell r="F66">
            <v>60304</v>
          </cell>
          <cell r="G66">
            <v>0</v>
          </cell>
          <cell r="H66">
            <v>60304</v>
          </cell>
          <cell r="I66">
            <v>0</v>
          </cell>
          <cell r="J66">
            <v>60304</v>
          </cell>
          <cell r="K66">
            <v>1683</v>
          </cell>
        </row>
        <row r="67">
          <cell r="F67">
            <v>173753</v>
          </cell>
          <cell r="G67">
            <v>0</v>
          </cell>
          <cell r="H67">
            <v>173753</v>
          </cell>
          <cell r="I67">
            <v>0</v>
          </cell>
          <cell r="J67">
            <v>173753</v>
          </cell>
          <cell r="K67">
            <v>177268</v>
          </cell>
        </row>
        <row r="68">
          <cell r="F68">
            <v>28495</v>
          </cell>
          <cell r="G68">
            <v>0</v>
          </cell>
          <cell r="H68">
            <v>28495</v>
          </cell>
          <cell r="I68">
            <v>0</v>
          </cell>
          <cell r="J68">
            <v>28495</v>
          </cell>
          <cell r="K68">
            <v>32238</v>
          </cell>
        </row>
        <row r="69">
          <cell r="F69">
            <v>0</v>
          </cell>
          <cell r="G69">
            <v>0</v>
          </cell>
          <cell r="H69">
            <v>0</v>
          </cell>
          <cell r="I69">
            <v>0</v>
          </cell>
          <cell r="J69">
            <v>0</v>
          </cell>
          <cell r="K69">
            <v>0</v>
          </cell>
        </row>
        <row r="70">
          <cell r="F70">
            <v>0</v>
          </cell>
          <cell r="G70">
            <v>0</v>
          </cell>
          <cell r="H70">
            <v>0</v>
          </cell>
          <cell r="I70">
            <v>0</v>
          </cell>
          <cell r="J70">
            <v>0</v>
          </cell>
          <cell r="K70">
            <v>0</v>
          </cell>
        </row>
        <row r="71">
          <cell r="F71">
            <v>53774</v>
          </cell>
          <cell r="G71">
            <v>0</v>
          </cell>
          <cell r="H71">
            <v>53774</v>
          </cell>
          <cell r="I71">
            <v>0</v>
          </cell>
          <cell r="J71">
            <v>53774</v>
          </cell>
          <cell r="K71">
            <v>54132</v>
          </cell>
        </row>
        <row r="72">
          <cell r="F72">
            <v>0</v>
          </cell>
          <cell r="G72">
            <v>0</v>
          </cell>
          <cell r="H72">
            <v>0</v>
          </cell>
          <cell r="I72">
            <v>0</v>
          </cell>
          <cell r="J72">
            <v>0</v>
          </cell>
          <cell r="K72">
            <v>0</v>
          </cell>
        </row>
        <row r="73">
          <cell r="F73">
            <v>0</v>
          </cell>
          <cell r="G73">
            <v>0</v>
          </cell>
          <cell r="H73">
            <v>0</v>
          </cell>
          <cell r="I73">
            <v>0</v>
          </cell>
          <cell r="J73">
            <v>0</v>
          </cell>
          <cell r="K73">
            <v>0</v>
          </cell>
        </row>
        <row r="74">
          <cell r="F74">
            <v>0</v>
          </cell>
          <cell r="G74">
            <v>0</v>
          </cell>
          <cell r="H74">
            <v>0</v>
          </cell>
          <cell r="I74">
            <v>0</v>
          </cell>
          <cell r="J74">
            <v>0</v>
          </cell>
          <cell r="K74">
            <v>2882</v>
          </cell>
        </row>
        <row r="75">
          <cell r="F75">
            <v>0</v>
          </cell>
          <cell r="G75">
            <v>0</v>
          </cell>
          <cell r="H75">
            <v>0</v>
          </cell>
          <cell r="I75">
            <v>0</v>
          </cell>
          <cell r="J75">
            <v>0</v>
          </cell>
          <cell r="K75">
            <v>7906</v>
          </cell>
        </row>
        <row r="76">
          <cell r="F76">
            <v>11451</v>
          </cell>
          <cell r="G76">
            <v>0</v>
          </cell>
          <cell r="H76">
            <v>11451</v>
          </cell>
          <cell r="I76">
            <v>0</v>
          </cell>
          <cell r="J76">
            <v>11451</v>
          </cell>
          <cell r="K76">
            <v>0</v>
          </cell>
        </row>
        <row r="77">
          <cell r="F77">
            <v>0</v>
          </cell>
          <cell r="G77">
            <v>0</v>
          </cell>
          <cell r="H77">
            <v>0</v>
          </cell>
          <cell r="I77">
            <v>0</v>
          </cell>
          <cell r="J77">
            <v>0</v>
          </cell>
          <cell r="K77">
            <v>0</v>
          </cell>
        </row>
        <row r="78">
          <cell r="F78">
            <v>0</v>
          </cell>
          <cell r="G78">
            <v>0</v>
          </cell>
          <cell r="H78">
            <v>0</v>
          </cell>
          <cell r="I78">
            <v>0</v>
          </cell>
          <cell r="J78">
            <v>0</v>
          </cell>
          <cell r="K78">
            <v>415</v>
          </cell>
        </row>
        <row r="79">
          <cell r="F79">
            <v>0</v>
          </cell>
          <cell r="G79">
            <v>0</v>
          </cell>
          <cell r="H79">
            <v>0</v>
          </cell>
          <cell r="I79">
            <v>0</v>
          </cell>
          <cell r="J79">
            <v>0</v>
          </cell>
          <cell r="K79">
            <v>0</v>
          </cell>
        </row>
        <row r="80">
          <cell r="F80">
            <v>0</v>
          </cell>
          <cell r="G80">
            <v>0</v>
          </cell>
          <cell r="H80">
            <v>0</v>
          </cell>
          <cell r="I80">
            <v>0</v>
          </cell>
          <cell r="J80">
            <v>0</v>
          </cell>
          <cell r="K80">
            <v>0</v>
          </cell>
        </row>
        <row r="81">
          <cell r="F81">
            <v>1856582</v>
          </cell>
          <cell r="G81">
            <v>0</v>
          </cell>
          <cell r="H81">
            <v>1856582</v>
          </cell>
          <cell r="I81">
            <v>0</v>
          </cell>
          <cell r="J81">
            <v>1856582</v>
          </cell>
          <cell r="K81">
            <v>1693431</v>
          </cell>
        </row>
        <row r="83">
          <cell r="F83">
            <v>0</v>
          </cell>
          <cell r="G83">
            <v>0</v>
          </cell>
          <cell r="H83">
            <v>0</v>
          </cell>
          <cell r="I83">
            <v>0</v>
          </cell>
          <cell r="J83">
            <v>0</v>
          </cell>
          <cell r="K83">
            <v>0</v>
          </cell>
        </row>
        <row r="85">
          <cell r="F85">
            <v>2700000</v>
          </cell>
          <cell r="G85">
            <v>0</v>
          </cell>
          <cell r="H85">
            <v>2700000</v>
          </cell>
          <cell r="I85">
            <v>0</v>
          </cell>
          <cell r="J85">
            <v>2700000</v>
          </cell>
          <cell r="K85">
            <v>200000</v>
          </cell>
        </row>
        <row r="86">
          <cell r="F86">
            <v>200000</v>
          </cell>
          <cell r="G86">
            <v>0</v>
          </cell>
          <cell r="H86">
            <v>200000</v>
          </cell>
          <cell r="I86">
            <v>0</v>
          </cell>
          <cell r="J86">
            <v>200000</v>
          </cell>
          <cell r="K86">
            <v>200000</v>
          </cell>
        </row>
        <row r="87">
          <cell r="F87">
            <v>-100000</v>
          </cell>
          <cell r="G87">
            <v>0</v>
          </cell>
          <cell r="H87">
            <v>-100000</v>
          </cell>
          <cell r="I87">
            <v>0</v>
          </cell>
          <cell r="J87">
            <v>-100000</v>
          </cell>
          <cell r="K87">
            <v>-100000</v>
          </cell>
        </row>
        <row r="88">
          <cell r="F88">
            <v>200000</v>
          </cell>
          <cell r="G88">
            <v>0</v>
          </cell>
          <cell r="H88">
            <v>200000</v>
          </cell>
          <cell r="I88">
            <v>0</v>
          </cell>
          <cell r="J88">
            <v>200000</v>
          </cell>
          <cell r="K88">
            <v>200000</v>
          </cell>
        </row>
        <row r="89">
          <cell r="F89">
            <v>3000000</v>
          </cell>
          <cell r="G89">
            <v>0</v>
          </cell>
          <cell r="H89">
            <v>3000000</v>
          </cell>
          <cell r="I89">
            <v>0</v>
          </cell>
          <cell r="J89">
            <v>3000000</v>
          </cell>
          <cell r="K89">
            <v>500000</v>
          </cell>
        </row>
        <row r="91">
          <cell r="F91">
            <v>2</v>
          </cell>
          <cell r="G91">
            <v>0</v>
          </cell>
          <cell r="H91">
            <v>2</v>
          </cell>
          <cell r="I91">
            <v>0</v>
          </cell>
          <cell r="J91">
            <v>2</v>
          </cell>
          <cell r="K91">
            <v>2</v>
          </cell>
        </row>
        <row r="92">
          <cell r="F92">
            <v>6012588</v>
          </cell>
          <cell r="G92">
            <v>-6012589</v>
          </cell>
          <cell r="H92">
            <v>-1</v>
          </cell>
          <cell r="I92">
            <v>0</v>
          </cell>
          <cell r="J92">
            <v>-1</v>
          </cell>
          <cell r="K92">
            <v>0</v>
          </cell>
        </row>
        <row r="93">
          <cell r="F93">
            <v>-4041068</v>
          </cell>
          <cell r="G93">
            <v>4041070</v>
          </cell>
          <cell r="H93">
            <v>2</v>
          </cell>
          <cell r="I93">
            <v>0</v>
          </cell>
          <cell r="J93">
            <v>2</v>
          </cell>
          <cell r="K93">
            <v>1</v>
          </cell>
        </row>
        <row r="94">
          <cell r="F94">
            <v>0</v>
          </cell>
          <cell r="G94">
            <v>0</v>
          </cell>
          <cell r="H94">
            <v>0</v>
          </cell>
          <cell r="I94">
            <v>0</v>
          </cell>
          <cell r="J94">
            <v>0</v>
          </cell>
          <cell r="K94">
            <v>0</v>
          </cell>
        </row>
        <row r="95">
          <cell r="F95">
            <v>102479</v>
          </cell>
          <cell r="G95">
            <v>0</v>
          </cell>
          <cell r="H95">
            <v>102479</v>
          </cell>
          <cell r="I95">
            <v>0</v>
          </cell>
          <cell r="J95">
            <v>102479</v>
          </cell>
          <cell r="K95">
            <v>2029810</v>
          </cell>
        </row>
        <row r="96">
          <cell r="F96">
            <v>-158981</v>
          </cell>
          <cell r="G96">
            <v>158981</v>
          </cell>
          <cell r="H96">
            <v>0</v>
          </cell>
          <cell r="I96">
            <v>0</v>
          </cell>
          <cell r="J96">
            <v>0</v>
          </cell>
          <cell r="K96">
            <v>21701</v>
          </cell>
        </row>
        <row r="97">
          <cell r="F97">
            <v>-124926</v>
          </cell>
          <cell r="G97">
            <v>124926</v>
          </cell>
          <cell r="H97">
            <v>0</v>
          </cell>
          <cell r="I97">
            <v>0</v>
          </cell>
          <cell r="J97">
            <v>0</v>
          </cell>
          <cell r="K97">
            <v>-21700</v>
          </cell>
        </row>
        <row r="98">
          <cell r="F98">
            <v>0</v>
          </cell>
          <cell r="G98">
            <v>0</v>
          </cell>
          <cell r="H98">
            <v>0</v>
          </cell>
          <cell r="I98">
            <v>0</v>
          </cell>
          <cell r="J98">
            <v>0</v>
          </cell>
          <cell r="K98">
            <v>100000</v>
          </cell>
        </row>
        <row r="99">
          <cell r="F99">
            <v>0</v>
          </cell>
          <cell r="G99">
            <v>0</v>
          </cell>
          <cell r="H99">
            <v>0</v>
          </cell>
          <cell r="I99">
            <v>0</v>
          </cell>
          <cell r="J99">
            <v>0</v>
          </cell>
          <cell r="K99">
            <v>0</v>
          </cell>
        </row>
        <row r="100">
          <cell r="F100">
            <v>591238</v>
          </cell>
          <cell r="G100">
            <v>0</v>
          </cell>
          <cell r="H100">
            <v>591238</v>
          </cell>
          <cell r="I100">
            <v>0</v>
          </cell>
          <cell r="J100">
            <v>591238</v>
          </cell>
          <cell r="K100">
            <v>5143119</v>
          </cell>
        </row>
        <row r="101">
          <cell r="F101">
            <v>40119</v>
          </cell>
          <cell r="G101">
            <v>0</v>
          </cell>
          <cell r="H101">
            <v>40119</v>
          </cell>
          <cell r="I101">
            <v>0</v>
          </cell>
          <cell r="J101">
            <v>40119</v>
          </cell>
          <cell r="K101">
            <v>-140563</v>
          </cell>
        </row>
        <row r="102">
          <cell r="F102">
            <v>119013</v>
          </cell>
          <cell r="G102">
            <v>0</v>
          </cell>
          <cell r="H102">
            <v>119013</v>
          </cell>
          <cell r="I102">
            <v>0</v>
          </cell>
          <cell r="J102">
            <v>119013</v>
          </cell>
          <cell r="K102">
            <v>140563</v>
          </cell>
        </row>
        <row r="103">
          <cell r="F103">
            <v>0</v>
          </cell>
          <cell r="G103">
            <v>0</v>
          </cell>
          <cell r="H103">
            <v>0</v>
          </cell>
          <cell r="I103">
            <v>0</v>
          </cell>
          <cell r="J103">
            <v>0</v>
          </cell>
          <cell r="K103">
            <v>100000</v>
          </cell>
        </row>
        <row r="104">
          <cell r="F104">
            <v>0</v>
          </cell>
          <cell r="G104">
            <v>0</v>
          </cell>
          <cell r="H104">
            <v>0</v>
          </cell>
          <cell r="I104">
            <v>0</v>
          </cell>
          <cell r="J104">
            <v>0</v>
          </cell>
          <cell r="K104">
            <v>0</v>
          </cell>
        </row>
        <row r="105">
          <cell r="F105">
            <v>243788</v>
          </cell>
          <cell r="G105">
            <v>0</v>
          </cell>
          <cell r="H105">
            <v>243788</v>
          </cell>
          <cell r="I105">
            <v>0</v>
          </cell>
          <cell r="J105">
            <v>243788</v>
          </cell>
          <cell r="K105">
            <v>140562</v>
          </cell>
        </row>
        <row r="106">
          <cell r="F106">
            <v>-119013</v>
          </cell>
          <cell r="G106">
            <v>0</v>
          </cell>
          <cell r="H106">
            <v>-119013</v>
          </cell>
          <cell r="I106">
            <v>0</v>
          </cell>
          <cell r="J106">
            <v>-119013</v>
          </cell>
          <cell r="K106">
            <v>-140563</v>
          </cell>
        </row>
        <row r="107">
          <cell r="F107">
            <v>496343</v>
          </cell>
          <cell r="G107">
            <v>0</v>
          </cell>
          <cell r="H107">
            <v>496343</v>
          </cell>
          <cell r="I107">
            <v>0</v>
          </cell>
          <cell r="J107">
            <v>496343</v>
          </cell>
          <cell r="K107">
            <v>2680254</v>
          </cell>
        </row>
        <row r="108">
          <cell r="F108">
            <v>0</v>
          </cell>
          <cell r="G108">
            <v>0</v>
          </cell>
          <cell r="H108">
            <v>0</v>
          </cell>
          <cell r="I108">
            <v>0</v>
          </cell>
          <cell r="J108">
            <v>0</v>
          </cell>
          <cell r="K108">
            <v>100000</v>
          </cell>
        </row>
        <row r="109">
          <cell r="F109">
            <v>3161582</v>
          </cell>
          <cell r="G109">
            <v>-1687612</v>
          </cell>
          <cell r="H109">
            <v>1473970</v>
          </cell>
          <cell r="I109">
            <v>0</v>
          </cell>
          <cell r="J109">
            <v>1473970</v>
          </cell>
          <cell r="K109">
            <v>10153186</v>
          </cell>
        </row>
        <row r="111">
          <cell r="F111">
            <v>0</v>
          </cell>
          <cell r="G111">
            <v>0</v>
          </cell>
          <cell r="H111">
            <v>0</v>
          </cell>
          <cell r="I111">
            <v>0</v>
          </cell>
          <cell r="J111">
            <v>0</v>
          </cell>
          <cell r="K111">
            <v>0</v>
          </cell>
        </row>
        <row r="112">
          <cell r="F112">
            <v>0</v>
          </cell>
          <cell r="G112">
            <v>0</v>
          </cell>
          <cell r="H112">
            <v>0</v>
          </cell>
          <cell r="I112">
            <v>0</v>
          </cell>
          <cell r="J112">
            <v>0</v>
          </cell>
          <cell r="K112">
            <v>0</v>
          </cell>
        </row>
        <row r="113">
          <cell r="F113">
            <v>0</v>
          </cell>
          <cell r="G113">
            <v>0</v>
          </cell>
          <cell r="H113">
            <v>0</v>
          </cell>
          <cell r="I113">
            <v>0</v>
          </cell>
          <cell r="J113">
            <v>0</v>
          </cell>
          <cell r="K113">
            <v>0</v>
          </cell>
        </row>
        <row r="115">
          <cell r="F115">
            <v>-65957</v>
          </cell>
          <cell r="G115">
            <v>0</v>
          </cell>
          <cell r="H115">
            <v>-65957</v>
          </cell>
          <cell r="I115">
            <v>0</v>
          </cell>
          <cell r="J115">
            <v>-65957</v>
          </cell>
          <cell r="K115">
            <v>-75533</v>
          </cell>
        </row>
        <row r="116">
          <cell r="F116">
            <v>-10553</v>
          </cell>
          <cell r="G116">
            <v>0</v>
          </cell>
          <cell r="H116">
            <v>-10553</v>
          </cell>
          <cell r="I116">
            <v>0</v>
          </cell>
          <cell r="J116">
            <v>-10553</v>
          </cell>
          <cell r="K116">
            <v>0</v>
          </cell>
        </row>
        <row r="117">
          <cell r="F117">
            <v>-110912</v>
          </cell>
          <cell r="G117">
            <v>0</v>
          </cell>
          <cell r="H117">
            <v>-110912</v>
          </cell>
          <cell r="I117">
            <v>0</v>
          </cell>
          <cell r="J117">
            <v>-110912</v>
          </cell>
          <cell r="K117">
            <v>-105956</v>
          </cell>
        </row>
        <row r="118">
          <cell r="F118">
            <v>-17746</v>
          </cell>
          <cell r="G118">
            <v>0</v>
          </cell>
          <cell r="H118">
            <v>-17746</v>
          </cell>
          <cell r="I118">
            <v>0</v>
          </cell>
          <cell r="J118">
            <v>-17746</v>
          </cell>
          <cell r="K118">
            <v>0</v>
          </cell>
        </row>
        <row r="119">
          <cell r="F119">
            <v>-86932</v>
          </cell>
          <cell r="G119">
            <v>0</v>
          </cell>
          <cell r="H119">
            <v>-86932</v>
          </cell>
          <cell r="I119">
            <v>0</v>
          </cell>
          <cell r="J119">
            <v>-86932</v>
          </cell>
          <cell r="K119">
            <v>-84334</v>
          </cell>
        </row>
        <row r="120">
          <cell r="F120">
            <v>-13909</v>
          </cell>
          <cell r="G120">
            <v>0</v>
          </cell>
          <cell r="H120">
            <v>-13909</v>
          </cell>
          <cell r="I120">
            <v>0</v>
          </cell>
          <cell r="J120">
            <v>-13909</v>
          </cell>
          <cell r="K120">
            <v>0</v>
          </cell>
        </row>
        <row r="121">
          <cell r="F121">
            <v>-306009</v>
          </cell>
          <cell r="G121">
            <v>0</v>
          </cell>
          <cell r="H121">
            <v>-306009</v>
          </cell>
          <cell r="I121">
            <v>0</v>
          </cell>
          <cell r="J121">
            <v>-306009</v>
          </cell>
          <cell r="K121">
            <v>-265823</v>
          </cell>
        </row>
        <row r="123">
          <cell r="F123">
            <v>-8567</v>
          </cell>
          <cell r="G123">
            <v>0</v>
          </cell>
          <cell r="H123">
            <v>-8567</v>
          </cell>
          <cell r="I123">
            <v>0</v>
          </cell>
          <cell r="J123">
            <v>-8567</v>
          </cell>
          <cell r="K123">
            <v>-9765</v>
          </cell>
        </row>
        <row r="124">
          <cell r="F124">
            <v>-14382</v>
          </cell>
          <cell r="G124">
            <v>0</v>
          </cell>
          <cell r="H124">
            <v>-14382</v>
          </cell>
          <cell r="I124">
            <v>0</v>
          </cell>
          <cell r="J124">
            <v>-14382</v>
          </cell>
          <cell r="K124">
            <v>-13698</v>
          </cell>
        </row>
        <row r="125">
          <cell r="F125">
            <v>-11266</v>
          </cell>
          <cell r="G125">
            <v>0</v>
          </cell>
          <cell r="H125">
            <v>-11266</v>
          </cell>
          <cell r="I125">
            <v>0</v>
          </cell>
          <cell r="J125">
            <v>-11266</v>
          </cell>
          <cell r="K125">
            <v>-10903</v>
          </cell>
        </row>
        <row r="126">
          <cell r="F126">
            <v>-34215</v>
          </cell>
          <cell r="G126">
            <v>0</v>
          </cell>
          <cell r="H126">
            <v>-34215</v>
          </cell>
          <cell r="I126">
            <v>0</v>
          </cell>
          <cell r="J126">
            <v>-34215</v>
          </cell>
          <cell r="K126">
            <v>-34366</v>
          </cell>
        </row>
        <row r="128">
          <cell r="F128">
            <v>-9326</v>
          </cell>
          <cell r="G128">
            <v>0</v>
          </cell>
          <cell r="H128">
            <v>-9326</v>
          </cell>
          <cell r="I128">
            <v>0</v>
          </cell>
          <cell r="J128">
            <v>-9326</v>
          </cell>
          <cell r="K128">
            <v>-19082</v>
          </cell>
        </row>
        <row r="129">
          <cell r="F129">
            <v>-14723</v>
          </cell>
          <cell r="G129">
            <v>0</v>
          </cell>
          <cell r="H129">
            <v>-14723</v>
          </cell>
          <cell r="I129">
            <v>0</v>
          </cell>
          <cell r="J129">
            <v>-14723</v>
          </cell>
          <cell r="K129">
            <v>-25266</v>
          </cell>
        </row>
        <row r="130">
          <cell r="F130">
            <v>-11508</v>
          </cell>
          <cell r="G130">
            <v>0</v>
          </cell>
          <cell r="H130">
            <v>-11508</v>
          </cell>
          <cell r="I130">
            <v>0</v>
          </cell>
          <cell r="J130">
            <v>-11508</v>
          </cell>
          <cell r="K130">
            <v>-20532</v>
          </cell>
        </row>
        <row r="131">
          <cell r="F131">
            <v>-35557</v>
          </cell>
          <cell r="G131">
            <v>0</v>
          </cell>
          <cell r="H131">
            <v>-35557</v>
          </cell>
          <cell r="I131">
            <v>0</v>
          </cell>
          <cell r="J131">
            <v>-35557</v>
          </cell>
          <cell r="K131">
            <v>-64880</v>
          </cell>
        </row>
        <row r="133">
          <cell r="F133">
            <v>-33332</v>
          </cell>
          <cell r="G133">
            <v>0</v>
          </cell>
          <cell r="H133">
            <v>-33332</v>
          </cell>
          <cell r="I133">
            <v>0</v>
          </cell>
          <cell r="J133">
            <v>-33332</v>
          </cell>
          <cell r="K133">
            <v>-66890</v>
          </cell>
        </row>
        <row r="134">
          <cell r="F134">
            <v>-10555</v>
          </cell>
          <cell r="G134">
            <v>0</v>
          </cell>
          <cell r="H134">
            <v>-10555</v>
          </cell>
          <cell r="I134">
            <v>0</v>
          </cell>
          <cell r="J134">
            <v>-10555</v>
          </cell>
          <cell r="K134">
            <v>0</v>
          </cell>
        </row>
        <row r="135">
          <cell r="F135">
            <v>-51504</v>
          </cell>
          <cell r="G135">
            <v>0</v>
          </cell>
          <cell r="H135">
            <v>-51504</v>
          </cell>
          <cell r="I135">
            <v>0</v>
          </cell>
          <cell r="J135">
            <v>-51504</v>
          </cell>
          <cell r="K135">
            <v>-87606</v>
          </cell>
        </row>
        <row r="136">
          <cell r="F136">
            <v>-16678</v>
          </cell>
          <cell r="G136">
            <v>0</v>
          </cell>
          <cell r="H136">
            <v>-16678</v>
          </cell>
          <cell r="I136">
            <v>0</v>
          </cell>
          <cell r="J136">
            <v>-16678</v>
          </cell>
          <cell r="K136">
            <v>0</v>
          </cell>
        </row>
        <row r="137">
          <cell r="F137">
            <v>-40601</v>
          </cell>
          <cell r="G137">
            <v>0</v>
          </cell>
          <cell r="H137">
            <v>-40601</v>
          </cell>
          <cell r="I137">
            <v>0</v>
          </cell>
          <cell r="J137">
            <v>-40601</v>
          </cell>
          <cell r="K137">
            <v>-71004</v>
          </cell>
        </row>
        <row r="138">
          <cell r="F138">
            <v>-13163</v>
          </cell>
          <cell r="G138">
            <v>0</v>
          </cell>
          <cell r="H138">
            <v>-13163</v>
          </cell>
          <cell r="I138">
            <v>0</v>
          </cell>
          <cell r="J138">
            <v>-13163</v>
          </cell>
          <cell r="K138">
            <v>0</v>
          </cell>
        </row>
        <row r="139">
          <cell r="F139">
            <v>-165833</v>
          </cell>
          <cell r="G139">
            <v>0</v>
          </cell>
          <cell r="H139">
            <v>-165833</v>
          </cell>
          <cell r="I139">
            <v>0</v>
          </cell>
          <cell r="J139">
            <v>-165833</v>
          </cell>
          <cell r="K139">
            <v>-225500</v>
          </cell>
        </row>
        <row r="141">
          <cell r="F141">
            <v>-20485</v>
          </cell>
          <cell r="G141">
            <v>0</v>
          </cell>
          <cell r="H141">
            <v>-20485</v>
          </cell>
          <cell r="I141">
            <v>0</v>
          </cell>
          <cell r="J141">
            <v>-20485</v>
          </cell>
          <cell r="K141">
            <v>0</v>
          </cell>
        </row>
        <row r="142">
          <cell r="F142">
            <v>-170543</v>
          </cell>
          <cell r="G142">
            <v>170543</v>
          </cell>
          <cell r="H142">
            <v>0</v>
          </cell>
          <cell r="I142">
            <v>0</v>
          </cell>
          <cell r="J142">
            <v>0</v>
          </cell>
          <cell r="K142">
            <v>0</v>
          </cell>
        </row>
        <row r="143">
          <cell r="F143">
            <v>-1800976</v>
          </cell>
          <cell r="G143">
            <v>1800976</v>
          </cell>
          <cell r="H143">
            <v>0</v>
          </cell>
          <cell r="I143">
            <v>0</v>
          </cell>
          <cell r="J143">
            <v>0</v>
          </cell>
          <cell r="K143">
            <v>0</v>
          </cell>
        </row>
        <row r="144">
          <cell r="F144">
            <v>-50981</v>
          </cell>
          <cell r="G144">
            <v>0</v>
          </cell>
          <cell r="H144">
            <v>-50981</v>
          </cell>
          <cell r="I144">
            <v>0</v>
          </cell>
          <cell r="J144">
            <v>-50981</v>
          </cell>
          <cell r="K144">
            <v>0</v>
          </cell>
        </row>
        <row r="145">
          <cell r="F145">
            <v>0</v>
          </cell>
          <cell r="G145">
            <v>0</v>
          </cell>
          <cell r="H145">
            <v>0</v>
          </cell>
          <cell r="I145">
            <v>0</v>
          </cell>
          <cell r="J145">
            <v>0</v>
          </cell>
          <cell r="K145">
            <v>-8708</v>
          </cell>
        </row>
        <row r="146">
          <cell r="F146">
            <v>-2042985</v>
          </cell>
          <cell r="G146">
            <v>1971519</v>
          </cell>
          <cell r="H146">
            <v>-71466</v>
          </cell>
          <cell r="I146">
            <v>0</v>
          </cell>
          <cell r="J146">
            <v>-71466</v>
          </cell>
          <cell r="K146">
            <v>-8708</v>
          </cell>
        </row>
        <row r="148">
          <cell r="F148">
            <v>-19807</v>
          </cell>
          <cell r="G148">
            <v>0</v>
          </cell>
          <cell r="H148">
            <v>-19807</v>
          </cell>
          <cell r="I148">
            <v>0</v>
          </cell>
          <cell r="J148">
            <v>-19807</v>
          </cell>
          <cell r="K148">
            <v>-42514</v>
          </cell>
        </row>
        <row r="149">
          <cell r="F149">
            <v>-27912</v>
          </cell>
          <cell r="G149">
            <v>0</v>
          </cell>
          <cell r="H149">
            <v>-27912</v>
          </cell>
          <cell r="I149">
            <v>0</v>
          </cell>
          <cell r="J149">
            <v>-27912</v>
          </cell>
          <cell r="K149">
            <v>-53536</v>
          </cell>
        </row>
        <row r="150">
          <cell r="F150">
            <v>-22343</v>
          </cell>
          <cell r="G150">
            <v>0</v>
          </cell>
          <cell r="H150">
            <v>-22343</v>
          </cell>
          <cell r="I150">
            <v>0</v>
          </cell>
          <cell r="J150">
            <v>-22343</v>
          </cell>
          <cell r="K150">
            <v>-43950</v>
          </cell>
        </row>
        <row r="151">
          <cell r="F151">
            <v>-70062</v>
          </cell>
          <cell r="G151">
            <v>0</v>
          </cell>
          <cell r="H151">
            <v>-70062</v>
          </cell>
          <cell r="I151">
            <v>0</v>
          </cell>
          <cell r="J151">
            <v>-70062</v>
          </cell>
          <cell r="K151">
            <v>-140000</v>
          </cell>
        </row>
        <row r="153">
          <cell r="F153">
            <v>40</v>
          </cell>
          <cell r="G153">
            <v>0</v>
          </cell>
          <cell r="H153">
            <v>40</v>
          </cell>
          <cell r="I153">
            <v>0</v>
          </cell>
          <cell r="J153">
            <v>40</v>
          </cell>
          <cell r="K153">
            <v>0</v>
          </cell>
        </row>
        <row r="154">
          <cell r="F154">
            <v>0</v>
          </cell>
          <cell r="G154">
            <v>0</v>
          </cell>
          <cell r="H154">
            <v>0</v>
          </cell>
          <cell r="I154">
            <v>0</v>
          </cell>
          <cell r="J154">
            <v>0</v>
          </cell>
          <cell r="K154">
            <v>0</v>
          </cell>
        </row>
        <row r="155">
          <cell r="F155">
            <v>-1746</v>
          </cell>
          <cell r="G155">
            <v>0</v>
          </cell>
          <cell r="H155">
            <v>-1746</v>
          </cell>
          <cell r="I155">
            <v>0</v>
          </cell>
          <cell r="J155">
            <v>-1746</v>
          </cell>
          <cell r="K155">
            <v>0</v>
          </cell>
        </row>
        <row r="156">
          <cell r="F156">
            <v>1700</v>
          </cell>
          <cell r="G156">
            <v>0</v>
          </cell>
          <cell r="H156">
            <v>1700</v>
          </cell>
          <cell r="I156">
            <v>0</v>
          </cell>
          <cell r="J156">
            <v>1700</v>
          </cell>
          <cell r="K156">
            <v>0</v>
          </cell>
        </row>
        <row r="157">
          <cell r="F157">
            <v>-3278</v>
          </cell>
          <cell r="G157">
            <v>0</v>
          </cell>
          <cell r="H157">
            <v>-3278</v>
          </cell>
          <cell r="I157">
            <v>0</v>
          </cell>
          <cell r="J157">
            <v>-3278</v>
          </cell>
          <cell r="K157">
            <v>0</v>
          </cell>
        </row>
        <row r="158">
          <cell r="F158">
            <v>-3284</v>
          </cell>
          <cell r="G158">
            <v>0</v>
          </cell>
          <cell r="H158">
            <v>-3284</v>
          </cell>
          <cell r="I158">
            <v>0</v>
          </cell>
          <cell r="J158">
            <v>-3284</v>
          </cell>
          <cell r="K158">
            <v>0</v>
          </cell>
        </row>
        <row r="160">
          <cell r="F160">
            <v>-516</v>
          </cell>
          <cell r="G160">
            <v>0</v>
          </cell>
          <cell r="H160">
            <v>-516</v>
          </cell>
          <cell r="I160">
            <v>0</v>
          </cell>
          <cell r="J160">
            <v>-516</v>
          </cell>
          <cell r="K160">
            <v>0</v>
          </cell>
        </row>
        <row r="161">
          <cell r="F161">
            <v>-198415</v>
          </cell>
          <cell r="G161">
            <v>0</v>
          </cell>
          <cell r="H161">
            <v>-198415</v>
          </cell>
          <cell r="I161">
            <v>0</v>
          </cell>
          <cell r="J161">
            <v>-198415</v>
          </cell>
          <cell r="K161">
            <v>-473443</v>
          </cell>
        </row>
        <row r="162">
          <cell r="F162">
            <v>-941</v>
          </cell>
          <cell r="G162">
            <v>0</v>
          </cell>
          <cell r="H162">
            <v>-941</v>
          </cell>
          <cell r="I162">
            <v>0</v>
          </cell>
          <cell r="J162">
            <v>-941</v>
          </cell>
          <cell r="K162">
            <v>0</v>
          </cell>
        </row>
        <row r="163">
          <cell r="F163">
            <v>0</v>
          </cell>
          <cell r="G163">
            <v>0</v>
          </cell>
          <cell r="H163">
            <v>0</v>
          </cell>
          <cell r="I163">
            <v>0</v>
          </cell>
          <cell r="J163">
            <v>0</v>
          </cell>
          <cell r="K163">
            <v>0</v>
          </cell>
        </row>
        <row r="164">
          <cell r="F164">
            <v>250</v>
          </cell>
          <cell r="G164">
            <v>0</v>
          </cell>
          <cell r="H164">
            <v>250</v>
          </cell>
          <cell r="I164">
            <v>0</v>
          </cell>
          <cell r="J164">
            <v>250</v>
          </cell>
          <cell r="K164">
            <v>0</v>
          </cell>
        </row>
        <row r="165">
          <cell r="F165">
            <v>1304</v>
          </cell>
          <cell r="G165">
            <v>0</v>
          </cell>
          <cell r="H165">
            <v>1304</v>
          </cell>
          <cell r="I165">
            <v>0</v>
          </cell>
          <cell r="J165">
            <v>1304</v>
          </cell>
          <cell r="K165">
            <v>0</v>
          </cell>
        </row>
        <row r="166">
          <cell r="F166">
            <v>-1589</v>
          </cell>
          <cell r="G166">
            <v>0</v>
          </cell>
          <cell r="H166">
            <v>-1589</v>
          </cell>
          <cell r="I166">
            <v>0</v>
          </cell>
          <cell r="J166">
            <v>-1589</v>
          </cell>
          <cell r="K166">
            <v>0</v>
          </cell>
        </row>
        <row r="167">
          <cell r="F167">
            <v>0</v>
          </cell>
          <cell r="G167">
            <v>0</v>
          </cell>
          <cell r="H167">
            <v>0</v>
          </cell>
          <cell r="I167">
            <v>0</v>
          </cell>
          <cell r="J167">
            <v>0</v>
          </cell>
          <cell r="K167">
            <v>0</v>
          </cell>
        </row>
        <row r="168">
          <cell r="F168">
            <v>-60</v>
          </cell>
          <cell r="G168">
            <v>0</v>
          </cell>
          <cell r="H168">
            <v>-60</v>
          </cell>
          <cell r="I168">
            <v>0</v>
          </cell>
          <cell r="J168">
            <v>-60</v>
          </cell>
          <cell r="K168">
            <v>-2338</v>
          </cell>
        </row>
        <row r="169">
          <cell r="F169">
            <v>0</v>
          </cell>
          <cell r="G169">
            <v>0</v>
          </cell>
          <cell r="H169">
            <v>0</v>
          </cell>
          <cell r="I169">
            <v>0</v>
          </cell>
          <cell r="J169">
            <v>0</v>
          </cell>
          <cell r="K169">
            <v>0</v>
          </cell>
        </row>
        <row r="170">
          <cell r="F170">
            <v>0</v>
          </cell>
          <cell r="G170">
            <v>-158981</v>
          </cell>
          <cell r="H170">
            <v>-158981</v>
          </cell>
          <cell r="I170">
            <v>0</v>
          </cell>
          <cell r="J170">
            <v>-158981</v>
          </cell>
          <cell r="K170">
            <v>0</v>
          </cell>
        </row>
        <row r="171">
          <cell r="F171">
            <v>0</v>
          </cell>
          <cell r="G171">
            <v>-124926</v>
          </cell>
          <cell r="H171">
            <v>-124926</v>
          </cell>
          <cell r="I171">
            <v>0</v>
          </cell>
          <cell r="J171">
            <v>-124926</v>
          </cell>
          <cell r="K171">
            <v>0</v>
          </cell>
        </row>
        <row r="172">
          <cell r="F172">
            <v>-235746</v>
          </cell>
          <cell r="G172">
            <v>0</v>
          </cell>
          <cell r="H172">
            <v>-235746</v>
          </cell>
          <cell r="I172">
            <v>0</v>
          </cell>
          <cell r="J172">
            <v>-235746</v>
          </cell>
          <cell r="K172">
            <v>-2523056</v>
          </cell>
        </row>
        <row r="173">
          <cell r="F173">
            <v>0</v>
          </cell>
          <cell r="G173">
            <v>0</v>
          </cell>
          <cell r="H173">
            <v>0</v>
          </cell>
          <cell r="I173">
            <v>0</v>
          </cell>
          <cell r="J173">
            <v>0</v>
          </cell>
          <cell r="K173">
            <v>0</v>
          </cell>
        </row>
        <row r="174">
          <cell r="F174">
            <v>-325</v>
          </cell>
          <cell r="G174">
            <v>0</v>
          </cell>
          <cell r="H174">
            <v>-325</v>
          </cell>
          <cell r="I174">
            <v>0</v>
          </cell>
          <cell r="J174">
            <v>-325</v>
          </cell>
          <cell r="K174">
            <v>0</v>
          </cell>
        </row>
        <row r="175">
          <cell r="F175">
            <v>0</v>
          </cell>
          <cell r="G175">
            <v>0</v>
          </cell>
          <cell r="H175">
            <v>0</v>
          </cell>
          <cell r="I175">
            <v>0</v>
          </cell>
          <cell r="J175">
            <v>0</v>
          </cell>
          <cell r="K175">
            <v>-325</v>
          </cell>
        </row>
        <row r="176">
          <cell r="F176">
            <v>33</v>
          </cell>
          <cell r="G176">
            <v>0</v>
          </cell>
          <cell r="H176">
            <v>33</v>
          </cell>
          <cell r="I176">
            <v>0</v>
          </cell>
          <cell r="J176">
            <v>33</v>
          </cell>
          <cell r="K176">
            <v>0</v>
          </cell>
        </row>
        <row r="177">
          <cell r="F177">
            <v>37</v>
          </cell>
          <cell r="G177">
            <v>0</v>
          </cell>
          <cell r="H177">
            <v>37</v>
          </cell>
          <cell r="I177">
            <v>0</v>
          </cell>
          <cell r="J177">
            <v>37</v>
          </cell>
          <cell r="K177">
            <v>0</v>
          </cell>
        </row>
        <row r="178">
          <cell r="F178">
            <v>-33</v>
          </cell>
          <cell r="G178">
            <v>0</v>
          </cell>
          <cell r="H178">
            <v>-33</v>
          </cell>
          <cell r="I178">
            <v>0</v>
          </cell>
          <cell r="J178">
            <v>-33</v>
          </cell>
          <cell r="K178">
            <v>0</v>
          </cell>
        </row>
        <row r="179">
          <cell r="F179">
            <v>-37</v>
          </cell>
          <cell r="G179">
            <v>0</v>
          </cell>
          <cell r="H179">
            <v>-37</v>
          </cell>
          <cell r="I179">
            <v>0</v>
          </cell>
          <cell r="J179">
            <v>-37</v>
          </cell>
          <cell r="K179">
            <v>0</v>
          </cell>
        </row>
        <row r="180">
          <cell r="F180">
            <v>-15</v>
          </cell>
          <cell r="G180">
            <v>0</v>
          </cell>
          <cell r="H180">
            <v>-15</v>
          </cell>
          <cell r="I180">
            <v>0</v>
          </cell>
          <cell r="J180">
            <v>-15</v>
          </cell>
          <cell r="K180">
            <v>-19829</v>
          </cell>
        </row>
        <row r="181">
          <cell r="F181">
            <v>0</v>
          </cell>
          <cell r="G181">
            <v>0</v>
          </cell>
          <cell r="H181">
            <v>0</v>
          </cell>
          <cell r="I181">
            <v>0</v>
          </cell>
          <cell r="J181">
            <v>0</v>
          </cell>
          <cell r="K181">
            <v>0</v>
          </cell>
        </row>
        <row r="182">
          <cell r="F182">
            <v>0</v>
          </cell>
          <cell r="G182">
            <v>0</v>
          </cell>
          <cell r="H182">
            <v>0</v>
          </cell>
          <cell r="I182">
            <v>0</v>
          </cell>
          <cell r="J182">
            <v>0</v>
          </cell>
          <cell r="K182">
            <v>0</v>
          </cell>
        </row>
        <row r="183">
          <cell r="F183">
            <v>0</v>
          </cell>
          <cell r="G183">
            <v>0</v>
          </cell>
          <cell r="H183">
            <v>0</v>
          </cell>
          <cell r="I183">
            <v>0</v>
          </cell>
          <cell r="J183">
            <v>0</v>
          </cell>
          <cell r="K183">
            <v>0</v>
          </cell>
        </row>
        <row r="184">
          <cell r="F184">
            <v>0</v>
          </cell>
          <cell r="G184">
            <v>0</v>
          </cell>
          <cell r="H184">
            <v>0</v>
          </cell>
          <cell r="I184">
            <v>0</v>
          </cell>
          <cell r="J184">
            <v>0</v>
          </cell>
          <cell r="K184">
            <v>0</v>
          </cell>
        </row>
        <row r="185">
          <cell r="F185">
            <v>0</v>
          </cell>
          <cell r="G185">
            <v>0</v>
          </cell>
          <cell r="H185">
            <v>0</v>
          </cell>
          <cell r="I185">
            <v>0</v>
          </cell>
          <cell r="J185">
            <v>0</v>
          </cell>
          <cell r="K185">
            <v>-15000</v>
          </cell>
        </row>
        <row r="186">
          <cell r="F186">
            <v>-23166</v>
          </cell>
          <cell r="G186">
            <v>0</v>
          </cell>
          <cell r="H186">
            <v>-23166</v>
          </cell>
          <cell r="I186">
            <v>0</v>
          </cell>
          <cell r="J186">
            <v>-23166</v>
          </cell>
          <cell r="K186">
            <v>-2874620</v>
          </cell>
        </row>
        <row r="187">
          <cell r="F187">
            <v>0</v>
          </cell>
          <cell r="G187">
            <v>0</v>
          </cell>
          <cell r="H187">
            <v>0</v>
          </cell>
          <cell r="I187">
            <v>0</v>
          </cell>
          <cell r="J187">
            <v>0</v>
          </cell>
          <cell r="K187">
            <v>0</v>
          </cell>
        </row>
        <row r="188">
          <cell r="F188">
            <v>-325</v>
          </cell>
          <cell r="G188">
            <v>0</v>
          </cell>
          <cell r="H188">
            <v>-325</v>
          </cell>
          <cell r="I188">
            <v>0</v>
          </cell>
          <cell r="J188">
            <v>-325</v>
          </cell>
          <cell r="K188">
            <v>0</v>
          </cell>
        </row>
        <row r="189">
          <cell r="F189">
            <v>0</v>
          </cell>
          <cell r="G189">
            <v>0</v>
          </cell>
          <cell r="H189">
            <v>0</v>
          </cell>
          <cell r="I189">
            <v>0</v>
          </cell>
          <cell r="J189">
            <v>0</v>
          </cell>
          <cell r="K189">
            <v>0</v>
          </cell>
        </row>
        <row r="190">
          <cell r="F190">
            <v>0</v>
          </cell>
          <cell r="G190">
            <v>0</v>
          </cell>
          <cell r="H190">
            <v>0</v>
          </cell>
          <cell r="I190">
            <v>0</v>
          </cell>
          <cell r="J190">
            <v>0</v>
          </cell>
          <cell r="K190">
            <v>0</v>
          </cell>
        </row>
        <row r="191">
          <cell r="F191">
            <v>0</v>
          </cell>
          <cell r="G191">
            <v>0</v>
          </cell>
          <cell r="H191">
            <v>0</v>
          </cell>
          <cell r="I191">
            <v>0</v>
          </cell>
          <cell r="J191">
            <v>0</v>
          </cell>
          <cell r="K191">
            <v>0</v>
          </cell>
        </row>
        <row r="192">
          <cell r="F192">
            <v>0</v>
          </cell>
          <cell r="G192">
            <v>0</v>
          </cell>
          <cell r="H192">
            <v>0</v>
          </cell>
          <cell r="I192">
            <v>0</v>
          </cell>
          <cell r="J192">
            <v>0</v>
          </cell>
          <cell r="K192">
            <v>0</v>
          </cell>
        </row>
        <row r="193">
          <cell r="F193">
            <v>0</v>
          </cell>
          <cell r="G193">
            <v>0</v>
          </cell>
          <cell r="H193">
            <v>0</v>
          </cell>
          <cell r="I193">
            <v>0</v>
          </cell>
          <cell r="J193">
            <v>0</v>
          </cell>
          <cell r="K193">
            <v>0</v>
          </cell>
        </row>
        <row r="194">
          <cell r="F194">
            <v>0</v>
          </cell>
          <cell r="G194">
            <v>0</v>
          </cell>
          <cell r="H194">
            <v>0</v>
          </cell>
          <cell r="I194">
            <v>0</v>
          </cell>
          <cell r="J194">
            <v>0</v>
          </cell>
          <cell r="K194">
            <v>0</v>
          </cell>
        </row>
        <row r="195">
          <cell r="F195">
            <v>-459544</v>
          </cell>
          <cell r="G195">
            <v>-283907</v>
          </cell>
          <cell r="H195">
            <v>-743451</v>
          </cell>
          <cell r="I195">
            <v>0</v>
          </cell>
          <cell r="J195">
            <v>-743451</v>
          </cell>
          <cell r="K195">
            <v>-5908611</v>
          </cell>
        </row>
        <row r="197">
          <cell r="F197">
            <v>-2094439</v>
          </cell>
          <cell r="G197">
            <v>0</v>
          </cell>
          <cell r="H197">
            <v>-2094439</v>
          </cell>
          <cell r="I197">
            <v>0</v>
          </cell>
          <cell r="J197">
            <v>-2094439</v>
          </cell>
          <cell r="K197">
            <v>-11729653</v>
          </cell>
        </row>
        <row r="198">
          <cell r="F198">
            <v>0</v>
          </cell>
          <cell r="G198">
            <v>0</v>
          </cell>
          <cell r="H198">
            <v>0</v>
          </cell>
          <cell r="I198">
            <v>0</v>
          </cell>
          <cell r="J198">
            <v>0</v>
          </cell>
          <cell r="K198">
            <v>911930</v>
          </cell>
        </row>
        <row r="199">
          <cell r="F199">
            <v>6862864</v>
          </cell>
          <cell r="G199">
            <v>0</v>
          </cell>
          <cell r="H199">
            <v>6862864</v>
          </cell>
          <cell r="I199">
            <v>0</v>
          </cell>
          <cell r="J199">
            <v>6862864</v>
          </cell>
          <cell r="K199">
            <v>2842795</v>
          </cell>
        </row>
        <row r="200">
          <cell r="F200">
            <v>376848</v>
          </cell>
          <cell r="G200">
            <v>0</v>
          </cell>
          <cell r="H200">
            <v>376848</v>
          </cell>
          <cell r="I200">
            <v>0</v>
          </cell>
          <cell r="J200">
            <v>376848</v>
          </cell>
          <cell r="K200">
            <v>18621904</v>
          </cell>
        </row>
        <row r="201">
          <cell r="F201">
            <v>0</v>
          </cell>
          <cell r="G201">
            <v>0</v>
          </cell>
          <cell r="H201">
            <v>0</v>
          </cell>
          <cell r="I201">
            <v>0</v>
          </cell>
          <cell r="J201">
            <v>0</v>
          </cell>
          <cell r="K201">
            <v>0</v>
          </cell>
        </row>
        <row r="202">
          <cell r="F202">
            <v>941</v>
          </cell>
          <cell r="G202">
            <v>0</v>
          </cell>
          <cell r="H202">
            <v>941</v>
          </cell>
          <cell r="I202">
            <v>0</v>
          </cell>
          <cell r="J202">
            <v>941</v>
          </cell>
          <cell r="K202">
            <v>0</v>
          </cell>
        </row>
        <row r="203">
          <cell r="F203">
            <v>0</v>
          </cell>
          <cell r="G203">
            <v>0</v>
          </cell>
          <cell r="H203">
            <v>0</v>
          </cell>
          <cell r="I203">
            <v>0</v>
          </cell>
          <cell r="J203">
            <v>0</v>
          </cell>
          <cell r="K203">
            <v>0</v>
          </cell>
        </row>
        <row r="204">
          <cell r="F204">
            <v>3252002</v>
          </cell>
          <cell r="G204">
            <v>0</v>
          </cell>
          <cell r="H204">
            <v>3252002</v>
          </cell>
          <cell r="I204">
            <v>0</v>
          </cell>
          <cell r="J204">
            <v>3252002</v>
          </cell>
          <cell r="K204">
            <v>-9156557</v>
          </cell>
        </row>
        <row r="205">
          <cell r="F205">
            <v>664452</v>
          </cell>
          <cell r="G205">
            <v>0</v>
          </cell>
          <cell r="H205">
            <v>664452</v>
          </cell>
          <cell r="I205">
            <v>0</v>
          </cell>
          <cell r="J205">
            <v>664452</v>
          </cell>
          <cell r="K205">
            <v>3468429</v>
          </cell>
        </row>
        <row r="206">
          <cell r="F206">
            <v>-18209</v>
          </cell>
          <cell r="G206">
            <v>0</v>
          </cell>
          <cell r="H206">
            <v>-18209</v>
          </cell>
          <cell r="I206">
            <v>0</v>
          </cell>
          <cell r="J206">
            <v>-18209</v>
          </cell>
          <cell r="K206">
            <v>-1331225</v>
          </cell>
        </row>
        <row r="207">
          <cell r="F207">
            <v>0</v>
          </cell>
          <cell r="G207">
            <v>0</v>
          </cell>
          <cell r="H207">
            <v>0</v>
          </cell>
          <cell r="I207">
            <v>0</v>
          </cell>
          <cell r="J207">
            <v>0</v>
          </cell>
          <cell r="K207">
            <v>61452</v>
          </cell>
        </row>
        <row r="208">
          <cell r="F208">
            <v>-5780</v>
          </cell>
          <cell r="G208">
            <v>0</v>
          </cell>
          <cell r="H208">
            <v>-5780</v>
          </cell>
          <cell r="I208">
            <v>0</v>
          </cell>
          <cell r="J208">
            <v>-5780</v>
          </cell>
          <cell r="K208">
            <v>351354</v>
          </cell>
        </row>
        <row r="209">
          <cell r="F209">
            <v>-185</v>
          </cell>
          <cell r="G209">
            <v>0</v>
          </cell>
          <cell r="H209">
            <v>-185</v>
          </cell>
          <cell r="I209">
            <v>0</v>
          </cell>
          <cell r="J209">
            <v>-185</v>
          </cell>
          <cell r="K209">
            <v>3621921</v>
          </cell>
        </row>
        <row r="210">
          <cell r="F210">
            <v>8</v>
          </cell>
          <cell r="G210">
            <v>0</v>
          </cell>
          <cell r="H210">
            <v>8</v>
          </cell>
          <cell r="I210">
            <v>0</v>
          </cell>
          <cell r="J210">
            <v>8</v>
          </cell>
          <cell r="K210">
            <v>0</v>
          </cell>
        </row>
        <row r="211">
          <cell r="F211">
            <v>0</v>
          </cell>
          <cell r="G211">
            <v>0</v>
          </cell>
          <cell r="H211">
            <v>0</v>
          </cell>
          <cell r="I211">
            <v>0</v>
          </cell>
          <cell r="J211">
            <v>0</v>
          </cell>
          <cell r="K211">
            <v>0</v>
          </cell>
        </row>
        <row r="212">
          <cell r="F212">
            <v>-53302</v>
          </cell>
          <cell r="G212">
            <v>0</v>
          </cell>
          <cell r="H212">
            <v>-53302</v>
          </cell>
          <cell r="I212">
            <v>0</v>
          </cell>
          <cell r="J212">
            <v>-53302</v>
          </cell>
          <cell r="K212">
            <v>1070099</v>
          </cell>
        </row>
        <row r="213">
          <cell r="F213">
            <v>0</v>
          </cell>
          <cell r="G213">
            <v>0</v>
          </cell>
          <cell r="H213">
            <v>0</v>
          </cell>
          <cell r="I213">
            <v>0</v>
          </cell>
          <cell r="J213">
            <v>0</v>
          </cell>
          <cell r="K213">
            <v>-86635</v>
          </cell>
        </row>
        <row r="214">
          <cell r="F214">
            <v>28201</v>
          </cell>
          <cell r="G214">
            <v>0</v>
          </cell>
          <cell r="H214">
            <v>28201</v>
          </cell>
          <cell r="I214">
            <v>0</v>
          </cell>
          <cell r="J214">
            <v>28201</v>
          </cell>
          <cell r="K214">
            <v>-265292</v>
          </cell>
        </row>
        <row r="215">
          <cell r="F215">
            <v>2135</v>
          </cell>
          <cell r="G215">
            <v>0</v>
          </cell>
          <cell r="H215">
            <v>2135</v>
          </cell>
          <cell r="I215">
            <v>0</v>
          </cell>
          <cell r="J215">
            <v>2135</v>
          </cell>
          <cell r="K215">
            <v>-151521</v>
          </cell>
        </row>
        <row r="216">
          <cell r="F216">
            <v>5</v>
          </cell>
          <cell r="G216">
            <v>0</v>
          </cell>
          <cell r="H216">
            <v>5</v>
          </cell>
          <cell r="I216">
            <v>0</v>
          </cell>
          <cell r="J216">
            <v>5</v>
          </cell>
          <cell r="K216">
            <v>0</v>
          </cell>
        </row>
        <row r="217">
          <cell r="F217">
            <v>0</v>
          </cell>
          <cell r="G217">
            <v>0</v>
          </cell>
          <cell r="H217">
            <v>0</v>
          </cell>
          <cell r="I217">
            <v>0</v>
          </cell>
          <cell r="J217">
            <v>0</v>
          </cell>
          <cell r="K217">
            <v>0</v>
          </cell>
        </row>
        <row r="218">
          <cell r="F218">
            <v>-74410842</v>
          </cell>
          <cell r="G218">
            <v>0</v>
          </cell>
          <cell r="H218">
            <v>-74410842</v>
          </cell>
          <cell r="I218">
            <v>0</v>
          </cell>
          <cell r="J218">
            <v>-74410842</v>
          </cell>
          <cell r="K218">
            <v>-62681189</v>
          </cell>
        </row>
        <row r="219">
          <cell r="F219">
            <v>745331</v>
          </cell>
          <cell r="G219">
            <v>0</v>
          </cell>
          <cell r="H219">
            <v>745331</v>
          </cell>
          <cell r="I219">
            <v>0</v>
          </cell>
          <cell r="J219">
            <v>745331</v>
          </cell>
          <cell r="K219">
            <v>-166600</v>
          </cell>
        </row>
        <row r="220">
          <cell r="F220">
            <v>5559757</v>
          </cell>
          <cell r="G220">
            <v>0</v>
          </cell>
          <cell r="H220">
            <v>5559757</v>
          </cell>
          <cell r="I220">
            <v>0</v>
          </cell>
          <cell r="J220">
            <v>5559757</v>
          </cell>
          <cell r="K220">
            <v>2716962</v>
          </cell>
        </row>
        <row r="221">
          <cell r="F221">
            <v>17353258</v>
          </cell>
          <cell r="G221">
            <v>0</v>
          </cell>
          <cell r="H221">
            <v>17353258</v>
          </cell>
          <cell r="I221">
            <v>0</v>
          </cell>
          <cell r="J221">
            <v>17353258</v>
          </cell>
          <cell r="K221">
            <v>-1268646</v>
          </cell>
        </row>
        <row r="222">
          <cell r="F222">
            <v>5625201</v>
          </cell>
          <cell r="G222">
            <v>0</v>
          </cell>
          <cell r="H222">
            <v>5625201</v>
          </cell>
          <cell r="I222">
            <v>0</v>
          </cell>
          <cell r="J222">
            <v>5625201</v>
          </cell>
          <cell r="K222">
            <v>13845471</v>
          </cell>
        </row>
        <row r="223">
          <cell r="F223">
            <v>-918338</v>
          </cell>
          <cell r="G223">
            <v>0</v>
          </cell>
          <cell r="H223">
            <v>-918338</v>
          </cell>
          <cell r="I223">
            <v>0</v>
          </cell>
          <cell r="J223">
            <v>-918338</v>
          </cell>
          <cell r="K223">
            <v>8238219</v>
          </cell>
        </row>
        <row r="224">
          <cell r="F224">
            <v>-4497623</v>
          </cell>
          <cell r="G224">
            <v>0</v>
          </cell>
          <cell r="H224">
            <v>-4497623</v>
          </cell>
          <cell r="I224">
            <v>0</v>
          </cell>
          <cell r="J224">
            <v>-4497623</v>
          </cell>
          <cell r="K224">
            <v>-7201125</v>
          </cell>
        </row>
        <row r="225">
          <cell r="F225">
            <v>-4619465</v>
          </cell>
          <cell r="G225">
            <v>0</v>
          </cell>
          <cell r="H225">
            <v>-4619465</v>
          </cell>
          <cell r="I225">
            <v>0</v>
          </cell>
          <cell r="J225">
            <v>-4619465</v>
          </cell>
          <cell r="K225">
            <v>-5186116</v>
          </cell>
        </row>
        <row r="226">
          <cell r="F226">
            <v>-5707309</v>
          </cell>
          <cell r="G226">
            <v>0</v>
          </cell>
          <cell r="H226">
            <v>-5707309</v>
          </cell>
          <cell r="I226">
            <v>0</v>
          </cell>
          <cell r="J226">
            <v>-5707309</v>
          </cell>
          <cell r="K226">
            <v>-9175738</v>
          </cell>
        </row>
        <row r="227">
          <cell r="F227">
            <v>-129816</v>
          </cell>
          <cell r="G227">
            <v>0</v>
          </cell>
          <cell r="H227">
            <v>-129816</v>
          </cell>
          <cell r="I227">
            <v>0</v>
          </cell>
          <cell r="J227">
            <v>-129816</v>
          </cell>
          <cell r="K227">
            <v>-129816</v>
          </cell>
        </row>
        <row r="228">
          <cell r="F228">
            <v>-2776632</v>
          </cell>
          <cell r="G228">
            <v>0</v>
          </cell>
          <cell r="H228">
            <v>-2776632</v>
          </cell>
          <cell r="I228">
            <v>0</v>
          </cell>
          <cell r="J228">
            <v>-2776632</v>
          </cell>
          <cell r="K228">
            <v>-19655606</v>
          </cell>
        </row>
        <row r="229">
          <cell r="F229">
            <v>0</v>
          </cell>
          <cell r="G229">
            <v>0</v>
          </cell>
          <cell r="H229">
            <v>0</v>
          </cell>
          <cell r="I229">
            <v>0</v>
          </cell>
          <cell r="J229">
            <v>0</v>
          </cell>
          <cell r="K229">
            <v>-768849</v>
          </cell>
        </row>
        <row r="230">
          <cell r="F230">
            <v>12519623</v>
          </cell>
          <cell r="G230">
            <v>0</v>
          </cell>
          <cell r="H230">
            <v>12519623</v>
          </cell>
          <cell r="I230">
            <v>0</v>
          </cell>
          <cell r="J230">
            <v>12519623</v>
          </cell>
          <cell r="K230">
            <v>9204691</v>
          </cell>
        </row>
        <row r="231">
          <cell r="F231">
            <v>-217376</v>
          </cell>
          <cell r="G231">
            <v>0</v>
          </cell>
          <cell r="H231">
            <v>-217376</v>
          </cell>
          <cell r="I231">
            <v>0</v>
          </cell>
          <cell r="J231">
            <v>-217376</v>
          </cell>
          <cell r="K231">
            <v>-4467380</v>
          </cell>
        </row>
        <row r="232">
          <cell r="F232">
            <v>21289</v>
          </cell>
          <cell r="G232">
            <v>0</v>
          </cell>
          <cell r="H232">
            <v>21289</v>
          </cell>
          <cell r="I232">
            <v>0</v>
          </cell>
          <cell r="J232">
            <v>21289</v>
          </cell>
          <cell r="K232">
            <v>18749</v>
          </cell>
        </row>
        <row r="233">
          <cell r="F233">
            <v>0</v>
          </cell>
          <cell r="G233">
            <v>0</v>
          </cell>
          <cell r="H233">
            <v>0</v>
          </cell>
          <cell r="I233">
            <v>0</v>
          </cell>
          <cell r="J233">
            <v>0</v>
          </cell>
          <cell r="K233">
            <v>0</v>
          </cell>
        </row>
        <row r="234">
          <cell r="F234">
            <v>-46202</v>
          </cell>
          <cell r="G234">
            <v>0</v>
          </cell>
          <cell r="H234">
            <v>-46202</v>
          </cell>
          <cell r="I234">
            <v>0</v>
          </cell>
          <cell r="J234">
            <v>-46202</v>
          </cell>
          <cell r="K234">
            <v>18203</v>
          </cell>
        </row>
        <row r="235">
          <cell r="F235">
            <v>-1261133</v>
          </cell>
          <cell r="G235">
            <v>0</v>
          </cell>
          <cell r="H235">
            <v>-1261133</v>
          </cell>
          <cell r="I235">
            <v>0</v>
          </cell>
          <cell r="J235">
            <v>-1261133</v>
          </cell>
          <cell r="K235">
            <v>195951</v>
          </cell>
        </row>
        <row r="236">
          <cell r="F236">
            <v>-76472</v>
          </cell>
          <cell r="G236">
            <v>0</v>
          </cell>
          <cell r="H236">
            <v>-76472</v>
          </cell>
          <cell r="I236">
            <v>0</v>
          </cell>
          <cell r="J236">
            <v>-76472</v>
          </cell>
          <cell r="K236">
            <v>-139266</v>
          </cell>
        </row>
        <row r="237">
          <cell r="F237">
            <v>-5671</v>
          </cell>
          <cell r="G237">
            <v>0</v>
          </cell>
          <cell r="H237">
            <v>-5671</v>
          </cell>
          <cell r="I237">
            <v>0</v>
          </cell>
          <cell r="J237">
            <v>-5671</v>
          </cell>
          <cell r="K237">
            <v>0</v>
          </cell>
        </row>
        <row r="238">
          <cell r="F238">
            <v>124432</v>
          </cell>
          <cell r="G238">
            <v>0</v>
          </cell>
          <cell r="H238">
            <v>124432</v>
          </cell>
          <cell r="I238">
            <v>0</v>
          </cell>
          <cell r="J238">
            <v>124432</v>
          </cell>
          <cell r="K238">
            <v>4953318</v>
          </cell>
        </row>
        <row r="239">
          <cell r="F239">
            <v>0</v>
          </cell>
          <cell r="G239">
            <v>0</v>
          </cell>
          <cell r="H239">
            <v>0</v>
          </cell>
          <cell r="I239">
            <v>0</v>
          </cell>
          <cell r="J239">
            <v>0</v>
          </cell>
          <cell r="K239">
            <v>205812</v>
          </cell>
        </row>
        <row r="240">
          <cell r="F240">
            <v>-321676</v>
          </cell>
          <cell r="G240">
            <v>0</v>
          </cell>
          <cell r="H240">
            <v>-321676</v>
          </cell>
          <cell r="I240">
            <v>0</v>
          </cell>
          <cell r="J240">
            <v>-321676</v>
          </cell>
          <cell r="K240">
            <v>-2289817</v>
          </cell>
        </row>
        <row r="241">
          <cell r="F241">
            <v>4040</v>
          </cell>
          <cell r="G241">
            <v>0</v>
          </cell>
          <cell r="H241">
            <v>4040</v>
          </cell>
          <cell r="I241">
            <v>0</v>
          </cell>
          <cell r="J241">
            <v>4040</v>
          </cell>
          <cell r="K241">
            <v>942612</v>
          </cell>
        </row>
        <row r="242">
          <cell r="F242">
            <v>-801</v>
          </cell>
          <cell r="G242">
            <v>0</v>
          </cell>
          <cell r="H242">
            <v>-801</v>
          </cell>
          <cell r="I242">
            <v>0</v>
          </cell>
          <cell r="J242">
            <v>-801</v>
          </cell>
          <cell r="K242">
            <v>-4313</v>
          </cell>
        </row>
        <row r="243">
          <cell r="F243">
            <v>644954</v>
          </cell>
          <cell r="G243">
            <v>0</v>
          </cell>
          <cell r="H243">
            <v>644954</v>
          </cell>
          <cell r="I243">
            <v>0</v>
          </cell>
          <cell r="J243">
            <v>644954</v>
          </cell>
          <cell r="K243">
            <v>-364408</v>
          </cell>
        </row>
        <row r="244">
          <cell r="F244">
            <v>0</v>
          </cell>
          <cell r="G244">
            <v>0</v>
          </cell>
          <cell r="H244">
            <v>0</v>
          </cell>
          <cell r="I244">
            <v>0</v>
          </cell>
          <cell r="J244">
            <v>0</v>
          </cell>
          <cell r="K244">
            <v>-11373</v>
          </cell>
        </row>
        <row r="245">
          <cell r="F245">
            <v>-3100698</v>
          </cell>
          <cell r="G245">
            <v>0</v>
          </cell>
          <cell r="H245">
            <v>-3100698</v>
          </cell>
          <cell r="I245">
            <v>0</v>
          </cell>
          <cell r="J245">
            <v>-3100698</v>
          </cell>
          <cell r="K245">
            <v>171921</v>
          </cell>
        </row>
        <row r="246">
          <cell r="F246">
            <v>55788</v>
          </cell>
          <cell r="G246">
            <v>0</v>
          </cell>
          <cell r="H246">
            <v>55788</v>
          </cell>
          <cell r="I246">
            <v>0</v>
          </cell>
          <cell r="J246">
            <v>55788</v>
          </cell>
          <cell r="K246">
            <v>-95307</v>
          </cell>
        </row>
        <row r="247">
          <cell r="F247">
            <v>-5487</v>
          </cell>
          <cell r="G247">
            <v>0</v>
          </cell>
          <cell r="H247">
            <v>-5487</v>
          </cell>
          <cell r="I247">
            <v>0</v>
          </cell>
          <cell r="J247">
            <v>-5487</v>
          </cell>
          <cell r="K247">
            <v>563</v>
          </cell>
        </row>
        <row r="248">
          <cell r="F248">
            <v>-79762358</v>
          </cell>
          <cell r="G248">
            <v>0</v>
          </cell>
          <cell r="H248">
            <v>-79762358</v>
          </cell>
          <cell r="I248">
            <v>0</v>
          </cell>
          <cell r="J248">
            <v>-79762358</v>
          </cell>
          <cell r="K248">
            <v>-60106752</v>
          </cell>
        </row>
        <row r="249">
          <cell r="F249">
            <v>-642763</v>
          </cell>
          <cell r="G249">
            <v>0</v>
          </cell>
          <cell r="H249">
            <v>-642763</v>
          </cell>
          <cell r="I249">
            <v>0</v>
          </cell>
          <cell r="J249">
            <v>-642763</v>
          </cell>
          <cell r="K249">
            <v>126086</v>
          </cell>
        </row>
        <row r="250">
          <cell r="F250">
            <v>10234801</v>
          </cell>
          <cell r="G250">
            <v>0</v>
          </cell>
          <cell r="H250">
            <v>10234801</v>
          </cell>
          <cell r="I250">
            <v>0</v>
          </cell>
          <cell r="J250">
            <v>10234801</v>
          </cell>
          <cell r="K250">
            <v>1030110</v>
          </cell>
        </row>
        <row r="251">
          <cell r="F251">
            <v>-3546458</v>
          </cell>
          <cell r="G251">
            <v>0</v>
          </cell>
          <cell r="H251">
            <v>-3546458</v>
          </cell>
          <cell r="I251">
            <v>0</v>
          </cell>
          <cell r="J251">
            <v>-3546458</v>
          </cell>
          <cell r="K251">
            <v>920922</v>
          </cell>
        </row>
        <row r="252">
          <cell r="F252">
            <v>-24359170</v>
          </cell>
          <cell r="G252">
            <v>0</v>
          </cell>
          <cell r="H252">
            <v>-24359170</v>
          </cell>
          <cell r="I252">
            <v>0</v>
          </cell>
          <cell r="J252">
            <v>-24359170</v>
          </cell>
          <cell r="K252">
            <v>-13214964</v>
          </cell>
        </row>
        <row r="253">
          <cell r="F253">
            <v>1300662</v>
          </cell>
          <cell r="G253">
            <v>0</v>
          </cell>
          <cell r="H253">
            <v>1300662</v>
          </cell>
          <cell r="I253">
            <v>0</v>
          </cell>
          <cell r="J253">
            <v>1300662</v>
          </cell>
          <cell r="K253">
            <v>1225773</v>
          </cell>
        </row>
        <row r="254">
          <cell r="F254">
            <v>6933017</v>
          </cell>
          <cell r="G254">
            <v>0</v>
          </cell>
          <cell r="H254">
            <v>6933017</v>
          </cell>
          <cell r="I254">
            <v>0</v>
          </cell>
          <cell r="J254">
            <v>6933017</v>
          </cell>
          <cell r="K254">
            <v>3125405</v>
          </cell>
        </row>
        <row r="255">
          <cell r="F255">
            <v>-759396</v>
          </cell>
          <cell r="G255">
            <v>0</v>
          </cell>
          <cell r="H255">
            <v>-759396</v>
          </cell>
          <cell r="I255">
            <v>0</v>
          </cell>
          <cell r="J255">
            <v>-759396</v>
          </cell>
          <cell r="K255">
            <v>-460792</v>
          </cell>
        </row>
        <row r="256">
          <cell r="F256">
            <v>91916</v>
          </cell>
          <cell r="G256">
            <v>0</v>
          </cell>
          <cell r="H256">
            <v>91916</v>
          </cell>
          <cell r="I256">
            <v>0</v>
          </cell>
          <cell r="J256">
            <v>91916</v>
          </cell>
          <cell r="K256">
            <v>73167</v>
          </cell>
        </row>
        <row r="257">
          <cell r="F257">
            <v>-1693984</v>
          </cell>
          <cell r="G257">
            <v>0</v>
          </cell>
          <cell r="H257">
            <v>-1693984</v>
          </cell>
          <cell r="I257">
            <v>0</v>
          </cell>
          <cell r="J257">
            <v>-1693984</v>
          </cell>
          <cell r="K257">
            <v>-9691141</v>
          </cell>
        </row>
        <row r="258">
          <cell r="F258">
            <v>0</v>
          </cell>
          <cell r="G258">
            <v>0</v>
          </cell>
          <cell r="H258">
            <v>0</v>
          </cell>
          <cell r="I258">
            <v>0</v>
          </cell>
          <cell r="J258">
            <v>0</v>
          </cell>
          <cell r="K258">
            <v>-143081</v>
          </cell>
        </row>
        <row r="259">
          <cell r="F259">
            <v>7199809</v>
          </cell>
          <cell r="G259">
            <v>0</v>
          </cell>
          <cell r="H259">
            <v>7199809</v>
          </cell>
          <cell r="I259">
            <v>0</v>
          </cell>
          <cell r="J259">
            <v>7199809</v>
          </cell>
          <cell r="K259">
            <v>8646994</v>
          </cell>
        </row>
        <row r="260">
          <cell r="F260">
            <v>-159472</v>
          </cell>
          <cell r="G260">
            <v>0</v>
          </cell>
          <cell r="H260">
            <v>-159472</v>
          </cell>
          <cell r="I260">
            <v>0</v>
          </cell>
          <cell r="J260">
            <v>-159472</v>
          </cell>
          <cell r="K260">
            <v>-14154524</v>
          </cell>
        </row>
        <row r="261">
          <cell r="F261">
            <v>-21289</v>
          </cell>
          <cell r="G261">
            <v>0</v>
          </cell>
          <cell r="H261">
            <v>-21289</v>
          </cell>
          <cell r="I261">
            <v>0</v>
          </cell>
          <cell r="J261">
            <v>-21289</v>
          </cell>
          <cell r="K261">
            <v>-18749</v>
          </cell>
        </row>
        <row r="262">
          <cell r="F262">
            <v>0</v>
          </cell>
          <cell r="G262">
            <v>0</v>
          </cell>
          <cell r="H262">
            <v>0</v>
          </cell>
          <cell r="I262">
            <v>0</v>
          </cell>
          <cell r="J262">
            <v>0</v>
          </cell>
          <cell r="K262">
            <v>0</v>
          </cell>
        </row>
        <row r="263">
          <cell r="F263">
            <v>10518</v>
          </cell>
          <cell r="G263">
            <v>0</v>
          </cell>
          <cell r="H263">
            <v>10518</v>
          </cell>
          <cell r="I263">
            <v>0</v>
          </cell>
          <cell r="J263">
            <v>10518</v>
          </cell>
          <cell r="K263">
            <v>4929</v>
          </cell>
        </row>
        <row r="264">
          <cell r="F264">
            <v>63728</v>
          </cell>
          <cell r="G264">
            <v>0</v>
          </cell>
          <cell r="H264">
            <v>63728</v>
          </cell>
          <cell r="I264">
            <v>0</v>
          </cell>
          <cell r="J264">
            <v>63728</v>
          </cell>
          <cell r="K264">
            <v>2649013</v>
          </cell>
        </row>
        <row r="265">
          <cell r="F265">
            <v>0</v>
          </cell>
          <cell r="G265">
            <v>0</v>
          </cell>
          <cell r="H265">
            <v>0</v>
          </cell>
          <cell r="I265">
            <v>0</v>
          </cell>
          <cell r="J265">
            <v>0</v>
          </cell>
          <cell r="K265">
            <v>41266</v>
          </cell>
        </row>
        <row r="266">
          <cell r="F266">
            <v>-217049</v>
          </cell>
          <cell r="G266">
            <v>0</v>
          </cell>
          <cell r="H266">
            <v>-217049</v>
          </cell>
          <cell r="I266">
            <v>0</v>
          </cell>
          <cell r="J266">
            <v>-217049</v>
          </cell>
          <cell r="K266">
            <v>-2388675</v>
          </cell>
        </row>
        <row r="267">
          <cell r="F267">
            <v>1896</v>
          </cell>
          <cell r="G267">
            <v>0</v>
          </cell>
          <cell r="H267">
            <v>1896</v>
          </cell>
          <cell r="I267">
            <v>0</v>
          </cell>
          <cell r="J267">
            <v>1896</v>
          </cell>
          <cell r="K267">
            <v>3283896</v>
          </cell>
        </row>
        <row r="268">
          <cell r="F268">
            <v>881</v>
          </cell>
          <cell r="G268">
            <v>0</v>
          </cell>
          <cell r="H268">
            <v>881</v>
          </cell>
          <cell r="I268">
            <v>0</v>
          </cell>
          <cell r="J268">
            <v>881</v>
          </cell>
          <cell r="K268">
            <v>4584</v>
          </cell>
        </row>
        <row r="269">
          <cell r="F269">
            <v>459986</v>
          </cell>
          <cell r="G269">
            <v>0</v>
          </cell>
          <cell r="H269">
            <v>459986</v>
          </cell>
          <cell r="I269">
            <v>0</v>
          </cell>
          <cell r="J269">
            <v>459986</v>
          </cell>
          <cell r="K269">
            <v>1938</v>
          </cell>
        </row>
        <row r="270">
          <cell r="F270">
            <v>0</v>
          </cell>
          <cell r="G270">
            <v>0</v>
          </cell>
          <cell r="H270">
            <v>0</v>
          </cell>
          <cell r="I270">
            <v>0</v>
          </cell>
          <cell r="J270">
            <v>0</v>
          </cell>
          <cell r="K270">
            <v>-51</v>
          </cell>
        </row>
        <row r="271">
          <cell r="F271">
            <v>-2004932</v>
          </cell>
          <cell r="G271">
            <v>0</v>
          </cell>
          <cell r="H271">
            <v>-2004932</v>
          </cell>
          <cell r="I271">
            <v>0</v>
          </cell>
          <cell r="J271">
            <v>-2004932</v>
          </cell>
          <cell r="K271">
            <v>1328</v>
          </cell>
        </row>
        <row r="272">
          <cell r="F272">
            <v>45679</v>
          </cell>
          <cell r="G272">
            <v>0</v>
          </cell>
          <cell r="H272">
            <v>45679</v>
          </cell>
          <cell r="I272">
            <v>0</v>
          </cell>
          <cell r="J272">
            <v>45679</v>
          </cell>
          <cell r="K272">
            <v>-1390</v>
          </cell>
        </row>
        <row r="273">
          <cell r="F273">
            <v>5922</v>
          </cell>
          <cell r="G273">
            <v>0</v>
          </cell>
          <cell r="H273">
            <v>5922</v>
          </cell>
          <cell r="I273">
            <v>0</v>
          </cell>
          <cell r="J273">
            <v>5922</v>
          </cell>
          <cell r="K273">
            <v>3</v>
          </cell>
        </row>
        <row r="274">
          <cell r="F274">
            <v>-49074455</v>
          </cell>
          <cell r="G274">
            <v>0</v>
          </cell>
          <cell r="H274">
            <v>-49074455</v>
          </cell>
          <cell r="I274">
            <v>0</v>
          </cell>
          <cell r="J274">
            <v>-49074455</v>
          </cell>
          <cell r="K274">
            <v>-39383314</v>
          </cell>
        </row>
        <row r="275">
          <cell r="F275">
            <v>-102567</v>
          </cell>
          <cell r="G275">
            <v>0</v>
          </cell>
          <cell r="H275">
            <v>-102567</v>
          </cell>
          <cell r="I275">
            <v>0</v>
          </cell>
          <cell r="J275">
            <v>-102567</v>
          </cell>
          <cell r="K275">
            <v>40514</v>
          </cell>
        </row>
        <row r="276">
          <cell r="F276">
            <v>8869475</v>
          </cell>
          <cell r="G276">
            <v>0</v>
          </cell>
          <cell r="H276">
            <v>8869475</v>
          </cell>
          <cell r="I276">
            <v>0</v>
          </cell>
          <cell r="J276">
            <v>8869475</v>
          </cell>
          <cell r="K276">
            <v>221153</v>
          </cell>
        </row>
        <row r="277">
          <cell r="F277">
            <v>-13806801</v>
          </cell>
          <cell r="G277">
            <v>0</v>
          </cell>
          <cell r="H277">
            <v>-13806801</v>
          </cell>
          <cell r="I277">
            <v>0</v>
          </cell>
          <cell r="J277">
            <v>-13806801</v>
          </cell>
          <cell r="K277">
            <v>347723</v>
          </cell>
        </row>
        <row r="278">
          <cell r="F278">
            <v>-20052079</v>
          </cell>
          <cell r="G278">
            <v>0</v>
          </cell>
          <cell r="H278">
            <v>-20052079</v>
          </cell>
          <cell r="I278">
            <v>0</v>
          </cell>
          <cell r="J278">
            <v>-20052079</v>
          </cell>
          <cell r="K278">
            <v>-10193587</v>
          </cell>
        </row>
        <row r="279">
          <cell r="F279">
            <v>21308</v>
          </cell>
          <cell r="G279">
            <v>0</v>
          </cell>
          <cell r="H279">
            <v>21308</v>
          </cell>
          <cell r="I279">
            <v>0</v>
          </cell>
          <cell r="J279">
            <v>21308</v>
          </cell>
          <cell r="K279">
            <v>16379</v>
          </cell>
        </row>
        <row r="280">
          <cell r="F280">
            <v>4981236</v>
          </cell>
          <cell r="G280">
            <v>0</v>
          </cell>
          <cell r="H280">
            <v>4981236</v>
          </cell>
          <cell r="I280">
            <v>0</v>
          </cell>
          <cell r="J280">
            <v>4981236</v>
          </cell>
          <cell r="K280">
            <v>1391152</v>
          </cell>
        </row>
        <row r="281">
          <cell r="F281">
            <v>-15207</v>
          </cell>
          <cell r="G281">
            <v>0</v>
          </cell>
          <cell r="H281">
            <v>-15207</v>
          </cell>
          <cell r="I281">
            <v>0</v>
          </cell>
          <cell r="J281">
            <v>-15207</v>
          </cell>
          <cell r="K281">
            <v>-15707</v>
          </cell>
        </row>
        <row r="282">
          <cell r="F282">
            <v>37898</v>
          </cell>
          <cell r="G282">
            <v>0</v>
          </cell>
          <cell r="H282">
            <v>37898</v>
          </cell>
          <cell r="I282">
            <v>0</v>
          </cell>
          <cell r="J282">
            <v>37898</v>
          </cell>
          <cell r="K282">
            <v>56647</v>
          </cell>
        </row>
        <row r="283">
          <cell r="F283">
            <v>-202385575</v>
          </cell>
          <cell r="G283">
            <v>0</v>
          </cell>
          <cell r="H283">
            <v>-202385575</v>
          </cell>
          <cell r="I283">
            <v>0</v>
          </cell>
          <cell r="J283">
            <v>-202385575</v>
          </cell>
          <cell r="K283">
            <v>-191427821</v>
          </cell>
        </row>
        <row r="285">
          <cell r="F285">
            <v>-2028923</v>
          </cell>
          <cell r="G285">
            <v>0</v>
          </cell>
          <cell r="H285">
            <v>-2028923</v>
          </cell>
          <cell r="I285">
            <v>0</v>
          </cell>
          <cell r="J285">
            <v>-2028923</v>
          </cell>
          <cell r="K285">
            <v>-835213</v>
          </cell>
        </row>
        <row r="286">
          <cell r="F286">
            <v>-1406462</v>
          </cell>
          <cell r="G286">
            <v>0</v>
          </cell>
          <cell r="H286">
            <v>-1406462</v>
          </cell>
          <cell r="I286">
            <v>0</v>
          </cell>
          <cell r="J286">
            <v>-1406462</v>
          </cell>
          <cell r="K286">
            <v>-1406467</v>
          </cell>
        </row>
        <row r="287">
          <cell r="F287">
            <v>-592327</v>
          </cell>
          <cell r="G287">
            <v>0</v>
          </cell>
          <cell r="H287">
            <v>-592327</v>
          </cell>
          <cell r="I287">
            <v>0</v>
          </cell>
          <cell r="J287">
            <v>-592327</v>
          </cell>
          <cell r="K287">
            <v>-592329</v>
          </cell>
        </row>
        <row r="288">
          <cell r="F288">
            <v>0</v>
          </cell>
          <cell r="G288">
            <v>0</v>
          </cell>
          <cell r="H288">
            <v>0</v>
          </cell>
          <cell r="I288">
            <v>0</v>
          </cell>
          <cell r="J288">
            <v>0</v>
          </cell>
          <cell r="K288">
            <v>0</v>
          </cell>
        </row>
        <row r="289">
          <cell r="F289">
            <v>-297280</v>
          </cell>
          <cell r="G289">
            <v>0</v>
          </cell>
          <cell r="H289">
            <v>-297280</v>
          </cell>
          <cell r="I289">
            <v>0</v>
          </cell>
          <cell r="J289">
            <v>-297280</v>
          </cell>
          <cell r="K289">
            <v>0</v>
          </cell>
        </row>
        <row r="290">
          <cell r="F290">
            <v>-66943</v>
          </cell>
          <cell r="G290">
            <v>0</v>
          </cell>
          <cell r="H290">
            <v>-66943</v>
          </cell>
          <cell r="I290">
            <v>0</v>
          </cell>
          <cell r="J290">
            <v>-66943</v>
          </cell>
          <cell r="K290">
            <v>-60991</v>
          </cell>
        </row>
        <row r="291">
          <cell r="F291">
            <v>-15413</v>
          </cell>
          <cell r="G291">
            <v>0</v>
          </cell>
          <cell r="H291">
            <v>-15413</v>
          </cell>
          <cell r="I291">
            <v>0</v>
          </cell>
          <cell r="J291">
            <v>-15413</v>
          </cell>
          <cell r="K291">
            <v>-13714</v>
          </cell>
        </row>
        <row r="292">
          <cell r="F292">
            <v>0</v>
          </cell>
          <cell r="G292">
            <v>0</v>
          </cell>
          <cell r="H292">
            <v>0</v>
          </cell>
          <cell r="I292">
            <v>0</v>
          </cell>
          <cell r="J292">
            <v>0</v>
          </cell>
          <cell r="K292">
            <v>0</v>
          </cell>
        </row>
        <row r="293">
          <cell r="F293">
            <v>-4145504</v>
          </cell>
          <cell r="G293">
            <v>0</v>
          </cell>
          <cell r="H293">
            <v>-4145504</v>
          </cell>
          <cell r="I293">
            <v>0</v>
          </cell>
          <cell r="J293">
            <v>-4145504</v>
          </cell>
          <cell r="K293">
            <v>-3305407</v>
          </cell>
        </row>
        <row r="294">
          <cell r="F294">
            <v>-8552852</v>
          </cell>
          <cell r="G294">
            <v>0</v>
          </cell>
          <cell r="H294">
            <v>-8552852</v>
          </cell>
          <cell r="I294">
            <v>0</v>
          </cell>
          <cell r="J294">
            <v>-8552852</v>
          </cell>
          <cell r="K294">
            <v>-6214121</v>
          </cell>
        </row>
        <row r="296">
          <cell r="F296">
            <v>9325</v>
          </cell>
          <cell r="G296">
            <v>0</v>
          </cell>
          <cell r="H296">
            <v>9325</v>
          </cell>
          <cell r="I296">
            <v>0</v>
          </cell>
          <cell r="J296">
            <v>9325</v>
          </cell>
          <cell r="K296">
            <v>9311</v>
          </cell>
        </row>
        <row r="297">
          <cell r="F297">
            <v>14723</v>
          </cell>
          <cell r="G297">
            <v>0</v>
          </cell>
          <cell r="H297">
            <v>14723</v>
          </cell>
          <cell r="I297">
            <v>0</v>
          </cell>
          <cell r="J297">
            <v>14723</v>
          </cell>
          <cell r="K297">
            <v>12043</v>
          </cell>
        </row>
        <row r="298">
          <cell r="F298">
            <v>11508</v>
          </cell>
          <cell r="G298">
            <v>0</v>
          </cell>
          <cell r="H298">
            <v>11508</v>
          </cell>
          <cell r="I298">
            <v>0</v>
          </cell>
          <cell r="J298">
            <v>11508</v>
          </cell>
          <cell r="K298">
            <v>9607</v>
          </cell>
        </row>
        <row r="299">
          <cell r="F299">
            <v>35556</v>
          </cell>
          <cell r="G299">
            <v>0</v>
          </cell>
          <cell r="H299">
            <v>35556</v>
          </cell>
          <cell r="I299">
            <v>0</v>
          </cell>
          <cell r="J299">
            <v>35556</v>
          </cell>
          <cell r="K299">
            <v>30961</v>
          </cell>
        </row>
        <row r="301">
          <cell r="F301">
            <v>33332</v>
          </cell>
          <cell r="G301">
            <v>0</v>
          </cell>
          <cell r="H301">
            <v>33332</v>
          </cell>
          <cell r="I301">
            <v>0</v>
          </cell>
          <cell r="J301">
            <v>33332</v>
          </cell>
          <cell r="K301">
            <v>33446</v>
          </cell>
        </row>
        <row r="302">
          <cell r="F302">
            <v>10555</v>
          </cell>
          <cell r="G302">
            <v>0</v>
          </cell>
          <cell r="H302">
            <v>10555</v>
          </cell>
          <cell r="I302">
            <v>0</v>
          </cell>
          <cell r="J302">
            <v>10555</v>
          </cell>
          <cell r="K302">
            <v>12162</v>
          </cell>
        </row>
        <row r="303">
          <cell r="F303">
            <v>4301</v>
          </cell>
          <cell r="G303">
            <v>0</v>
          </cell>
          <cell r="H303">
            <v>4301</v>
          </cell>
          <cell r="I303">
            <v>0</v>
          </cell>
          <cell r="J303">
            <v>4301</v>
          </cell>
          <cell r="K303">
            <v>0</v>
          </cell>
        </row>
        <row r="304">
          <cell r="F304">
            <v>51503</v>
          </cell>
          <cell r="G304">
            <v>0</v>
          </cell>
          <cell r="H304">
            <v>51503</v>
          </cell>
          <cell r="I304">
            <v>0</v>
          </cell>
          <cell r="J304">
            <v>51503</v>
          </cell>
          <cell r="K304">
            <v>43127</v>
          </cell>
        </row>
        <row r="305">
          <cell r="F305">
            <v>16678</v>
          </cell>
          <cell r="G305">
            <v>0</v>
          </cell>
          <cell r="H305">
            <v>16678</v>
          </cell>
          <cell r="I305">
            <v>0</v>
          </cell>
          <cell r="J305">
            <v>16678</v>
          </cell>
          <cell r="K305">
            <v>15682</v>
          </cell>
        </row>
        <row r="306">
          <cell r="F306">
            <v>5634</v>
          </cell>
          <cell r="G306">
            <v>0</v>
          </cell>
          <cell r="H306">
            <v>5634</v>
          </cell>
          <cell r="I306">
            <v>0</v>
          </cell>
          <cell r="J306">
            <v>5634</v>
          </cell>
          <cell r="K306">
            <v>0</v>
          </cell>
        </row>
        <row r="307">
          <cell r="F307">
            <v>40601</v>
          </cell>
          <cell r="G307">
            <v>0</v>
          </cell>
          <cell r="H307">
            <v>40601</v>
          </cell>
          <cell r="I307">
            <v>0</v>
          </cell>
          <cell r="J307">
            <v>40601</v>
          </cell>
          <cell r="K307">
            <v>34332</v>
          </cell>
        </row>
        <row r="308">
          <cell r="F308">
            <v>13163</v>
          </cell>
          <cell r="G308">
            <v>0</v>
          </cell>
          <cell r="H308">
            <v>13163</v>
          </cell>
          <cell r="I308">
            <v>0</v>
          </cell>
          <cell r="J308">
            <v>13163</v>
          </cell>
          <cell r="K308">
            <v>12484</v>
          </cell>
        </row>
        <row r="309">
          <cell r="F309">
            <v>4566</v>
          </cell>
          <cell r="G309">
            <v>0</v>
          </cell>
          <cell r="H309">
            <v>4566</v>
          </cell>
          <cell r="I309">
            <v>0</v>
          </cell>
          <cell r="J309">
            <v>4566</v>
          </cell>
          <cell r="K309">
            <v>0</v>
          </cell>
        </row>
        <row r="310">
          <cell r="F310">
            <v>180333</v>
          </cell>
          <cell r="G310">
            <v>0</v>
          </cell>
          <cell r="H310">
            <v>180333</v>
          </cell>
          <cell r="I310">
            <v>0</v>
          </cell>
          <cell r="J310">
            <v>180333</v>
          </cell>
          <cell r="K310">
            <v>151233</v>
          </cell>
        </row>
        <row r="312">
          <cell r="F312">
            <v>0</v>
          </cell>
          <cell r="G312">
            <v>0</v>
          </cell>
          <cell r="H312">
            <v>0</v>
          </cell>
          <cell r="I312">
            <v>0</v>
          </cell>
          <cell r="J312">
            <v>0</v>
          </cell>
          <cell r="K312">
            <v>0</v>
          </cell>
        </row>
        <row r="313">
          <cell r="F313">
            <v>17968</v>
          </cell>
          <cell r="G313">
            <v>0</v>
          </cell>
          <cell r="H313">
            <v>17968</v>
          </cell>
          <cell r="I313">
            <v>0</v>
          </cell>
          <cell r="J313">
            <v>17968</v>
          </cell>
          <cell r="K313">
            <v>9044</v>
          </cell>
        </row>
        <row r="314">
          <cell r="F314">
            <v>0</v>
          </cell>
          <cell r="G314">
            <v>0</v>
          </cell>
          <cell r="H314">
            <v>0</v>
          </cell>
          <cell r="I314">
            <v>0</v>
          </cell>
          <cell r="J314">
            <v>0</v>
          </cell>
          <cell r="K314">
            <v>0</v>
          </cell>
        </row>
        <row r="315">
          <cell r="F315">
            <v>0</v>
          </cell>
          <cell r="G315">
            <v>0</v>
          </cell>
          <cell r="H315">
            <v>0</v>
          </cell>
          <cell r="I315">
            <v>0</v>
          </cell>
          <cell r="J315">
            <v>0</v>
          </cell>
          <cell r="K315">
            <v>24831</v>
          </cell>
        </row>
        <row r="316">
          <cell r="F316">
            <v>0</v>
          </cell>
          <cell r="G316">
            <v>0</v>
          </cell>
          <cell r="H316">
            <v>0</v>
          </cell>
          <cell r="I316">
            <v>0</v>
          </cell>
          <cell r="J316">
            <v>0</v>
          </cell>
          <cell r="K316">
            <v>0</v>
          </cell>
        </row>
        <row r="317">
          <cell r="F317">
            <v>0</v>
          </cell>
          <cell r="G317">
            <v>0</v>
          </cell>
          <cell r="H317">
            <v>0</v>
          </cell>
          <cell r="I317">
            <v>0</v>
          </cell>
          <cell r="J317">
            <v>0</v>
          </cell>
          <cell r="K317">
            <v>0</v>
          </cell>
        </row>
        <row r="318">
          <cell r="F318">
            <v>59645</v>
          </cell>
          <cell r="G318">
            <v>0</v>
          </cell>
          <cell r="H318">
            <v>59645</v>
          </cell>
          <cell r="I318">
            <v>0</v>
          </cell>
          <cell r="J318">
            <v>59645</v>
          </cell>
          <cell r="K318">
            <v>0</v>
          </cell>
        </row>
        <row r="319">
          <cell r="F319">
            <v>6772</v>
          </cell>
          <cell r="G319">
            <v>0</v>
          </cell>
          <cell r="H319">
            <v>6772</v>
          </cell>
          <cell r="I319">
            <v>0</v>
          </cell>
          <cell r="J319">
            <v>6772</v>
          </cell>
          <cell r="K319">
            <v>14691</v>
          </cell>
        </row>
        <row r="320">
          <cell r="F320">
            <v>6254</v>
          </cell>
          <cell r="G320">
            <v>0</v>
          </cell>
          <cell r="H320">
            <v>6254</v>
          </cell>
          <cell r="I320">
            <v>0</v>
          </cell>
          <cell r="J320">
            <v>6254</v>
          </cell>
          <cell r="K320">
            <v>0</v>
          </cell>
        </row>
        <row r="321">
          <cell r="F321">
            <v>0</v>
          </cell>
          <cell r="G321">
            <v>0</v>
          </cell>
          <cell r="H321">
            <v>0</v>
          </cell>
          <cell r="I321">
            <v>0</v>
          </cell>
          <cell r="J321">
            <v>0</v>
          </cell>
          <cell r="K321">
            <v>3973</v>
          </cell>
        </row>
        <row r="322">
          <cell r="F322">
            <v>0</v>
          </cell>
          <cell r="G322">
            <v>0</v>
          </cell>
          <cell r="H322">
            <v>0</v>
          </cell>
          <cell r="I322">
            <v>0</v>
          </cell>
          <cell r="J322">
            <v>0</v>
          </cell>
          <cell r="K322">
            <v>0</v>
          </cell>
        </row>
        <row r="323">
          <cell r="F323">
            <v>9543</v>
          </cell>
          <cell r="G323">
            <v>0</v>
          </cell>
          <cell r="H323">
            <v>9543</v>
          </cell>
          <cell r="I323">
            <v>0</v>
          </cell>
          <cell r="J323">
            <v>9543</v>
          </cell>
          <cell r="K323">
            <v>0</v>
          </cell>
        </row>
        <row r="324">
          <cell r="F324">
            <v>1083</v>
          </cell>
          <cell r="G324">
            <v>0</v>
          </cell>
          <cell r="H324">
            <v>1083</v>
          </cell>
          <cell r="I324">
            <v>0</v>
          </cell>
          <cell r="J324">
            <v>1083</v>
          </cell>
          <cell r="K324">
            <v>2351</v>
          </cell>
        </row>
        <row r="325">
          <cell r="F325">
            <v>1001</v>
          </cell>
          <cell r="G325">
            <v>0</v>
          </cell>
          <cell r="H325">
            <v>1001</v>
          </cell>
          <cell r="I325">
            <v>0</v>
          </cell>
          <cell r="J325">
            <v>1001</v>
          </cell>
          <cell r="K325">
            <v>0</v>
          </cell>
        </row>
        <row r="326">
          <cell r="F326">
            <v>650</v>
          </cell>
          <cell r="G326">
            <v>0</v>
          </cell>
          <cell r="H326">
            <v>650</v>
          </cell>
          <cell r="I326">
            <v>0</v>
          </cell>
          <cell r="J326">
            <v>650</v>
          </cell>
          <cell r="K326">
            <v>1998</v>
          </cell>
        </row>
        <row r="327">
          <cell r="F327">
            <v>4550</v>
          </cell>
          <cell r="G327">
            <v>0</v>
          </cell>
          <cell r="H327">
            <v>4550</v>
          </cell>
          <cell r="I327">
            <v>0</v>
          </cell>
          <cell r="J327">
            <v>4550</v>
          </cell>
          <cell r="K327">
            <v>4340</v>
          </cell>
        </row>
        <row r="328">
          <cell r="F328">
            <v>0</v>
          </cell>
          <cell r="G328">
            <v>0</v>
          </cell>
          <cell r="H328">
            <v>0</v>
          </cell>
          <cell r="I328">
            <v>0</v>
          </cell>
          <cell r="J328">
            <v>0</v>
          </cell>
          <cell r="K328">
            <v>0</v>
          </cell>
        </row>
        <row r="329">
          <cell r="F329">
            <v>0</v>
          </cell>
          <cell r="G329">
            <v>0</v>
          </cell>
          <cell r="H329">
            <v>0</v>
          </cell>
          <cell r="I329">
            <v>0</v>
          </cell>
          <cell r="J329">
            <v>0</v>
          </cell>
          <cell r="K329">
            <v>0</v>
          </cell>
        </row>
        <row r="330">
          <cell r="F330">
            <v>1000</v>
          </cell>
          <cell r="G330">
            <v>0</v>
          </cell>
          <cell r="H330">
            <v>1000</v>
          </cell>
          <cell r="I330">
            <v>0</v>
          </cell>
          <cell r="J330">
            <v>1000</v>
          </cell>
          <cell r="K330">
            <v>3000</v>
          </cell>
        </row>
        <row r="331">
          <cell r="F331">
            <v>108466</v>
          </cell>
          <cell r="G331">
            <v>0</v>
          </cell>
          <cell r="H331">
            <v>108466</v>
          </cell>
          <cell r="I331">
            <v>0</v>
          </cell>
          <cell r="J331">
            <v>108466</v>
          </cell>
          <cell r="K331">
            <v>64228</v>
          </cell>
        </row>
        <row r="333">
          <cell r="F333">
            <v>0</v>
          </cell>
          <cell r="G333">
            <v>0</v>
          </cell>
          <cell r="H333">
            <v>0</v>
          </cell>
          <cell r="I333">
            <v>0</v>
          </cell>
          <cell r="J333">
            <v>0</v>
          </cell>
          <cell r="K333">
            <v>0</v>
          </cell>
        </row>
        <row r="335">
          <cell r="F335">
            <v>290</v>
          </cell>
          <cell r="G335">
            <v>0</v>
          </cell>
          <cell r="H335">
            <v>290</v>
          </cell>
          <cell r="I335">
            <v>0</v>
          </cell>
          <cell r="J335">
            <v>290</v>
          </cell>
          <cell r="K335">
            <v>0</v>
          </cell>
        </row>
        <row r="336">
          <cell r="F336">
            <v>677</v>
          </cell>
          <cell r="G336">
            <v>0</v>
          </cell>
          <cell r="H336">
            <v>677</v>
          </cell>
          <cell r="I336">
            <v>0</v>
          </cell>
          <cell r="J336">
            <v>677</v>
          </cell>
          <cell r="K336">
            <v>122</v>
          </cell>
        </row>
        <row r="337">
          <cell r="F337">
            <v>0</v>
          </cell>
          <cell r="G337">
            <v>0</v>
          </cell>
          <cell r="H337">
            <v>0</v>
          </cell>
          <cell r="I337">
            <v>0</v>
          </cell>
          <cell r="J337">
            <v>0</v>
          </cell>
          <cell r="K337">
            <v>0</v>
          </cell>
        </row>
        <row r="338">
          <cell r="F338">
            <v>0</v>
          </cell>
          <cell r="G338">
            <v>0</v>
          </cell>
          <cell r="H338">
            <v>0</v>
          </cell>
          <cell r="I338">
            <v>0</v>
          </cell>
          <cell r="J338">
            <v>0</v>
          </cell>
          <cell r="K338">
            <v>0</v>
          </cell>
        </row>
        <row r="339">
          <cell r="F339">
            <v>0</v>
          </cell>
          <cell r="G339">
            <v>0</v>
          </cell>
          <cell r="H339">
            <v>0</v>
          </cell>
          <cell r="I339">
            <v>0</v>
          </cell>
          <cell r="J339">
            <v>0</v>
          </cell>
          <cell r="K339">
            <v>0</v>
          </cell>
        </row>
        <row r="340">
          <cell r="F340">
            <v>3596</v>
          </cell>
          <cell r="G340">
            <v>0</v>
          </cell>
          <cell r="H340">
            <v>3596</v>
          </cell>
          <cell r="I340">
            <v>0</v>
          </cell>
          <cell r="J340">
            <v>3596</v>
          </cell>
          <cell r="K340">
            <v>0</v>
          </cell>
        </row>
        <row r="341">
          <cell r="F341">
            <v>292</v>
          </cell>
          <cell r="G341">
            <v>0</v>
          </cell>
          <cell r="H341">
            <v>292</v>
          </cell>
          <cell r="I341">
            <v>0</v>
          </cell>
          <cell r="J341">
            <v>292</v>
          </cell>
          <cell r="K341">
            <v>0</v>
          </cell>
        </row>
        <row r="342">
          <cell r="F342">
            <v>290</v>
          </cell>
          <cell r="G342">
            <v>0</v>
          </cell>
          <cell r="H342">
            <v>290</v>
          </cell>
          <cell r="I342">
            <v>0</v>
          </cell>
          <cell r="J342">
            <v>290</v>
          </cell>
          <cell r="K342">
            <v>0</v>
          </cell>
        </row>
        <row r="343">
          <cell r="F343">
            <v>2433</v>
          </cell>
          <cell r="G343">
            <v>0</v>
          </cell>
          <cell r="H343">
            <v>2433</v>
          </cell>
          <cell r="I343">
            <v>0</v>
          </cell>
          <cell r="J343">
            <v>2433</v>
          </cell>
          <cell r="K343">
            <v>122</v>
          </cell>
        </row>
        <row r="344">
          <cell r="F344">
            <v>0</v>
          </cell>
          <cell r="G344">
            <v>0</v>
          </cell>
          <cell r="H344">
            <v>0</v>
          </cell>
          <cell r="I344">
            <v>0</v>
          </cell>
          <cell r="J344">
            <v>0</v>
          </cell>
          <cell r="K344">
            <v>0</v>
          </cell>
        </row>
        <row r="345">
          <cell r="F345">
            <v>0</v>
          </cell>
          <cell r="G345">
            <v>0</v>
          </cell>
          <cell r="H345">
            <v>0</v>
          </cell>
          <cell r="I345">
            <v>0</v>
          </cell>
          <cell r="J345">
            <v>0</v>
          </cell>
          <cell r="K345">
            <v>0</v>
          </cell>
        </row>
        <row r="346">
          <cell r="F346">
            <v>0</v>
          </cell>
          <cell r="G346">
            <v>0</v>
          </cell>
          <cell r="H346">
            <v>0</v>
          </cell>
          <cell r="I346">
            <v>0</v>
          </cell>
          <cell r="J346">
            <v>0</v>
          </cell>
          <cell r="K346">
            <v>0</v>
          </cell>
        </row>
        <row r="347">
          <cell r="F347">
            <v>1651</v>
          </cell>
          <cell r="G347">
            <v>0</v>
          </cell>
          <cell r="H347">
            <v>1651</v>
          </cell>
          <cell r="I347">
            <v>0</v>
          </cell>
          <cell r="J347">
            <v>1651</v>
          </cell>
          <cell r="K347">
            <v>0</v>
          </cell>
        </row>
        <row r="348">
          <cell r="F348">
            <v>0</v>
          </cell>
          <cell r="G348">
            <v>0</v>
          </cell>
          <cell r="H348">
            <v>0</v>
          </cell>
          <cell r="I348">
            <v>0</v>
          </cell>
          <cell r="J348">
            <v>0</v>
          </cell>
          <cell r="K348">
            <v>10264</v>
          </cell>
        </row>
        <row r="349">
          <cell r="F349">
            <v>1981</v>
          </cell>
          <cell r="G349">
            <v>0</v>
          </cell>
          <cell r="H349">
            <v>1981</v>
          </cell>
          <cell r="I349">
            <v>0</v>
          </cell>
          <cell r="J349">
            <v>1981</v>
          </cell>
          <cell r="K349">
            <v>0</v>
          </cell>
        </row>
        <row r="350">
          <cell r="F350">
            <v>290</v>
          </cell>
          <cell r="G350">
            <v>0</v>
          </cell>
          <cell r="H350">
            <v>290</v>
          </cell>
          <cell r="I350">
            <v>0</v>
          </cell>
          <cell r="J350">
            <v>290</v>
          </cell>
          <cell r="K350">
            <v>0</v>
          </cell>
        </row>
        <row r="351">
          <cell r="F351">
            <v>494</v>
          </cell>
          <cell r="G351">
            <v>0</v>
          </cell>
          <cell r="H351">
            <v>494</v>
          </cell>
          <cell r="I351">
            <v>0</v>
          </cell>
          <cell r="J351">
            <v>494</v>
          </cell>
          <cell r="K351">
            <v>122</v>
          </cell>
        </row>
        <row r="352">
          <cell r="F352">
            <v>0</v>
          </cell>
          <cell r="G352">
            <v>0</v>
          </cell>
          <cell r="H352">
            <v>0</v>
          </cell>
          <cell r="I352">
            <v>0</v>
          </cell>
          <cell r="J352">
            <v>0</v>
          </cell>
          <cell r="K352">
            <v>0</v>
          </cell>
        </row>
        <row r="353">
          <cell r="F353">
            <v>0</v>
          </cell>
          <cell r="G353">
            <v>0</v>
          </cell>
          <cell r="H353">
            <v>0</v>
          </cell>
          <cell r="I353">
            <v>0</v>
          </cell>
          <cell r="J353">
            <v>0</v>
          </cell>
          <cell r="K353">
            <v>0</v>
          </cell>
        </row>
        <row r="354">
          <cell r="F354">
            <v>0</v>
          </cell>
          <cell r="G354">
            <v>0</v>
          </cell>
          <cell r="H354">
            <v>0</v>
          </cell>
          <cell r="I354">
            <v>0</v>
          </cell>
          <cell r="J354">
            <v>0</v>
          </cell>
          <cell r="K354">
            <v>346</v>
          </cell>
        </row>
        <row r="355">
          <cell r="F355">
            <v>290</v>
          </cell>
          <cell r="G355">
            <v>0</v>
          </cell>
          <cell r="H355">
            <v>290</v>
          </cell>
          <cell r="I355">
            <v>0</v>
          </cell>
          <cell r="J355">
            <v>290</v>
          </cell>
          <cell r="K355">
            <v>0</v>
          </cell>
        </row>
        <row r="356">
          <cell r="F356">
            <v>0</v>
          </cell>
          <cell r="G356">
            <v>0</v>
          </cell>
          <cell r="H356">
            <v>0</v>
          </cell>
          <cell r="I356">
            <v>0</v>
          </cell>
          <cell r="J356">
            <v>0</v>
          </cell>
          <cell r="K356">
            <v>1540</v>
          </cell>
        </row>
        <row r="357">
          <cell r="F357">
            <v>2408</v>
          </cell>
          <cell r="G357">
            <v>0</v>
          </cell>
          <cell r="H357">
            <v>2408</v>
          </cell>
          <cell r="I357">
            <v>0</v>
          </cell>
          <cell r="J357">
            <v>2408</v>
          </cell>
          <cell r="K357">
            <v>0</v>
          </cell>
        </row>
        <row r="358">
          <cell r="F358">
            <v>325</v>
          </cell>
          <cell r="G358">
            <v>0</v>
          </cell>
          <cell r="H358">
            <v>325</v>
          </cell>
          <cell r="I358">
            <v>0</v>
          </cell>
          <cell r="J358">
            <v>325</v>
          </cell>
          <cell r="K358">
            <v>0</v>
          </cell>
        </row>
        <row r="359">
          <cell r="F359">
            <v>15017</v>
          </cell>
          <cell r="G359">
            <v>0</v>
          </cell>
          <cell r="H359">
            <v>15017</v>
          </cell>
          <cell r="I359">
            <v>0</v>
          </cell>
          <cell r="J359">
            <v>15017</v>
          </cell>
          <cell r="K359">
            <v>12516</v>
          </cell>
        </row>
        <row r="361">
          <cell r="F361">
            <v>0</v>
          </cell>
          <cell r="G361">
            <v>0</v>
          </cell>
          <cell r="H361">
            <v>0</v>
          </cell>
          <cell r="I361">
            <v>0</v>
          </cell>
          <cell r="J361">
            <v>0</v>
          </cell>
          <cell r="K361">
            <v>0</v>
          </cell>
        </row>
        <row r="362">
          <cell r="F362">
            <v>0</v>
          </cell>
          <cell r="G362">
            <v>0</v>
          </cell>
          <cell r="H362">
            <v>0</v>
          </cell>
          <cell r="I362">
            <v>0</v>
          </cell>
          <cell r="J362">
            <v>0</v>
          </cell>
          <cell r="K362">
            <v>0</v>
          </cell>
        </row>
        <row r="363">
          <cell r="F363">
            <v>0</v>
          </cell>
          <cell r="G363">
            <v>0</v>
          </cell>
          <cell r="H363">
            <v>0</v>
          </cell>
          <cell r="I363">
            <v>0</v>
          </cell>
          <cell r="J363">
            <v>0</v>
          </cell>
          <cell r="K363">
            <v>0</v>
          </cell>
        </row>
        <row r="364">
          <cell r="F364">
            <v>0</v>
          </cell>
          <cell r="G364">
            <v>0</v>
          </cell>
          <cell r="H364">
            <v>0</v>
          </cell>
          <cell r="I364">
            <v>0</v>
          </cell>
          <cell r="J364">
            <v>0</v>
          </cell>
          <cell r="K364">
            <v>0</v>
          </cell>
        </row>
        <row r="366">
          <cell r="F366">
            <v>9224</v>
          </cell>
          <cell r="G366">
            <v>0</v>
          </cell>
          <cell r="H366">
            <v>9224</v>
          </cell>
          <cell r="I366">
            <v>0</v>
          </cell>
          <cell r="J366">
            <v>9224</v>
          </cell>
          <cell r="K366">
            <v>12098</v>
          </cell>
        </row>
        <row r="367">
          <cell r="F367">
            <v>14584</v>
          </cell>
          <cell r="G367">
            <v>0</v>
          </cell>
          <cell r="H367">
            <v>14584</v>
          </cell>
          <cell r="I367">
            <v>0</v>
          </cell>
          <cell r="J367">
            <v>14584</v>
          </cell>
          <cell r="K367">
            <v>15600</v>
          </cell>
        </row>
        <row r="368">
          <cell r="F368">
            <v>11403</v>
          </cell>
          <cell r="G368">
            <v>0</v>
          </cell>
          <cell r="H368">
            <v>11403</v>
          </cell>
          <cell r="I368">
            <v>0</v>
          </cell>
          <cell r="J368">
            <v>11403</v>
          </cell>
          <cell r="K368">
            <v>12419</v>
          </cell>
        </row>
        <row r="369">
          <cell r="F369">
            <v>35211</v>
          </cell>
          <cell r="G369">
            <v>0</v>
          </cell>
          <cell r="H369">
            <v>35211</v>
          </cell>
          <cell r="I369">
            <v>0</v>
          </cell>
          <cell r="J369">
            <v>35211</v>
          </cell>
          <cell r="K369">
            <v>40117</v>
          </cell>
        </row>
        <row r="371">
          <cell r="F371">
            <v>0</v>
          </cell>
          <cell r="G371">
            <v>0</v>
          </cell>
          <cell r="H371">
            <v>0</v>
          </cell>
          <cell r="I371">
            <v>0</v>
          </cell>
          <cell r="J371">
            <v>0</v>
          </cell>
          <cell r="K371">
            <v>2619</v>
          </cell>
        </row>
        <row r="372">
          <cell r="F372">
            <v>0</v>
          </cell>
          <cell r="G372">
            <v>0</v>
          </cell>
          <cell r="H372">
            <v>0</v>
          </cell>
          <cell r="I372">
            <v>0</v>
          </cell>
          <cell r="J372">
            <v>0</v>
          </cell>
          <cell r="K372">
            <v>44219</v>
          </cell>
        </row>
        <row r="373">
          <cell r="F373">
            <v>0</v>
          </cell>
          <cell r="G373">
            <v>0</v>
          </cell>
          <cell r="H373">
            <v>0</v>
          </cell>
          <cell r="I373">
            <v>0</v>
          </cell>
          <cell r="J373">
            <v>0</v>
          </cell>
          <cell r="K373">
            <v>33426</v>
          </cell>
        </row>
        <row r="374">
          <cell r="F374">
            <v>0</v>
          </cell>
          <cell r="G374">
            <v>0</v>
          </cell>
          <cell r="H374">
            <v>0</v>
          </cell>
          <cell r="I374">
            <v>0</v>
          </cell>
          <cell r="J374">
            <v>0</v>
          </cell>
          <cell r="K374">
            <v>80264</v>
          </cell>
        </row>
        <row r="376">
          <cell r="F376">
            <v>0</v>
          </cell>
          <cell r="G376">
            <v>0</v>
          </cell>
          <cell r="H376">
            <v>0</v>
          </cell>
          <cell r="I376">
            <v>0</v>
          </cell>
          <cell r="J376">
            <v>0</v>
          </cell>
          <cell r="K376">
            <v>0</v>
          </cell>
        </row>
        <row r="378">
          <cell r="F378">
            <v>-120559</v>
          </cell>
          <cell r="G378">
            <v>0</v>
          </cell>
          <cell r="H378">
            <v>-120559</v>
          </cell>
          <cell r="I378">
            <v>0</v>
          </cell>
          <cell r="J378">
            <v>-120559</v>
          </cell>
          <cell r="K378">
            <v>-163488</v>
          </cell>
        </row>
        <row r="379">
          <cell r="F379">
            <v>-307823</v>
          </cell>
          <cell r="G379">
            <v>0</v>
          </cell>
          <cell r="H379">
            <v>-307823</v>
          </cell>
          <cell r="I379">
            <v>0</v>
          </cell>
          <cell r="J379">
            <v>-307823</v>
          </cell>
          <cell r="K379">
            <v>-290418</v>
          </cell>
        </row>
        <row r="380">
          <cell r="F380">
            <v>-199757</v>
          </cell>
          <cell r="G380">
            <v>0</v>
          </cell>
          <cell r="H380">
            <v>-199757</v>
          </cell>
          <cell r="I380">
            <v>0</v>
          </cell>
          <cell r="J380">
            <v>-199757</v>
          </cell>
          <cell r="K380">
            <v>-188412</v>
          </cell>
        </row>
        <row r="381">
          <cell r="F381">
            <v>0</v>
          </cell>
          <cell r="G381">
            <v>0</v>
          </cell>
          <cell r="H381">
            <v>0</v>
          </cell>
          <cell r="I381">
            <v>0</v>
          </cell>
          <cell r="J381">
            <v>0</v>
          </cell>
          <cell r="K381">
            <v>-154279</v>
          </cell>
        </row>
        <row r="382">
          <cell r="F382">
            <v>0</v>
          </cell>
          <cell r="G382">
            <v>0</v>
          </cell>
          <cell r="H382">
            <v>0</v>
          </cell>
          <cell r="I382">
            <v>0</v>
          </cell>
          <cell r="J382">
            <v>0</v>
          </cell>
          <cell r="K382">
            <v>-86392</v>
          </cell>
        </row>
        <row r="383">
          <cell r="F383">
            <v>-66288</v>
          </cell>
          <cell r="G383">
            <v>0</v>
          </cell>
          <cell r="H383">
            <v>-66288</v>
          </cell>
          <cell r="I383">
            <v>0</v>
          </cell>
          <cell r="J383">
            <v>-66288</v>
          </cell>
          <cell r="K383">
            <v>-62947</v>
          </cell>
        </row>
        <row r="384">
          <cell r="F384">
            <v>0</v>
          </cell>
          <cell r="G384">
            <v>0</v>
          </cell>
          <cell r="H384">
            <v>0</v>
          </cell>
          <cell r="I384">
            <v>0</v>
          </cell>
          <cell r="J384">
            <v>0</v>
          </cell>
          <cell r="K384">
            <v>-303767</v>
          </cell>
        </row>
        <row r="385">
          <cell r="F385">
            <v>38033</v>
          </cell>
          <cell r="G385">
            <v>0</v>
          </cell>
          <cell r="H385">
            <v>38033</v>
          </cell>
          <cell r="I385">
            <v>0</v>
          </cell>
          <cell r="J385">
            <v>38033</v>
          </cell>
          <cell r="K385">
            <v>-167242</v>
          </cell>
        </row>
        <row r="386">
          <cell r="F386">
            <v>-656394</v>
          </cell>
          <cell r="G386">
            <v>0</v>
          </cell>
          <cell r="H386">
            <v>-656394</v>
          </cell>
          <cell r="I386">
            <v>0</v>
          </cell>
          <cell r="J386">
            <v>-656394</v>
          </cell>
          <cell r="K386">
            <v>-1416945</v>
          </cell>
        </row>
        <row r="388">
          <cell r="F388">
            <v>5148</v>
          </cell>
          <cell r="G388">
            <v>0</v>
          </cell>
          <cell r="H388">
            <v>5148</v>
          </cell>
          <cell r="I388">
            <v>0</v>
          </cell>
          <cell r="J388">
            <v>5148</v>
          </cell>
          <cell r="K388">
            <v>-3721678</v>
          </cell>
        </row>
        <row r="389">
          <cell r="F389">
            <v>0</v>
          </cell>
          <cell r="G389">
            <v>0</v>
          </cell>
          <cell r="H389">
            <v>0</v>
          </cell>
          <cell r="I389">
            <v>0</v>
          </cell>
          <cell r="J389">
            <v>0</v>
          </cell>
          <cell r="K389">
            <v>0</v>
          </cell>
        </row>
        <row r="390">
          <cell r="F390">
            <v>-1777</v>
          </cell>
          <cell r="G390">
            <v>0</v>
          </cell>
          <cell r="H390">
            <v>-1777</v>
          </cell>
          <cell r="I390">
            <v>0</v>
          </cell>
          <cell r="J390">
            <v>-1777</v>
          </cell>
          <cell r="K390">
            <v>0</v>
          </cell>
        </row>
        <row r="391">
          <cell r="F391">
            <v>0</v>
          </cell>
          <cell r="G391">
            <v>0</v>
          </cell>
          <cell r="H391">
            <v>0</v>
          </cell>
          <cell r="I391">
            <v>0</v>
          </cell>
          <cell r="J391">
            <v>0</v>
          </cell>
          <cell r="K391">
            <v>0</v>
          </cell>
        </row>
        <row r="392">
          <cell r="F392">
            <v>0</v>
          </cell>
          <cell r="G392">
            <v>0</v>
          </cell>
          <cell r="H392">
            <v>0</v>
          </cell>
          <cell r="I392">
            <v>0</v>
          </cell>
          <cell r="J392">
            <v>0</v>
          </cell>
          <cell r="K392">
            <v>201758</v>
          </cell>
        </row>
        <row r="393">
          <cell r="F393">
            <v>-5559</v>
          </cell>
          <cell r="G393">
            <v>0</v>
          </cell>
          <cell r="H393">
            <v>-5559</v>
          </cell>
          <cell r="I393">
            <v>0</v>
          </cell>
          <cell r="J393">
            <v>-5559</v>
          </cell>
          <cell r="K393">
            <v>825</v>
          </cell>
        </row>
        <row r="394">
          <cell r="F394">
            <v>-2188</v>
          </cell>
          <cell r="G394">
            <v>0</v>
          </cell>
          <cell r="H394">
            <v>-2188</v>
          </cell>
          <cell r="I394">
            <v>0</v>
          </cell>
          <cell r="J394">
            <v>-2188</v>
          </cell>
          <cell r="K394">
            <v>-3519095</v>
          </cell>
        </row>
        <row r="396">
          <cell r="F396">
            <v>-2028966</v>
          </cell>
          <cell r="G396">
            <v>0</v>
          </cell>
          <cell r="H396">
            <v>-2028966</v>
          </cell>
          <cell r="I396">
            <v>0</v>
          </cell>
          <cell r="J396">
            <v>-2028966</v>
          </cell>
          <cell r="K396">
            <v>-1408747</v>
          </cell>
        </row>
        <row r="397">
          <cell r="F397">
            <v>-17</v>
          </cell>
          <cell r="G397">
            <v>0</v>
          </cell>
          <cell r="H397">
            <v>-17</v>
          </cell>
          <cell r="I397">
            <v>0</v>
          </cell>
          <cell r="J397">
            <v>-17</v>
          </cell>
          <cell r="K397">
            <v>0</v>
          </cell>
        </row>
        <row r="398">
          <cell r="F398">
            <v>-2028983</v>
          </cell>
          <cell r="G398">
            <v>0</v>
          </cell>
          <cell r="H398">
            <v>-2028983</v>
          </cell>
          <cell r="I398">
            <v>0</v>
          </cell>
          <cell r="J398">
            <v>-2028983</v>
          </cell>
          <cell r="K398">
            <v>-1408747</v>
          </cell>
        </row>
        <row r="400">
          <cell r="F400">
            <v>-53</v>
          </cell>
          <cell r="G400">
            <v>0</v>
          </cell>
          <cell r="H400">
            <v>-53</v>
          </cell>
          <cell r="I400">
            <v>0</v>
          </cell>
          <cell r="J400">
            <v>-53</v>
          </cell>
          <cell r="K400">
            <v>-302</v>
          </cell>
        </row>
        <row r="401">
          <cell r="F401">
            <v>9492</v>
          </cell>
          <cell r="G401">
            <v>0</v>
          </cell>
          <cell r="H401">
            <v>9492</v>
          </cell>
          <cell r="I401">
            <v>0</v>
          </cell>
          <cell r="J401">
            <v>9492</v>
          </cell>
          <cell r="K401">
            <v>-429</v>
          </cell>
        </row>
        <row r="402">
          <cell r="F402">
            <v>0</v>
          </cell>
          <cell r="G402">
            <v>0</v>
          </cell>
          <cell r="H402">
            <v>0</v>
          </cell>
          <cell r="I402">
            <v>0</v>
          </cell>
          <cell r="J402">
            <v>0</v>
          </cell>
          <cell r="K402">
            <v>-5038</v>
          </cell>
        </row>
        <row r="403">
          <cell r="F403">
            <v>0</v>
          </cell>
          <cell r="G403">
            <v>0</v>
          </cell>
          <cell r="H403">
            <v>0</v>
          </cell>
          <cell r="I403">
            <v>0</v>
          </cell>
          <cell r="J403">
            <v>0</v>
          </cell>
          <cell r="K403">
            <v>0</v>
          </cell>
        </row>
        <row r="404">
          <cell r="F404">
            <v>0</v>
          </cell>
          <cell r="G404">
            <v>0</v>
          </cell>
          <cell r="H404">
            <v>0</v>
          </cell>
          <cell r="I404">
            <v>0</v>
          </cell>
          <cell r="J404">
            <v>0</v>
          </cell>
          <cell r="K404">
            <v>0</v>
          </cell>
        </row>
        <row r="405">
          <cell r="F405">
            <v>-219019</v>
          </cell>
          <cell r="G405">
            <v>0</v>
          </cell>
          <cell r="H405">
            <v>-219019</v>
          </cell>
          <cell r="I405">
            <v>0</v>
          </cell>
          <cell r="J405">
            <v>-219019</v>
          </cell>
          <cell r="K405">
            <v>0</v>
          </cell>
        </row>
        <row r="406">
          <cell r="F406">
            <v>-6658</v>
          </cell>
          <cell r="G406">
            <v>0</v>
          </cell>
          <cell r="H406">
            <v>-6658</v>
          </cell>
          <cell r="I406">
            <v>0</v>
          </cell>
          <cell r="J406">
            <v>-6658</v>
          </cell>
          <cell r="K406">
            <v>-256047</v>
          </cell>
        </row>
        <row r="407">
          <cell r="F407">
            <v>0</v>
          </cell>
          <cell r="G407">
            <v>0</v>
          </cell>
          <cell r="H407">
            <v>0</v>
          </cell>
          <cell r="I407">
            <v>0</v>
          </cell>
          <cell r="J407">
            <v>0</v>
          </cell>
          <cell r="K407">
            <v>0</v>
          </cell>
        </row>
        <row r="408">
          <cell r="F408">
            <v>0</v>
          </cell>
          <cell r="G408">
            <v>0</v>
          </cell>
          <cell r="H408">
            <v>0</v>
          </cell>
          <cell r="I408">
            <v>0</v>
          </cell>
          <cell r="J408">
            <v>0</v>
          </cell>
          <cell r="K408">
            <v>-1</v>
          </cell>
        </row>
        <row r="409">
          <cell r="F409">
            <v>-54</v>
          </cell>
          <cell r="G409">
            <v>0</v>
          </cell>
          <cell r="H409">
            <v>-54</v>
          </cell>
          <cell r="I409">
            <v>0</v>
          </cell>
          <cell r="J409">
            <v>-54</v>
          </cell>
          <cell r="K409">
            <v>-305</v>
          </cell>
        </row>
        <row r="410">
          <cell r="F410">
            <v>5900</v>
          </cell>
          <cell r="G410">
            <v>0</v>
          </cell>
          <cell r="H410">
            <v>5900</v>
          </cell>
          <cell r="I410">
            <v>0</v>
          </cell>
          <cell r="J410">
            <v>5900</v>
          </cell>
          <cell r="K410">
            <v>-652</v>
          </cell>
        </row>
        <row r="411">
          <cell r="F411">
            <v>0</v>
          </cell>
          <cell r="G411">
            <v>0</v>
          </cell>
          <cell r="H411">
            <v>0</v>
          </cell>
          <cell r="I411">
            <v>0</v>
          </cell>
          <cell r="J411">
            <v>0</v>
          </cell>
          <cell r="K411">
            <v>-6229</v>
          </cell>
        </row>
        <row r="412">
          <cell r="F412">
            <v>0</v>
          </cell>
          <cell r="G412">
            <v>0</v>
          </cell>
          <cell r="H412">
            <v>0</v>
          </cell>
          <cell r="I412">
            <v>0</v>
          </cell>
          <cell r="J412">
            <v>0</v>
          </cell>
          <cell r="K412">
            <v>0</v>
          </cell>
        </row>
        <row r="413">
          <cell r="F413">
            <v>0</v>
          </cell>
          <cell r="G413">
            <v>0</v>
          </cell>
          <cell r="H413">
            <v>0</v>
          </cell>
          <cell r="I413">
            <v>0</v>
          </cell>
          <cell r="J413">
            <v>0</v>
          </cell>
          <cell r="K413">
            <v>0</v>
          </cell>
        </row>
        <row r="414">
          <cell r="F414">
            <v>-105520</v>
          </cell>
          <cell r="G414">
            <v>0</v>
          </cell>
          <cell r="H414">
            <v>-105520</v>
          </cell>
          <cell r="I414">
            <v>0</v>
          </cell>
          <cell r="J414">
            <v>-105520</v>
          </cell>
          <cell r="K414">
            <v>0</v>
          </cell>
        </row>
        <row r="415">
          <cell r="F415">
            <v>-1556</v>
          </cell>
          <cell r="G415">
            <v>0</v>
          </cell>
          <cell r="H415">
            <v>-1556</v>
          </cell>
          <cell r="I415">
            <v>0</v>
          </cell>
          <cell r="J415">
            <v>-1556</v>
          </cell>
          <cell r="K415">
            <v>-50553</v>
          </cell>
        </row>
        <row r="416">
          <cell r="F416">
            <v>0</v>
          </cell>
          <cell r="G416">
            <v>0</v>
          </cell>
          <cell r="H416">
            <v>0</v>
          </cell>
          <cell r="I416">
            <v>0</v>
          </cell>
          <cell r="J416">
            <v>0</v>
          </cell>
          <cell r="K416">
            <v>-38507</v>
          </cell>
        </row>
        <row r="417">
          <cell r="F417">
            <v>0</v>
          </cell>
          <cell r="G417">
            <v>0</v>
          </cell>
          <cell r="H417">
            <v>0</v>
          </cell>
          <cell r="I417">
            <v>0</v>
          </cell>
          <cell r="J417">
            <v>0</v>
          </cell>
          <cell r="K417">
            <v>-1</v>
          </cell>
        </row>
        <row r="418">
          <cell r="F418">
            <v>-38</v>
          </cell>
          <cell r="G418">
            <v>0</v>
          </cell>
          <cell r="H418">
            <v>-38</v>
          </cell>
          <cell r="I418">
            <v>0</v>
          </cell>
          <cell r="J418">
            <v>-38</v>
          </cell>
          <cell r="K418">
            <v>-216</v>
          </cell>
        </row>
        <row r="419">
          <cell r="F419">
            <v>2203</v>
          </cell>
          <cell r="G419">
            <v>0</v>
          </cell>
          <cell r="H419">
            <v>2203</v>
          </cell>
          <cell r="I419">
            <v>0</v>
          </cell>
          <cell r="J419">
            <v>2203</v>
          </cell>
          <cell r="K419">
            <v>-652</v>
          </cell>
        </row>
        <row r="420">
          <cell r="F420">
            <v>0</v>
          </cell>
          <cell r="G420">
            <v>0</v>
          </cell>
          <cell r="H420">
            <v>0</v>
          </cell>
          <cell r="I420">
            <v>0</v>
          </cell>
          <cell r="J420">
            <v>0</v>
          </cell>
          <cell r="K420">
            <v>-2599</v>
          </cell>
        </row>
        <row r="421">
          <cell r="F421">
            <v>0</v>
          </cell>
          <cell r="G421">
            <v>0</v>
          </cell>
          <cell r="H421">
            <v>0</v>
          </cell>
          <cell r="I421">
            <v>0</v>
          </cell>
          <cell r="J421">
            <v>0</v>
          </cell>
          <cell r="K421">
            <v>0</v>
          </cell>
        </row>
        <row r="422">
          <cell r="F422">
            <v>-235</v>
          </cell>
          <cell r="G422">
            <v>0</v>
          </cell>
          <cell r="H422">
            <v>-235</v>
          </cell>
          <cell r="I422">
            <v>0</v>
          </cell>
          <cell r="J422">
            <v>-235</v>
          </cell>
          <cell r="K422">
            <v>-355</v>
          </cell>
        </row>
        <row r="423">
          <cell r="F423">
            <v>-151324</v>
          </cell>
          <cell r="G423">
            <v>0</v>
          </cell>
          <cell r="H423">
            <v>-151324</v>
          </cell>
          <cell r="I423">
            <v>0</v>
          </cell>
          <cell r="J423">
            <v>-151324</v>
          </cell>
          <cell r="K423">
            <v>-13</v>
          </cell>
        </row>
        <row r="424">
          <cell r="F424">
            <v>0</v>
          </cell>
          <cell r="G424">
            <v>0</v>
          </cell>
          <cell r="H424">
            <v>0</v>
          </cell>
          <cell r="I424">
            <v>0</v>
          </cell>
          <cell r="J424">
            <v>0</v>
          </cell>
          <cell r="K424">
            <v>-18237</v>
          </cell>
        </row>
        <row r="425">
          <cell r="F425">
            <v>0</v>
          </cell>
          <cell r="G425">
            <v>0</v>
          </cell>
          <cell r="H425">
            <v>0</v>
          </cell>
          <cell r="I425">
            <v>0</v>
          </cell>
          <cell r="J425">
            <v>0</v>
          </cell>
          <cell r="K425">
            <v>-15069</v>
          </cell>
        </row>
        <row r="426">
          <cell r="F426">
            <v>-310</v>
          </cell>
          <cell r="G426">
            <v>0</v>
          </cell>
          <cell r="H426">
            <v>-310</v>
          </cell>
          <cell r="I426">
            <v>0</v>
          </cell>
          <cell r="J426">
            <v>-310</v>
          </cell>
          <cell r="K426">
            <v>0</v>
          </cell>
        </row>
        <row r="427">
          <cell r="F427">
            <v>0</v>
          </cell>
          <cell r="G427">
            <v>0</v>
          </cell>
          <cell r="H427">
            <v>0</v>
          </cell>
          <cell r="I427">
            <v>0</v>
          </cell>
          <cell r="J427">
            <v>0</v>
          </cell>
          <cell r="K427">
            <v>-2</v>
          </cell>
        </row>
        <row r="428">
          <cell r="F428">
            <v>-467172</v>
          </cell>
          <cell r="G428">
            <v>0</v>
          </cell>
          <cell r="H428">
            <v>-467172</v>
          </cell>
          <cell r="I428">
            <v>0</v>
          </cell>
          <cell r="J428">
            <v>-467172</v>
          </cell>
          <cell r="K428">
            <v>-395207</v>
          </cell>
        </row>
        <row r="430">
          <cell r="F430">
            <v>2229682</v>
          </cell>
          <cell r="G430">
            <v>0</v>
          </cell>
          <cell r="H430">
            <v>2229682</v>
          </cell>
          <cell r="I430">
            <v>0</v>
          </cell>
          <cell r="J430">
            <v>2229682</v>
          </cell>
          <cell r="K430">
            <v>593272</v>
          </cell>
        </row>
        <row r="431">
          <cell r="F431">
            <v>2229682</v>
          </cell>
          <cell r="G431">
            <v>0</v>
          </cell>
          <cell r="H431">
            <v>2229682</v>
          </cell>
          <cell r="I431">
            <v>0</v>
          </cell>
          <cell r="J431">
            <v>2229682</v>
          </cell>
          <cell r="K431">
            <v>593272</v>
          </cell>
        </row>
        <row r="433">
          <cell r="F433">
            <v>18209</v>
          </cell>
          <cell r="G433">
            <v>0</v>
          </cell>
          <cell r="H433">
            <v>18209</v>
          </cell>
          <cell r="I433">
            <v>0</v>
          </cell>
          <cell r="J433">
            <v>18209</v>
          </cell>
          <cell r="K433">
            <v>648271</v>
          </cell>
        </row>
        <row r="434">
          <cell r="F434">
            <v>0</v>
          </cell>
          <cell r="G434">
            <v>0</v>
          </cell>
          <cell r="H434">
            <v>0</v>
          </cell>
          <cell r="I434">
            <v>0</v>
          </cell>
          <cell r="J434">
            <v>0</v>
          </cell>
          <cell r="K434">
            <v>0</v>
          </cell>
        </row>
        <row r="435">
          <cell r="F435">
            <v>5780</v>
          </cell>
          <cell r="G435">
            <v>0</v>
          </cell>
          <cell r="H435">
            <v>5780</v>
          </cell>
          <cell r="I435">
            <v>0</v>
          </cell>
          <cell r="J435">
            <v>5780</v>
          </cell>
          <cell r="K435">
            <v>-196688</v>
          </cell>
        </row>
        <row r="436">
          <cell r="F436">
            <v>185</v>
          </cell>
          <cell r="G436">
            <v>0</v>
          </cell>
          <cell r="H436">
            <v>185</v>
          </cell>
          <cell r="I436">
            <v>0</v>
          </cell>
          <cell r="J436">
            <v>185</v>
          </cell>
          <cell r="K436">
            <v>-3544909</v>
          </cell>
        </row>
        <row r="437">
          <cell r="F437">
            <v>-8</v>
          </cell>
          <cell r="G437">
            <v>0</v>
          </cell>
          <cell r="H437">
            <v>-8</v>
          </cell>
          <cell r="I437">
            <v>0</v>
          </cell>
          <cell r="J437">
            <v>-8</v>
          </cell>
          <cell r="K437">
            <v>0</v>
          </cell>
        </row>
        <row r="438">
          <cell r="F438">
            <v>0</v>
          </cell>
          <cell r="G438">
            <v>0</v>
          </cell>
          <cell r="H438">
            <v>0</v>
          </cell>
          <cell r="I438">
            <v>0</v>
          </cell>
          <cell r="J438">
            <v>0</v>
          </cell>
          <cell r="K438">
            <v>0</v>
          </cell>
        </row>
        <row r="439">
          <cell r="F439">
            <v>53302</v>
          </cell>
          <cell r="G439">
            <v>0</v>
          </cell>
          <cell r="H439">
            <v>53302</v>
          </cell>
          <cell r="I439">
            <v>0</v>
          </cell>
          <cell r="J439">
            <v>53302</v>
          </cell>
          <cell r="K439">
            <v>-156975</v>
          </cell>
        </row>
        <row r="440">
          <cell r="F440">
            <v>0</v>
          </cell>
          <cell r="G440">
            <v>0</v>
          </cell>
          <cell r="H440">
            <v>0</v>
          </cell>
          <cell r="I440">
            <v>0</v>
          </cell>
          <cell r="J440">
            <v>0</v>
          </cell>
          <cell r="K440">
            <v>0</v>
          </cell>
        </row>
        <row r="441">
          <cell r="F441">
            <v>-28201</v>
          </cell>
          <cell r="G441">
            <v>0</v>
          </cell>
          <cell r="H441">
            <v>-28201</v>
          </cell>
          <cell r="I441">
            <v>0</v>
          </cell>
          <cell r="J441">
            <v>-28201</v>
          </cell>
          <cell r="K441">
            <v>50550</v>
          </cell>
        </row>
        <row r="442">
          <cell r="F442">
            <v>-2135</v>
          </cell>
          <cell r="G442">
            <v>0</v>
          </cell>
          <cell r="H442">
            <v>-2135</v>
          </cell>
          <cell r="I442">
            <v>0</v>
          </cell>
          <cell r="J442">
            <v>-2135</v>
          </cell>
          <cell r="K442">
            <v>27491</v>
          </cell>
        </row>
        <row r="443">
          <cell r="F443">
            <v>-5</v>
          </cell>
          <cell r="G443">
            <v>0</v>
          </cell>
          <cell r="H443">
            <v>-5</v>
          </cell>
          <cell r="I443">
            <v>0</v>
          </cell>
          <cell r="J443">
            <v>-5</v>
          </cell>
          <cell r="K443">
            <v>0</v>
          </cell>
        </row>
        <row r="444">
          <cell r="F444">
            <v>0</v>
          </cell>
          <cell r="G444">
            <v>0</v>
          </cell>
          <cell r="H444">
            <v>0</v>
          </cell>
          <cell r="I444">
            <v>0</v>
          </cell>
          <cell r="J444">
            <v>0</v>
          </cell>
          <cell r="K444">
            <v>0</v>
          </cell>
        </row>
        <row r="445">
          <cell r="F445">
            <v>-124432</v>
          </cell>
          <cell r="G445">
            <v>0</v>
          </cell>
          <cell r="H445">
            <v>-124432</v>
          </cell>
          <cell r="I445">
            <v>0</v>
          </cell>
          <cell r="J445">
            <v>-124432</v>
          </cell>
          <cell r="K445">
            <v>-796980</v>
          </cell>
        </row>
        <row r="446">
          <cell r="F446">
            <v>0</v>
          </cell>
          <cell r="G446">
            <v>0</v>
          </cell>
          <cell r="H446">
            <v>0</v>
          </cell>
          <cell r="I446">
            <v>0</v>
          </cell>
          <cell r="J446">
            <v>0</v>
          </cell>
          <cell r="K446">
            <v>0</v>
          </cell>
        </row>
        <row r="447">
          <cell r="F447">
            <v>321676</v>
          </cell>
          <cell r="G447">
            <v>0</v>
          </cell>
          <cell r="H447">
            <v>321676</v>
          </cell>
          <cell r="I447">
            <v>0</v>
          </cell>
          <cell r="J447">
            <v>321676</v>
          </cell>
          <cell r="K447">
            <v>378163</v>
          </cell>
        </row>
        <row r="448">
          <cell r="F448">
            <v>-4040</v>
          </cell>
          <cell r="G448">
            <v>0</v>
          </cell>
          <cell r="H448">
            <v>-4040</v>
          </cell>
          <cell r="I448">
            <v>0</v>
          </cell>
          <cell r="J448">
            <v>-4040</v>
          </cell>
          <cell r="K448">
            <v>-982942</v>
          </cell>
        </row>
        <row r="449">
          <cell r="F449">
            <v>801</v>
          </cell>
          <cell r="G449">
            <v>0</v>
          </cell>
          <cell r="H449">
            <v>801</v>
          </cell>
          <cell r="I449">
            <v>0</v>
          </cell>
          <cell r="J449">
            <v>801</v>
          </cell>
          <cell r="K449">
            <v>4313</v>
          </cell>
        </row>
        <row r="450">
          <cell r="F450">
            <v>-644954</v>
          </cell>
          <cell r="G450">
            <v>0</v>
          </cell>
          <cell r="H450">
            <v>-644954</v>
          </cell>
          <cell r="I450">
            <v>0</v>
          </cell>
          <cell r="J450">
            <v>-644954</v>
          </cell>
          <cell r="K450">
            <v>89104</v>
          </cell>
        </row>
        <row r="451">
          <cell r="F451">
            <v>0</v>
          </cell>
          <cell r="G451">
            <v>0</v>
          </cell>
          <cell r="H451">
            <v>0</v>
          </cell>
          <cell r="I451">
            <v>0</v>
          </cell>
          <cell r="J451">
            <v>0</v>
          </cell>
          <cell r="K451">
            <v>0</v>
          </cell>
        </row>
        <row r="452">
          <cell r="F452">
            <v>3100698</v>
          </cell>
          <cell r="G452">
            <v>0</v>
          </cell>
          <cell r="H452">
            <v>3100698</v>
          </cell>
          <cell r="I452">
            <v>0</v>
          </cell>
          <cell r="J452">
            <v>3100698</v>
          </cell>
          <cell r="K452">
            <v>-45509</v>
          </cell>
        </row>
        <row r="453">
          <cell r="F453">
            <v>-55788</v>
          </cell>
          <cell r="G453">
            <v>0</v>
          </cell>
          <cell r="H453">
            <v>-55788</v>
          </cell>
          <cell r="I453">
            <v>0</v>
          </cell>
          <cell r="J453">
            <v>-55788</v>
          </cell>
          <cell r="K453">
            <v>99552</v>
          </cell>
        </row>
        <row r="454">
          <cell r="F454">
            <v>5487</v>
          </cell>
          <cell r="G454">
            <v>0</v>
          </cell>
          <cell r="H454">
            <v>5487</v>
          </cell>
          <cell r="I454">
            <v>0</v>
          </cell>
          <cell r="J454">
            <v>5487</v>
          </cell>
          <cell r="K454">
            <v>-563</v>
          </cell>
        </row>
        <row r="455">
          <cell r="F455">
            <v>-63728</v>
          </cell>
          <cell r="G455">
            <v>0</v>
          </cell>
          <cell r="H455">
            <v>-63728</v>
          </cell>
          <cell r="I455">
            <v>0</v>
          </cell>
          <cell r="J455">
            <v>-63728</v>
          </cell>
          <cell r="K455">
            <v>-404137</v>
          </cell>
        </row>
        <row r="456">
          <cell r="F456">
            <v>0</v>
          </cell>
          <cell r="G456">
            <v>0</v>
          </cell>
          <cell r="H456">
            <v>0</v>
          </cell>
          <cell r="I456">
            <v>0</v>
          </cell>
          <cell r="J456">
            <v>0</v>
          </cell>
          <cell r="K456">
            <v>0</v>
          </cell>
        </row>
        <row r="457">
          <cell r="F457">
            <v>217049</v>
          </cell>
          <cell r="G457">
            <v>0</v>
          </cell>
          <cell r="H457">
            <v>217049</v>
          </cell>
          <cell r="I457">
            <v>0</v>
          </cell>
          <cell r="J457">
            <v>217049</v>
          </cell>
          <cell r="K457">
            <v>131713</v>
          </cell>
        </row>
        <row r="458">
          <cell r="F458">
            <v>-1896</v>
          </cell>
          <cell r="G458">
            <v>0</v>
          </cell>
          <cell r="H458">
            <v>-1896</v>
          </cell>
          <cell r="I458">
            <v>0</v>
          </cell>
          <cell r="J458">
            <v>-1896</v>
          </cell>
          <cell r="K458">
            <v>-2991422</v>
          </cell>
        </row>
        <row r="459">
          <cell r="F459">
            <v>-881</v>
          </cell>
          <cell r="G459">
            <v>0</v>
          </cell>
          <cell r="H459">
            <v>-881</v>
          </cell>
          <cell r="I459">
            <v>0</v>
          </cell>
          <cell r="J459">
            <v>-881</v>
          </cell>
          <cell r="K459">
            <v>-4584</v>
          </cell>
        </row>
        <row r="460">
          <cell r="F460">
            <v>-459986</v>
          </cell>
          <cell r="G460">
            <v>0</v>
          </cell>
          <cell r="H460">
            <v>-459986</v>
          </cell>
          <cell r="I460">
            <v>0</v>
          </cell>
          <cell r="J460">
            <v>-459986</v>
          </cell>
          <cell r="K460">
            <v>339</v>
          </cell>
        </row>
        <row r="461">
          <cell r="F461">
            <v>0</v>
          </cell>
          <cell r="G461">
            <v>0</v>
          </cell>
          <cell r="H461">
            <v>0</v>
          </cell>
          <cell r="I461">
            <v>0</v>
          </cell>
          <cell r="J461">
            <v>0</v>
          </cell>
          <cell r="K461">
            <v>0</v>
          </cell>
        </row>
        <row r="462">
          <cell r="F462">
            <v>2004932</v>
          </cell>
          <cell r="G462">
            <v>0</v>
          </cell>
          <cell r="H462">
            <v>2004932</v>
          </cell>
          <cell r="I462">
            <v>0</v>
          </cell>
          <cell r="J462">
            <v>2004932</v>
          </cell>
          <cell r="K462">
            <v>-140</v>
          </cell>
        </row>
        <row r="463">
          <cell r="F463">
            <v>-45679</v>
          </cell>
          <cell r="G463">
            <v>0</v>
          </cell>
          <cell r="H463">
            <v>-45679</v>
          </cell>
          <cell r="I463">
            <v>0</v>
          </cell>
          <cell r="J463">
            <v>-45679</v>
          </cell>
          <cell r="K463">
            <v>1069</v>
          </cell>
        </row>
        <row r="464">
          <cell r="F464">
            <v>-5922</v>
          </cell>
          <cell r="G464">
            <v>0</v>
          </cell>
          <cell r="H464">
            <v>-5922</v>
          </cell>
          <cell r="I464">
            <v>0</v>
          </cell>
          <cell r="J464">
            <v>-5922</v>
          </cell>
          <cell r="K464">
            <v>-3</v>
          </cell>
        </row>
        <row r="465">
          <cell r="F465">
            <v>4290464</v>
          </cell>
          <cell r="G465">
            <v>0</v>
          </cell>
          <cell r="H465">
            <v>4290464</v>
          </cell>
          <cell r="I465">
            <v>0</v>
          </cell>
          <cell r="J465">
            <v>4290464</v>
          </cell>
          <cell r="K465">
            <v>-7694287</v>
          </cell>
        </row>
        <row r="467">
          <cell r="F467">
            <v>419708</v>
          </cell>
          <cell r="G467">
            <v>0</v>
          </cell>
          <cell r="H467">
            <v>419708</v>
          </cell>
          <cell r="I467">
            <v>0</v>
          </cell>
          <cell r="J467">
            <v>419708</v>
          </cell>
          <cell r="K467">
            <v>419007</v>
          </cell>
        </row>
        <row r="468">
          <cell r="F468">
            <v>67153</v>
          </cell>
          <cell r="G468">
            <v>0</v>
          </cell>
          <cell r="H468">
            <v>67153</v>
          </cell>
          <cell r="I468">
            <v>0</v>
          </cell>
          <cell r="J468">
            <v>67153</v>
          </cell>
          <cell r="K468">
            <v>0</v>
          </cell>
        </row>
        <row r="469">
          <cell r="F469">
            <v>662515</v>
          </cell>
          <cell r="G469">
            <v>0</v>
          </cell>
          <cell r="H469">
            <v>662515</v>
          </cell>
          <cell r="I469">
            <v>0</v>
          </cell>
          <cell r="J469">
            <v>662515</v>
          </cell>
          <cell r="K469">
            <v>541934</v>
          </cell>
        </row>
        <row r="470">
          <cell r="F470">
            <v>106002</v>
          </cell>
          <cell r="G470">
            <v>0</v>
          </cell>
          <cell r="H470">
            <v>106002</v>
          </cell>
          <cell r="I470">
            <v>0</v>
          </cell>
          <cell r="J470">
            <v>106002</v>
          </cell>
          <cell r="K470">
            <v>0</v>
          </cell>
        </row>
        <row r="471">
          <cell r="F471">
            <v>517929</v>
          </cell>
          <cell r="G471">
            <v>0</v>
          </cell>
          <cell r="H471">
            <v>517929</v>
          </cell>
          <cell r="I471">
            <v>0</v>
          </cell>
          <cell r="J471">
            <v>517929</v>
          </cell>
          <cell r="K471">
            <v>432331</v>
          </cell>
        </row>
        <row r="472">
          <cell r="F472">
            <v>82868</v>
          </cell>
          <cell r="G472">
            <v>0</v>
          </cell>
          <cell r="H472">
            <v>82868</v>
          </cell>
          <cell r="I472">
            <v>0</v>
          </cell>
          <cell r="J472">
            <v>82868</v>
          </cell>
          <cell r="K472">
            <v>0</v>
          </cell>
        </row>
        <row r="473">
          <cell r="F473">
            <v>1856175</v>
          </cell>
          <cell r="G473">
            <v>0</v>
          </cell>
          <cell r="H473">
            <v>1856175</v>
          </cell>
          <cell r="I473">
            <v>0</v>
          </cell>
          <cell r="J473">
            <v>1856175</v>
          </cell>
          <cell r="K473">
            <v>1393272</v>
          </cell>
        </row>
        <row r="475">
          <cell r="F475">
            <v>54350</v>
          </cell>
          <cell r="G475">
            <v>0</v>
          </cell>
          <cell r="H475">
            <v>54350</v>
          </cell>
          <cell r="I475">
            <v>0</v>
          </cell>
          <cell r="J475">
            <v>54350</v>
          </cell>
          <cell r="K475">
            <v>54594</v>
          </cell>
        </row>
        <row r="476">
          <cell r="F476">
            <v>85724</v>
          </cell>
          <cell r="G476">
            <v>0</v>
          </cell>
          <cell r="H476">
            <v>85724</v>
          </cell>
          <cell r="I476">
            <v>0</v>
          </cell>
          <cell r="J476">
            <v>85724</v>
          </cell>
          <cell r="K476">
            <v>70605</v>
          </cell>
        </row>
        <row r="477">
          <cell r="F477">
            <v>66725</v>
          </cell>
          <cell r="G477">
            <v>0</v>
          </cell>
          <cell r="H477">
            <v>66725</v>
          </cell>
          <cell r="I477">
            <v>0</v>
          </cell>
          <cell r="J477">
            <v>66725</v>
          </cell>
          <cell r="K477">
            <v>56322</v>
          </cell>
        </row>
        <row r="478">
          <cell r="F478">
            <v>206799</v>
          </cell>
          <cell r="G478">
            <v>0</v>
          </cell>
          <cell r="H478">
            <v>206799</v>
          </cell>
          <cell r="I478">
            <v>0</v>
          </cell>
          <cell r="J478">
            <v>206799</v>
          </cell>
          <cell r="K478">
            <v>181521</v>
          </cell>
        </row>
        <row r="479">
          <cell r="F479">
            <v>0</v>
          </cell>
          <cell r="G479">
            <v>0</v>
          </cell>
          <cell r="H479">
            <v>0</v>
          </cell>
          <cell r="I479">
            <v>0</v>
          </cell>
          <cell r="J479">
            <v>0</v>
          </cell>
          <cell r="K479">
            <v>11121952</v>
          </cell>
        </row>
      </sheetData>
      <sheetData sheetId="38" refreshError="1"/>
      <sheetData sheetId="3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december 2011"/>
      <sheetName val="Lead December"/>
      <sheetName val="EQ"/>
      <sheetName val="DT"/>
      <sheetName val="MM"/>
      <sheetName val="BS"/>
      <sheetName val="IS"/>
      <sheetName val="IS - QTR"/>
      <sheetName val="OCI"/>
      <sheetName val="OCI - QTR"/>
      <sheetName val="CF - QTR"/>
      <sheetName val="CF"/>
      <sheetName val="MOVE"/>
      <sheetName val="MOVE - QTR"/>
      <sheetName val="HFT-INV-DISC (2)"/>
      <sheetName val="CT"/>
      <sheetName val="FORM 9"/>
      <sheetName val="1-2"/>
      <sheetName val="3-16"/>
      <sheetName val="6"/>
      <sheetName val="6.1"/>
      <sheetName val="6.2-6.3"/>
      <sheetName val="6.4"/>
      <sheetName val="6.5-6.6"/>
      <sheetName val="6.2-6.6 (2)"/>
      <sheetName val="Investment disc old"/>
      <sheetName val="gis sukuk Debt"/>
      <sheetName val="Debt Sukuk Certificate"/>
      <sheetName val="GIS Sukuk MM"/>
      <sheetName val="UNLISTED SHARES"/>
      <sheetName val="Sheet3"/>
      <sheetName val="FORM 8 Q"/>
      <sheetName val="FORM 9 Q"/>
      <sheetName val="WWF "/>
      <sheetName val="Six Months W.A.Units"/>
      <sheetName val="17"/>
      <sheetName val="19-20"/>
      <sheetName val="TB"/>
      <sheetName val="eqity"/>
      <sheetName val="debt tb"/>
      <sheetName val="money market tb"/>
      <sheetName val="TB-D17"/>
      <sheetName val="TB-NEW-D17"/>
      <sheetName val="Sheet2"/>
      <sheetName val="Equity"/>
      <sheetName val="Debt"/>
      <sheetName val="Money Market"/>
      <sheetName val="Tickmarks"/>
      <sheetName val="Lead (2) DEC 11-H"/>
      <sheetName val="Tickmarks (2)"/>
      <sheetName val="Links"/>
      <sheetName val="Sheet1"/>
      <sheetName val="TB-EQ"/>
      <sheetName val="TB-DT"/>
      <sheetName val="TB-MM"/>
    </sheetNames>
    <sheetDataSet>
      <sheetData sheetId="0"/>
      <sheetData sheetId="1">
        <row r="2">
          <cell r="F2" t="str">
            <v>Preliminary</v>
          </cell>
          <cell r="H2" t="str">
            <v>AJE</v>
          </cell>
          <cell r="I2" t="str">
            <v>Adjusted</v>
          </cell>
          <cell r="J2" t="str">
            <v>RJE</v>
          </cell>
          <cell r="K2" t="str">
            <v>2012</v>
          </cell>
          <cell r="M2" t="str">
            <v>2011</v>
          </cell>
        </row>
        <row r="4">
          <cell r="F4">
            <v>0</v>
          </cell>
          <cell r="H4">
            <v>0</v>
          </cell>
          <cell r="I4">
            <v>0</v>
          </cell>
          <cell r="J4">
            <v>0</v>
          </cell>
          <cell r="K4">
            <v>0</v>
          </cell>
          <cell r="M4">
            <v>0</v>
          </cell>
        </row>
        <row r="5">
          <cell r="F5">
            <v>-71</v>
          </cell>
          <cell r="H5">
            <v>0</v>
          </cell>
          <cell r="I5">
            <v>-71</v>
          </cell>
          <cell r="J5">
            <v>0</v>
          </cell>
          <cell r="K5">
            <v>-71</v>
          </cell>
          <cell r="M5">
            <v>0</v>
          </cell>
        </row>
        <row r="6">
          <cell r="F6">
            <v>-291388</v>
          </cell>
          <cell r="H6">
            <v>0</v>
          </cell>
          <cell r="I6">
            <v>-291388</v>
          </cell>
          <cell r="J6">
            <v>0</v>
          </cell>
          <cell r="K6">
            <v>-291388</v>
          </cell>
          <cell r="M6">
            <v>3676331</v>
          </cell>
        </row>
        <row r="7">
          <cell r="F7">
            <v>0</v>
          </cell>
          <cell r="H7">
            <v>0</v>
          </cell>
          <cell r="I7">
            <v>0</v>
          </cell>
          <cell r="J7">
            <v>0</v>
          </cell>
          <cell r="K7">
            <v>0</v>
          </cell>
          <cell r="M7">
            <v>0</v>
          </cell>
        </row>
        <row r="8">
          <cell r="F8">
            <v>0</v>
          </cell>
          <cell r="H8">
            <v>0</v>
          </cell>
          <cell r="I8">
            <v>0</v>
          </cell>
          <cell r="J8">
            <v>0</v>
          </cell>
          <cell r="K8">
            <v>0</v>
          </cell>
          <cell r="M8">
            <v>0</v>
          </cell>
        </row>
        <row r="9">
          <cell r="F9">
            <v>-291459</v>
          </cell>
          <cell r="H9">
            <v>0</v>
          </cell>
          <cell r="I9">
            <v>-291459</v>
          </cell>
          <cell r="J9">
            <v>0</v>
          </cell>
          <cell r="K9">
            <v>-291459</v>
          </cell>
          <cell r="M9">
            <v>3676331</v>
          </cell>
        </row>
        <row r="11">
          <cell r="F11">
            <v>0</v>
          </cell>
          <cell r="H11">
            <v>0</v>
          </cell>
          <cell r="I11">
            <v>0</v>
          </cell>
          <cell r="J11">
            <v>0</v>
          </cell>
          <cell r="K11">
            <v>0</v>
          </cell>
          <cell r="M11">
            <v>0</v>
          </cell>
        </row>
        <row r="12">
          <cell r="F12">
            <v>0</v>
          </cell>
          <cell r="H12">
            <v>0</v>
          </cell>
          <cell r="I12">
            <v>0</v>
          </cell>
          <cell r="J12">
            <v>0</v>
          </cell>
          <cell r="K12">
            <v>0</v>
          </cell>
          <cell r="M12">
            <v>0</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384979</v>
          </cell>
          <cell r="H16">
            <v>0</v>
          </cell>
          <cell r="I16">
            <v>384979</v>
          </cell>
          <cell r="J16">
            <v>0</v>
          </cell>
          <cell r="K16">
            <v>384979</v>
          </cell>
          <cell r="M16">
            <v>886325</v>
          </cell>
        </row>
        <row r="17">
          <cell r="F17">
            <v>0</v>
          </cell>
          <cell r="H17">
            <v>0</v>
          </cell>
          <cell r="I17">
            <v>0</v>
          </cell>
          <cell r="J17">
            <v>0</v>
          </cell>
          <cell r="K17">
            <v>0</v>
          </cell>
          <cell r="M17">
            <v>0</v>
          </cell>
        </row>
        <row r="18">
          <cell r="F18">
            <v>0</v>
          </cell>
          <cell r="H18">
            <v>0</v>
          </cell>
          <cell r="I18">
            <v>0</v>
          </cell>
          <cell r="J18">
            <v>0</v>
          </cell>
          <cell r="K18">
            <v>0</v>
          </cell>
          <cell r="M18">
            <v>0</v>
          </cell>
        </row>
        <row r="19">
          <cell r="F19">
            <v>0</v>
          </cell>
          <cell r="H19">
            <v>0</v>
          </cell>
          <cell r="I19">
            <v>0</v>
          </cell>
          <cell r="J19">
            <v>0</v>
          </cell>
          <cell r="K19">
            <v>0</v>
          </cell>
          <cell r="M19">
            <v>0</v>
          </cell>
        </row>
        <row r="20">
          <cell r="F20">
            <v>0</v>
          </cell>
          <cell r="H20">
            <v>0</v>
          </cell>
          <cell r="I20">
            <v>0</v>
          </cell>
          <cell r="J20">
            <v>0</v>
          </cell>
          <cell r="K20">
            <v>0</v>
          </cell>
          <cell r="M20">
            <v>0</v>
          </cell>
        </row>
        <row r="21">
          <cell r="F21">
            <v>0</v>
          </cell>
          <cell r="H21">
            <v>0</v>
          </cell>
          <cell r="I21">
            <v>0</v>
          </cell>
          <cell r="J21">
            <v>0</v>
          </cell>
          <cell r="K21">
            <v>0</v>
          </cell>
          <cell r="M21">
            <v>69477</v>
          </cell>
        </row>
        <row r="22">
          <cell r="F22">
            <v>0</v>
          </cell>
          <cell r="H22">
            <v>0</v>
          </cell>
          <cell r="I22">
            <v>0</v>
          </cell>
          <cell r="J22">
            <v>0</v>
          </cell>
          <cell r="K22">
            <v>0</v>
          </cell>
          <cell r="M22">
            <v>0</v>
          </cell>
        </row>
        <row r="23">
          <cell r="F23">
            <v>0</v>
          </cell>
          <cell r="H23">
            <v>0</v>
          </cell>
          <cell r="I23">
            <v>0</v>
          </cell>
          <cell r="J23">
            <v>0</v>
          </cell>
          <cell r="K23">
            <v>0</v>
          </cell>
          <cell r="M23">
            <v>0</v>
          </cell>
        </row>
        <row r="24">
          <cell r="F24">
            <v>0</v>
          </cell>
          <cell r="H24">
            <v>0</v>
          </cell>
          <cell r="I24">
            <v>0</v>
          </cell>
          <cell r="J24">
            <v>0</v>
          </cell>
          <cell r="K24">
            <v>0</v>
          </cell>
          <cell r="M24">
            <v>0</v>
          </cell>
        </row>
        <row r="25">
          <cell r="F25">
            <v>1868673</v>
          </cell>
          <cell r="H25">
            <v>0</v>
          </cell>
          <cell r="I25">
            <v>1868673</v>
          </cell>
          <cell r="J25">
            <v>0</v>
          </cell>
          <cell r="K25">
            <v>1868673</v>
          </cell>
          <cell r="M25">
            <v>1279269</v>
          </cell>
        </row>
        <row r="26">
          <cell r="F26">
            <v>-829379</v>
          </cell>
          <cell r="H26">
            <v>0</v>
          </cell>
          <cell r="I26">
            <v>-829379</v>
          </cell>
          <cell r="J26">
            <v>0</v>
          </cell>
          <cell r="K26">
            <v>-829379</v>
          </cell>
          <cell r="M26">
            <v>387458</v>
          </cell>
        </row>
        <row r="27">
          <cell r="F27">
            <v>0</v>
          </cell>
          <cell r="H27">
            <v>0</v>
          </cell>
          <cell r="I27">
            <v>0</v>
          </cell>
          <cell r="J27">
            <v>0</v>
          </cell>
          <cell r="K27">
            <v>0</v>
          </cell>
          <cell r="M27">
            <v>0</v>
          </cell>
        </row>
        <row r="28">
          <cell r="F28">
            <v>0</v>
          </cell>
          <cell r="H28">
            <v>0</v>
          </cell>
          <cell r="I28">
            <v>0</v>
          </cell>
          <cell r="J28">
            <v>0</v>
          </cell>
          <cell r="K28">
            <v>0</v>
          </cell>
          <cell r="M28">
            <v>0</v>
          </cell>
        </row>
        <row r="29">
          <cell r="F29">
            <v>-2404</v>
          </cell>
          <cell r="H29">
            <v>0</v>
          </cell>
          <cell r="I29">
            <v>-2404</v>
          </cell>
          <cell r="J29">
            <v>0</v>
          </cell>
          <cell r="K29">
            <v>-2404</v>
          </cell>
          <cell r="M29">
            <v>137672</v>
          </cell>
        </row>
        <row r="30">
          <cell r="F30">
            <v>0</v>
          </cell>
          <cell r="H30">
            <v>0</v>
          </cell>
          <cell r="I30">
            <v>0</v>
          </cell>
          <cell r="J30">
            <v>0</v>
          </cell>
          <cell r="K30">
            <v>0</v>
          </cell>
          <cell r="M30">
            <v>0</v>
          </cell>
        </row>
        <row r="31">
          <cell r="F31">
            <v>0</v>
          </cell>
          <cell r="H31">
            <v>0</v>
          </cell>
          <cell r="I31">
            <v>0</v>
          </cell>
          <cell r="J31">
            <v>0</v>
          </cell>
          <cell r="K31">
            <v>0</v>
          </cell>
          <cell r="M31">
            <v>284709</v>
          </cell>
        </row>
        <row r="32">
          <cell r="F32">
            <v>0</v>
          </cell>
          <cell r="H32">
            <v>0</v>
          </cell>
          <cell r="I32">
            <v>0</v>
          </cell>
          <cell r="J32">
            <v>0</v>
          </cell>
          <cell r="K32">
            <v>0</v>
          </cell>
          <cell r="M32">
            <v>0</v>
          </cell>
        </row>
        <row r="33">
          <cell r="F33">
            <v>0</v>
          </cell>
          <cell r="H33">
            <v>0</v>
          </cell>
          <cell r="I33">
            <v>0</v>
          </cell>
          <cell r="J33">
            <v>0</v>
          </cell>
          <cell r="K33">
            <v>0</v>
          </cell>
          <cell r="M33">
            <v>0</v>
          </cell>
        </row>
        <row r="34">
          <cell r="F34">
            <v>0</v>
          </cell>
          <cell r="H34">
            <v>0</v>
          </cell>
          <cell r="I34">
            <v>0</v>
          </cell>
          <cell r="J34">
            <v>0</v>
          </cell>
          <cell r="K34">
            <v>0</v>
          </cell>
          <cell r="M34">
            <v>0</v>
          </cell>
        </row>
        <row r="35">
          <cell r="F35">
            <v>0</v>
          </cell>
          <cell r="H35">
            <v>0</v>
          </cell>
          <cell r="I35">
            <v>0</v>
          </cell>
          <cell r="J35">
            <v>0</v>
          </cell>
          <cell r="K35">
            <v>0</v>
          </cell>
          <cell r="M35">
            <v>0</v>
          </cell>
        </row>
        <row r="36">
          <cell r="F36">
            <v>-4695</v>
          </cell>
          <cell r="H36">
            <v>0</v>
          </cell>
          <cell r="I36">
            <v>-4695</v>
          </cell>
          <cell r="J36">
            <v>0</v>
          </cell>
          <cell r="K36">
            <v>-4695</v>
          </cell>
          <cell r="M36">
            <v>99201</v>
          </cell>
        </row>
        <row r="37">
          <cell r="F37">
            <v>1361953</v>
          </cell>
          <cell r="H37">
            <v>0</v>
          </cell>
          <cell r="I37">
            <v>1361953</v>
          </cell>
          <cell r="J37">
            <v>0</v>
          </cell>
          <cell r="K37">
            <v>1361953</v>
          </cell>
          <cell r="M37">
            <v>8033862</v>
          </cell>
        </row>
        <row r="38">
          <cell r="F38">
            <v>0</v>
          </cell>
          <cell r="H38">
            <v>0</v>
          </cell>
          <cell r="I38">
            <v>0</v>
          </cell>
          <cell r="J38">
            <v>0</v>
          </cell>
          <cell r="K38">
            <v>0</v>
          </cell>
          <cell r="M38">
            <v>0</v>
          </cell>
        </row>
        <row r="39">
          <cell r="F39">
            <v>10355712</v>
          </cell>
          <cell r="H39">
            <v>0</v>
          </cell>
          <cell r="I39">
            <v>10355712</v>
          </cell>
          <cell r="J39">
            <v>0</v>
          </cell>
          <cell r="K39">
            <v>10355712</v>
          </cell>
          <cell r="M39">
            <v>181668</v>
          </cell>
        </row>
        <row r="40">
          <cell r="F40">
            <v>13134839</v>
          </cell>
          <cell r="H40">
            <v>0</v>
          </cell>
          <cell r="I40">
            <v>13134839</v>
          </cell>
          <cell r="J40">
            <v>0</v>
          </cell>
          <cell r="K40">
            <v>13134839</v>
          </cell>
          <cell r="M40">
            <v>11359641</v>
          </cell>
        </row>
        <row r="42">
          <cell r="F42">
            <v>8531683</v>
          </cell>
          <cell r="H42">
            <v>0</v>
          </cell>
          <cell r="I42">
            <v>8531683</v>
          </cell>
          <cell r="J42">
            <v>0</v>
          </cell>
          <cell r="K42">
            <v>8531683</v>
          </cell>
          <cell r="M42">
            <v>12313200</v>
          </cell>
        </row>
        <row r="43">
          <cell r="F43">
            <v>170096</v>
          </cell>
          <cell r="H43">
            <v>0</v>
          </cell>
          <cell r="I43">
            <v>170096</v>
          </cell>
          <cell r="J43">
            <v>0</v>
          </cell>
          <cell r="K43">
            <v>170096</v>
          </cell>
          <cell r="M43">
            <v>170096</v>
          </cell>
        </row>
        <row r="44">
          <cell r="F44">
            <v>5684196</v>
          </cell>
          <cell r="H44">
            <v>0</v>
          </cell>
          <cell r="I44">
            <v>5684196</v>
          </cell>
          <cell r="J44">
            <v>0</v>
          </cell>
          <cell r="K44">
            <v>5684196</v>
          </cell>
          <cell r="M44">
            <v>5507836</v>
          </cell>
        </row>
        <row r="45">
          <cell r="F45">
            <v>7396</v>
          </cell>
          <cell r="H45">
            <v>0</v>
          </cell>
          <cell r="I45">
            <v>7396</v>
          </cell>
          <cell r="J45">
            <v>0</v>
          </cell>
          <cell r="K45">
            <v>7396</v>
          </cell>
          <cell r="M45">
            <v>7396</v>
          </cell>
        </row>
        <row r="46">
          <cell r="F46">
            <v>15715</v>
          </cell>
          <cell r="H46">
            <v>0</v>
          </cell>
          <cell r="I46">
            <v>15715</v>
          </cell>
          <cell r="J46">
            <v>0</v>
          </cell>
          <cell r="K46">
            <v>15715</v>
          </cell>
          <cell r="M46">
            <v>15655</v>
          </cell>
        </row>
        <row r="47">
          <cell r="F47">
            <v>44347059</v>
          </cell>
          <cell r="H47">
            <v>0</v>
          </cell>
          <cell r="I47">
            <v>44347059</v>
          </cell>
          <cell r="J47">
            <v>0</v>
          </cell>
          <cell r="K47">
            <v>44347059</v>
          </cell>
          <cell r="M47">
            <v>28776802</v>
          </cell>
        </row>
        <row r="48">
          <cell r="F48">
            <v>4057380</v>
          </cell>
          <cell r="H48">
            <v>0</v>
          </cell>
          <cell r="I48">
            <v>4057380</v>
          </cell>
          <cell r="J48">
            <v>0</v>
          </cell>
          <cell r="K48">
            <v>4057380</v>
          </cell>
          <cell r="M48">
            <v>472688</v>
          </cell>
        </row>
        <row r="49">
          <cell r="F49">
            <v>0</v>
          </cell>
          <cell r="H49">
            <v>0</v>
          </cell>
          <cell r="I49">
            <v>0</v>
          </cell>
          <cell r="J49">
            <v>0</v>
          </cell>
          <cell r="K49">
            <v>0</v>
          </cell>
          <cell r="M49">
            <v>0</v>
          </cell>
        </row>
        <row r="50">
          <cell r="F50">
            <v>0</v>
          </cell>
          <cell r="H50">
            <v>0</v>
          </cell>
          <cell r="I50">
            <v>0</v>
          </cell>
          <cell r="J50">
            <v>0</v>
          </cell>
          <cell r="K50">
            <v>0</v>
          </cell>
          <cell r="M50">
            <v>0</v>
          </cell>
        </row>
        <row r="51">
          <cell r="F51">
            <v>0</v>
          </cell>
          <cell r="H51">
            <v>0</v>
          </cell>
          <cell r="I51">
            <v>0</v>
          </cell>
          <cell r="J51">
            <v>0</v>
          </cell>
          <cell r="K51">
            <v>0</v>
          </cell>
          <cell r="M51">
            <v>0</v>
          </cell>
        </row>
        <row r="52">
          <cell r="F52">
            <v>0</v>
          </cell>
          <cell r="H52">
            <v>0</v>
          </cell>
          <cell r="I52">
            <v>0</v>
          </cell>
          <cell r="J52">
            <v>0</v>
          </cell>
          <cell r="K52">
            <v>0</v>
          </cell>
          <cell r="M52">
            <v>0</v>
          </cell>
        </row>
        <row r="53">
          <cell r="F53">
            <v>0</v>
          </cell>
          <cell r="H53">
            <v>0</v>
          </cell>
          <cell r="I53">
            <v>0</v>
          </cell>
          <cell r="J53">
            <v>0</v>
          </cell>
          <cell r="K53">
            <v>0</v>
          </cell>
          <cell r="M53">
            <v>0</v>
          </cell>
        </row>
        <row r="54">
          <cell r="F54">
            <v>0</v>
          </cell>
          <cell r="H54">
            <v>0</v>
          </cell>
          <cell r="I54">
            <v>0</v>
          </cell>
          <cell r="J54">
            <v>0</v>
          </cell>
          <cell r="K54">
            <v>0</v>
          </cell>
          <cell r="M54">
            <v>0</v>
          </cell>
        </row>
        <row r="55">
          <cell r="F55">
            <v>0</v>
          </cell>
          <cell r="H55">
            <v>0</v>
          </cell>
          <cell r="I55">
            <v>0</v>
          </cell>
          <cell r="J55">
            <v>0</v>
          </cell>
          <cell r="K55">
            <v>0</v>
          </cell>
          <cell r="M55">
            <v>0</v>
          </cell>
        </row>
        <row r="56">
          <cell r="F56">
            <v>0</v>
          </cell>
          <cell r="H56">
            <v>0</v>
          </cell>
          <cell r="I56">
            <v>0</v>
          </cell>
          <cell r="J56">
            <v>0</v>
          </cell>
          <cell r="K56">
            <v>0</v>
          </cell>
          <cell r="M56">
            <v>0</v>
          </cell>
        </row>
        <row r="57">
          <cell r="F57">
            <v>1178579</v>
          </cell>
          <cell r="H57">
            <v>0</v>
          </cell>
          <cell r="I57">
            <v>1178579</v>
          </cell>
          <cell r="J57">
            <v>0</v>
          </cell>
          <cell r="K57">
            <v>1178579</v>
          </cell>
          <cell r="M57">
            <v>1178579</v>
          </cell>
        </row>
        <row r="58">
          <cell r="F58">
            <v>0</v>
          </cell>
          <cell r="H58">
            <v>0</v>
          </cell>
          <cell r="I58">
            <v>0</v>
          </cell>
          <cell r="J58">
            <v>0</v>
          </cell>
          <cell r="K58">
            <v>0</v>
          </cell>
          <cell r="M58">
            <v>0</v>
          </cell>
        </row>
        <row r="59">
          <cell r="F59">
            <v>-167359</v>
          </cell>
          <cell r="H59">
            <v>0</v>
          </cell>
          <cell r="I59">
            <v>-167359</v>
          </cell>
          <cell r="J59">
            <v>0</v>
          </cell>
          <cell r="K59">
            <v>-167359</v>
          </cell>
          <cell r="M59">
            <v>-167359</v>
          </cell>
        </row>
        <row r="60">
          <cell r="F60">
            <v>-799077</v>
          </cell>
          <cell r="H60">
            <v>0</v>
          </cell>
          <cell r="I60">
            <v>-799077</v>
          </cell>
          <cell r="J60">
            <v>0</v>
          </cell>
          <cell r="K60">
            <v>-799077</v>
          </cell>
          <cell r="M60">
            <v>-186216</v>
          </cell>
        </row>
        <row r="61">
          <cell r="F61">
            <v>40500000</v>
          </cell>
          <cell r="H61">
            <v>0</v>
          </cell>
          <cell r="I61">
            <v>40500000</v>
          </cell>
          <cell r="J61">
            <v>0</v>
          </cell>
          <cell r="K61">
            <v>40500000</v>
          </cell>
          <cell r="M61">
            <v>8500000</v>
          </cell>
        </row>
        <row r="62">
          <cell r="F62">
            <v>181050</v>
          </cell>
          <cell r="H62">
            <v>0</v>
          </cell>
          <cell r="I62">
            <v>181050</v>
          </cell>
          <cell r="J62">
            <v>0</v>
          </cell>
          <cell r="K62">
            <v>181050</v>
          </cell>
          <cell r="M62">
            <v>-4250</v>
          </cell>
        </row>
        <row r="63">
          <cell r="F63">
            <v>112000</v>
          </cell>
          <cell r="H63">
            <v>0</v>
          </cell>
          <cell r="I63">
            <v>112000</v>
          </cell>
          <cell r="J63">
            <v>0</v>
          </cell>
          <cell r="K63">
            <v>112000</v>
          </cell>
          <cell r="M63">
            <v>8500</v>
          </cell>
        </row>
        <row r="64">
          <cell r="F64">
            <v>0</v>
          </cell>
          <cell r="H64">
            <v>0</v>
          </cell>
          <cell r="I64">
            <v>0</v>
          </cell>
          <cell r="J64">
            <v>0</v>
          </cell>
          <cell r="K64">
            <v>0</v>
          </cell>
          <cell r="M64">
            <v>0</v>
          </cell>
        </row>
        <row r="65">
          <cell r="F65">
            <v>0</v>
          </cell>
          <cell r="H65">
            <v>0</v>
          </cell>
          <cell r="I65">
            <v>0</v>
          </cell>
          <cell r="J65">
            <v>0</v>
          </cell>
          <cell r="K65">
            <v>0</v>
          </cell>
          <cell r="M65">
            <v>0</v>
          </cell>
        </row>
        <row r="66">
          <cell r="F66">
            <v>0</v>
          </cell>
          <cell r="H66">
            <v>0</v>
          </cell>
          <cell r="I66">
            <v>0</v>
          </cell>
          <cell r="J66">
            <v>0</v>
          </cell>
          <cell r="K66">
            <v>0</v>
          </cell>
          <cell r="M66">
            <v>0</v>
          </cell>
        </row>
        <row r="67">
          <cell r="F67">
            <v>0</v>
          </cell>
          <cell r="H67">
            <v>0</v>
          </cell>
          <cell r="I67">
            <v>0</v>
          </cell>
          <cell r="J67">
            <v>0</v>
          </cell>
          <cell r="K67">
            <v>0</v>
          </cell>
          <cell r="M67">
            <v>0</v>
          </cell>
        </row>
        <row r="68">
          <cell r="F68">
            <v>21735000</v>
          </cell>
          <cell r="H68">
            <v>0</v>
          </cell>
          <cell r="I68">
            <v>21735000</v>
          </cell>
          <cell r="J68">
            <v>0</v>
          </cell>
          <cell r="K68">
            <v>21735000</v>
          </cell>
          <cell r="M68">
            <v>45235000</v>
          </cell>
        </row>
        <row r="69">
          <cell r="F69">
            <v>-34300</v>
          </cell>
          <cell r="H69">
            <v>0</v>
          </cell>
          <cell r="I69">
            <v>-34300</v>
          </cell>
          <cell r="J69">
            <v>0</v>
          </cell>
          <cell r="K69">
            <v>-34300</v>
          </cell>
          <cell r="M69">
            <v>-214200</v>
          </cell>
        </row>
        <row r="70">
          <cell r="F70">
            <v>325</v>
          </cell>
          <cell r="H70">
            <v>0</v>
          </cell>
          <cell r="I70">
            <v>325</v>
          </cell>
          <cell r="J70">
            <v>0</v>
          </cell>
          <cell r="K70">
            <v>325</v>
          </cell>
          <cell r="M70">
            <v>325</v>
          </cell>
        </row>
        <row r="71">
          <cell r="F71">
            <v>0</v>
          </cell>
          <cell r="H71">
            <v>0</v>
          </cell>
          <cell r="I71">
            <v>0</v>
          </cell>
          <cell r="J71">
            <v>0</v>
          </cell>
          <cell r="K71">
            <v>0</v>
          </cell>
          <cell r="M71">
            <v>0</v>
          </cell>
        </row>
        <row r="72">
          <cell r="F72">
            <v>0</v>
          </cell>
          <cell r="H72">
            <v>0</v>
          </cell>
          <cell r="I72">
            <v>0</v>
          </cell>
          <cell r="J72">
            <v>0</v>
          </cell>
          <cell r="K72">
            <v>0</v>
          </cell>
          <cell r="M72">
            <v>0</v>
          </cell>
        </row>
        <row r="73">
          <cell r="F73">
            <v>0</v>
          </cell>
          <cell r="H73">
            <v>0</v>
          </cell>
          <cell r="I73">
            <v>0</v>
          </cell>
          <cell r="J73">
            <v>0</v>
          </cell>
          <cell r="K73">
            <v>0</v>
          </cell>
          <cell r="M73">
            <v>0</v>
          </cell>
        </row>
        <row r="74">
          <cell r="F74">
            <v>0</v>
          </cell>
          <cell r="H74">
            <v>0</v>
          </cell>
          <cell r="I74">
            <v>0</v>
          </cell>
          <cell r="J74">
            <v>0</v>
          </cell>
          <cell r="K74">
            <v>0</v>
          </cell>
          <cell r="M74">
            <v>0</v>
          </cell>
        </row>
        <row r="75">
          <cell r="F75">
            <v>0</v>
          </cell>
          <cell r="H75">
            <v>0</v>
          </cell>
          <cell r="I75">
            <v>0</v>
          </cell>
          <cell r="J75">
            <v>0</v>
          </cell>
          <cell r="K75">
            <v>0</v>
          </cell>
          <cell r="M75">
            <v>0</v>
          </cell>
        </row>
        <row r="76">
          <cell r="F76">
            <v>0</v>
          </cell>
          <cell r="H76">
            <v>0</v>
          </cell>
          <cell r="I76">
            <v>0</v>
          </cell>
          <cell r="J76">
            <v>0</v>
          </cell>
          <cell r="K76">
            <v>0</v>
          </cell>
          <cell r="M76">
            <v>0</v>
          </cell>
        </row>
        <row r="77">
          <cell r="F77">
            <v>0</v>
          </cell>
          <cell r="H77">
            <v>0</v>
          </cell>
          <cell r="I77">
            <v>0</v>
          </cell>
          <cell r="J77">
            <v>0</v>
          </cell>
          <cell r="K77">
            <v>0</v>
          </cell>
          <cell r="M77">
            <v>0</v>
          </cell>
        </row>
        <row r="78">
          <cell r="F78">
            <v>0</v>
          </cell>
          <cell r="H78">
            <v>0</v>
          </cell>
          <cell r="I78">
            <v>0</v>
          </cell>
          <cell r="J78">
            <v>0</v>
          </cell>
          <cell r="K78">
            <v>0</v>
          </cell>
          <cell r="M78">
            <v>0</v>
          </cell>
        </row>
        <row r="79">
          <cell r="F79">
            <v>0</v>
          </cell>
          <cell r="H79">
            <v>0</v>
          </cell>
          <cell r="I79">
            <v>0</v>
          </cell>
          <cell r="J79">
            <v>0</v>
          </cell>
          <cell r="K79">
            <v>0</v>
          </cell>
          <cell r="M79">
            <v>0</v>
          </cell>
        </row>
        <row r="80">
          <cell r="F80">
            <v>0</v>
          </cell>
          <cell r="H80">
            <v>0</v>
          </cell>
          <cell r="I80">
            <v>0</v>
          </cell>
          <cell r="J80">
            <v>0</v>
          </cell>
          <cell r="K80">
            <v>0</v>
          </cell>
          <cell r="M80">
            <v>0</v>
          </cell>
        </row>
        <row r="81">
          <cell r="F81">
            <v>0</v>
          </cell>
          <cell r="H81">
            <v>0</v>
          </cell>
          <cell r="I81">
            <v>0</v>
          </cell>
          <cell r="J81">
            <v>0</v>
          </cell>
          <cell r="K81">
            <v>0</v>
          </cell>
          <cell r="M81">
            <v>0</v>
          </cell>
        </row>
        <row r="82">
          <cell r="F82">
            <v>0</v>
          </cell>
          <cell r="H82">
            <v>0</v>
          </cell>
          <cell r="I82">
            <v>0</v>
          </cell>
          <cell r="J82">
            <v>0</v>
          </cell>
          <cell r="K82">
            <v>0</v>
          </cell>
          <cell r="M82">
            <v>0</v>
          </cell>
        </row>
        <row r="83">
          <cell r="F83">
            <v>0</v>
          </cell>
          <cell r="H83">
            <v>0</v>
          </cell>
          <cell r="I83">
            <v>0</v>
          </cell>
          <cell r="J83">
            <v>0</v>
          </cell>
          <cell r="K83">
            <v>0</v>
          </cell>
          <cell r="M83">
            <v>0</v>
          </cell>
        </row>
        <row r="84">
          <cell r="F84">
            <v>0</v>
          </cell>
          <cell r="H84">
            <v>0</v>
          </cell>
          <cell r="I84">
            <v>0</v>
          </cell>
          <cell r="J84">
            <v>0</v>
          </cell>
          <cell r="K84">
            <v>0</v>
          </cell>
          <cell r="M84">
            <v>0</v>
          </cell>
        </row>
        <row r="85">
          <cell r="F85">
            <v>0</v>
          </cell>
          <cell r="H85">
            <v>0</v>
          </cell>
          <cell r="I85">
            <v>0</v>
          </cell>
          <cell r="J85">
            <v>0</v>
          </cell>
          <cell r="K85">
            <v>0</v>
          </cell>
          <cell r="M85">
            <v>0</v>
          </cell>
        </row>
        <row r="86">
          <cell r="F86">
            <v>0</v>
          </cell>
          <cell r="H86">
            <v>0</v>
          </cell>
          <cell r="I86">
            <v>0</v>
          </cell>
          <cell r="J86">
            <v>0</v>
          </cell>
          <cell r="K86">
            <v>0</v>
          </cell>
          <cell r="M86">
            <v>0</v>
          </cell>
        </row>
        <row r="87">
          <cell r="F87">
            <v>0</v>
          </cell>
          <cell r="H87">
            <v>0</v>
          </cell>
          <cell r="I87">
            <v>0</v>
          </cell>
          <cell r="J87">
            <v>0</v>
          </cell>
          <cell r="K87">
            <v>0</v>
          </cell>
          <cell r="M87">
            <v>0</v>
          </cell>
        </row>
        <row r="88">
          <cell r="F88">
            <v>0</v>
          </cell>
          <cell r="H88">
            <v>0</v>
          </cell>
          <cell r="I88">
            <v>0</v>
          </cell>
          <cell r="J88">
            <v>0</v>
          </cell>
          <cell r="K88">
            <v>0</v>
          </cell>
          <cell r="M88">
            <v>0</v>
          </cell>
        </row>
        <row r="89">
          <cell r="F89">
            <v>0</v>
          </cell>
          <cell r="H89">
            <v>0</v>
          </cell>
          <cell r="I89">
            <v>0</v>
          </cell>
          <cell r="J89">
            <v>0</v>
          </cell>
          <cell r="K89">
            <v>0</v>
          </cell>
          <cell r="M89">
            <v>0</v>
          </cell>
        </row>
        <row r="90">
          <cell r="F90">
            <v>0</v>
          </cell>
          <cell r="H90">
            <v>0</v>
          </cell>
          <cell r="I90">
            <v>0</v>
          </cell>
          <cell r="J90">
            <v>0</v>
          </cell>
          <cell r="K90">
            <v>0</v>
          </cell>
          <cell r="M90">
            <v>0</v>
          </cell>
        </row>
        <row r="91">
          <cell r="F91">
            <v>0</v>
          </cell>
          <cell r="H91">
            <v>0</v>
          </cell>
          <cell r="I91">
            <v>0</v>
          </cell>
          <cell r="J91">
            <v>0</v>
          </cell>
          <cell r="K91">
            <v>0</v>
          </cell>
          <cell r="M91">
            <v>0</v>
          </cell>
        </row>
        <row r="92">
          <cell r="F92">
            <v>0</v>
          </cell>
          <cell r="H92">
            <v>0</v>
          </cell>
          <cell r="I92">
            <v>0</v>
          </cell>
          <cell r="J92">
            <v>0</v>
          </cell>
          <cell r="K92">
            <v>0</v>
          </cell>
          <cell r="M92">
            <v>0</v>
          </cell>
        </row>
        <row r="93">
          <cell r="F93">
            <v>0</v>
          </cell>
          <cell r="H93">
            <v>0</v>
          </cell>
          <cell r="I93">
            <v>0</v>
          </cell>
          <cell r="J93">
            <v>0</v>
          </cell>
          <cell r="K93">
            <v>0</v>
          </cell>
          <cell r="M93">
            <v>24150000</v>
          </cell>
        </row>
        <row r="94">
          <cell r="F94">
            <v>0</v>
          </cell>
          <cell r="H94">
            <v>0</v>
          </cell>
          <cell r="I94">
            <v>0</v>
          </cell>
          <cell r="J94">
            <v>0</v>
          </cell>
          <cell r="K94">
            <v>0</v>
          </cell>
          <cell r="M94">
            <v>-139525</v>
          </cell>
        </row>
        <row r="95">
          <cell r="F95">
            <v>0</v>
          </cell>
          <cell r="H95">
            <v>0</v>
          </cell>
          <cell r="I95">
            <v>0</v>
          </cell>
          <cell r="J95">
            <v>0</v>
          </cell>
          <cell r="K95">
            <v>0</v>
          </cell>
          <cell r="M95">
            <v>325</v>
          </cell>
        </row>
        <row r="96">
          <cell r="F96">
            <v>0</v>
          </cell>
          <cell r="H96">
            <v>0</v>
          </cell>
          <cell r="I96">
            <v>0</v>
          </cell>
          <cell r="J96">
            <v>0</v>
          </cell>
          <cell r="K96">
            <v>0</v>
          </cell>
          <cell r="M96">
            <v>0</v>
          </cell>
        </row>
        <row r="97">
          <cell r="F97">
            <v>0</v>
          </cell>
          <cell r="H97">
            <v>0</v>
          </cell>
          <cell r="I97">
            <v>0</v>
          </cell>
          <cell r="J97">
            <v>0</v>
          </cell>
          <cell r="K97">
            <v>0</v>
          </cell>
          <cell r="M97">
            <v>0</v>
          </cell>
        </row>
        <row r="98">
          <cell r="F98">
            <v>0</v>
          </cell>
          <cell r="H98">
            <v>0</v>
          </cell>
          <cell r="I98">
            <v>0</v>
          </cell>
          <cell r="J98">
            <v>0</v>
          </cell>
          <cell r="K98">
            <v>0</v>
          </cell>
          <cell r="M98">
            <v>0</v>
          </cell>
        </row>
        <row r="99">
          <cell r="F99">
            <v>0</v>
          </cell>
          <cell r="H99">
            <v>0</v>
          </cell>
          <cell r="I99">
            <v>0</v>
          </cell>
          <cell r="J99">
            <v>0</v>
          </cell>
          <cell r="K99">
            <v>0</v>
          </cell>
          <cell r="M99">
            <v>0</v>
          </cell>
        </row>
        <row r="100">
          <cell r="F100">
            <v>0</v>
          </cell>
          <cell r="H100">
            <v>0</v>
          </cell>
          <cell r="I100">
            <v>0</v>
          </cell>
          <cell r="J100">
            <v>0</v>
          </cell>
          <cell r="K100">
            <v>0</v>
          </cell>
          <cell r="M100">
            <v>0</v>
          </cell>
        </row>
        <row r="101">
          <cell r="F101">
            <v>0</v>
          </cell>
          <cell r="H101">
            <v>0</v>
          </cell>
          <cell r="I101">
            <v>0</v>
          </cell>
          <cell r="J101">
            <v>0</v>
          </cell>
          <cell r="K101">
            <v>0</v>
          </cell>
          <cell r="M101">
            <v>0</v>
          </cell>
        </row>
        <row r="102">
          <cell r="F102">
            <v>0</v>
          </cell>
          <cell r="H102">
            <v>0</v>
          </cell>
          <cell r="I102">
            <v>0</v>
          </cell>
          <cell r="J102">
            <v>0</v>
          </cell>
          <cell r="K102">
            <v>0</v>
          </cell>
          <cell r="M102">
            <v>0</v>
          </cell>
        </row>
        <row r="103">
          <cell r="F103">
            <v>0</v>
          </cell>
          <cell r="H103">
            <v>0</v>
          </cell>
          <cell r="I103">
            <v>0</v>
          </cell>
          <cell r="J103">
            <v>0</v>
          </cell>
          <cell r="K103">
            <v>0</v>
          </cell>
          <cell r="M103">
            <v>0</v>
          </cell>
        </row>
        <row r="104">
          <cell r="F104">
            <v>0</v>
          </cell>
          <cell r="H104">
            <v>0</v>
          </cell>
          <cell r="I104">
            <v>0</v>
          </cell>
          <cell r="J104">
            <v>0</v>
          </cell>
          <cell r="K104">
            <v>0</v>
          </cell>
          <cell r="M104">
            <v>0</v>
          </cell>
        </row>
        <row r="105">
          <cell r="F105">
            <v>37724250</v>
          </cell>
          <cell r="H105">
            <v>0</v>
          </cell>
          <cell r="I105">
            <v>37724250</v>
          </cell>
          <cell r="J105">
            <v>0</v>
          </cell>
          <cell r="K105">
            <v>37724250</v>
          </cell>
          <cell r="M105">
            <v>12024000</v>
          </cell>
        </row>
        <row r="106">
          <cell r="F106">
            <v>92450</v>
          </cell>
          <cell r="H106">
            <v>0</v>
          </cell>
          <cell r="I106">
            <v>92450</v>
          </cell>
          <cell r="J106">
            <v>0</v>
          </cell>
          <cell r="K106">
            <v>92450</v>
          </cell>
          <cell r="M106">
            <v>-18000</v>
          </cell>
        </row>
        <row r="107">
          <cell r="F107">
            <v>163336443</v>
          </cell>
          <cell r="H107">
            <v>0</v>
          </cell>
          <cell r="I107">
            <v>163336443</v>
          </cell>
          <cell r="J107">
            <v>0</v>
          </cell>
          <cell r="K107">
            <v>163336443</v>
          </cell>
          <cell r="M107">
            <v>137630852</v>
          </cell>
        </row>
        <row r="109">
          <cell r="F109">
            <v>400002</v>
          </cell>
          <cell r="H109">
            <v>0</v>
          </cell>
          <cell r="I109">
            <v>400002</v>
          </cell>
          <cell r="J109">
            <v>0</v>
          </cell>
          <cell r="K109">
            <v>400002</v>
          </cell>
          <cell r="M109">
            <v>372556</v>
          </cell>
        </row>
        <row r="110">
          <cell r="F110">
            <v>152260</v>
          </cell>
          <cell r="H110">
            <v>0</v>
          </cell>
          <cell r="I110">
            <v>152260</v>
          </cell>
          <cell r="J110">
            <v>0</v>
          </cell>
          <cell r="K110">
            <v>152260</v>
          </cell>
          <cell r="M110">
            <v>50262</v>
          </cell>
        </row>
        <row r="111">
          <cell r="F111">
            <v>0</v>
          </cell>
          <cell r="H111">
            <v>0</v>
          </cell>
          <cell r="I111">
            <v>0</v>
          </cell>
          <cell r="J111">
            <v>0</v>
          </cell>
          <cell r="K111">
            <v>0</v>
          </cell>
          <cell r="M111">
            <v>0</v>
          </cell>
        </row>
        <row r="112">
          <cell r="F112">
            <v>0</v>
          </cell>
          <cell r="H112">
            <v>0</v>
          </cell>
          <cell r="I112">
            <v>0</v>
          </cell>
          <cell r="J112">
            <v>0</v>
          </cell>
          <cell r="K112">
            <v>0</v>
          </cell>
          <cell r="M112">
            <v>0</v>
          </cell>
        </row>
        <row r="113">
          <cell r="F113">
            <v>552262</v>
          </cell>
          <cell r="H113">
            <v>0</v>
          </cell>
          <cell r="I113">
            <v>552262</v>
          </cell>
          <cell r="J113">
            <v>0</v>
          </cell>
          <cell r="K113">
            <v>552262</v>
          </cell>
          <cell r="M113">
            <v>422818</v>
          </cell>
        </row>
        <row r="115">
          <cell r="F115">
            <v>0</v>
          </cell>
          <cell r="H115">
            <v>0</v>
          </cell>
          <cell r="I115">
            <v>0</v>
          </cell>
          <cell r="J115">
            <v>0</v>
          </cell>
          <cell r="K115">
            <v>0</v>
          </cell>
          <cell r="M115">
            <v>0</v>
          </cell>
        </row>
        <row r="116">
          <cell r="F116">
            <v>0</v>
          </cell>
          <cell r="H116">
            <v>0</v>
          </cell>
          <cell r="I116">
            <v>0</v>
          </cell>
          <cell r="J116">
            <v>0</v>
          </cell>
          <cell r="K116">
            <v>0</v>
          </cell>
          <cell r="M116">
            <v>0</v>
          </cell>
        </row>
        <row r="117">
          <cell r="F117">
            <v>0</v>
          </cell>
          <cell r="H117">
            <v>0</v>
          </cell>
          <cell r="I117">
            <v>0</v>
          </cell>
          <cell r="J117">
            <v>0</v>
          </cell>
          <cell r="K117">
            <v>0</v>
          </cell>
          <cell r="M117">
            <v>0</v>
          </cell>
        </row>
        <row r="118">
          <cell r="F118">
            <v>0</v>
          </cell>
          <cell r="H118">
            <v>0</v>
          </cell>
          <cell r="I118">
            <v>0</v>
          </cell>
          <cell r="J118">
            <v>0</v>
          </cell>
          <cell r="K118">
            <v>0</v>
          </cell>
          <cell r="M118">
            <v>0</v>
          </cell>
        </row>
        <row r="119">
          <cell r="F119">
            <v>0</v>
          </cell>
          <cell r="H119">
            <v>0</v>
          </cell>
          <cell r="I119">
            <v>0</v>
          </cell>
          <cell r="J119">
            <v>0</v>
          </cell>
          <cell r="K119">
            <v>0</v>
          </cell>
          <cell r="M119">
            <v>0</v>
          </cell>
        </row>
        <row r="120">
          <cell r="F120">
            <v>26031</v>
          </cell>
          <cell r="H120">
            <v>0</v>
          </cell>
          <cell r="I120">
            <v>26031</v>
          </cell>
          <cell r="J120">
            <v>0</v>
          </cell>
          <cell r="K120">
            <v>26031</v>
          </cell>
          <cell r="M120">
            <v>17365</v>
          </cell>
        </row>
        <row r="121">
          <cell r="F121">
            <v>0</v>
          </cell>
          <cell r="H121">
            <v>0</v>
          </cell>
          <cell r="I121">
            <v>0</v>
          </cell>
          <cell r="J121">
            <v>0</v>
          </cell>
          <cell r="K121">
            <v>0</v>
          </cell>
          <cell r="M121">
            <v>0</v>
          </cell>
        </row>
        <row r="122">
          <cell r="F122">
            <v>0</v>
          </cell>
          <cell r="H122">
            <v>0</v>
          </cell>
          <cell r="I122">
            <v>0</v>
          </cell>
          <cell r="J122">
            <v>0</v>
          </cell>
          <cell r="K122">
            <v>0</v>
          </cell>
          <cell r="M122">
            <v>0</v>
          </cell>
        </row>
        <row r="123">
          <cell r="F123">
            <v>0</v>
          </cell>
          <cell r="H123">
            <v>0</v>
          </cell>
          <cell r="I123">
            <v>0</v>
          </cell>
          <cell r="J123">
            <v>0</v>
          </cell>
          <cell r="K123">
            <v>0</v>
          </cell>
          <cell r="M123">
            <v>0</v>
          </cell>
        </row>
        <row r="124">
          <cell r="F124">
            <v>287512</v>
          </cell>
          <cell r="H124">
            <v>0</v>
          </cell>
          <cell r="I124">
            <v>287512</v>
          </cell>
          <cell r="J124">
            <v>0</v>
          </cell>
          <cell r="K124">
            <v>287512</v>
          </cell>
          <cell r="M124">
            <v>891164</v>
          </cell>
        </row>
        <row r="125">
          <cell r="F125">
            <v>0</v>
          </cell>
          <cell r="H125">
            <v>0</v>
          </cell>
          <cell r="I125">
            <v>0</v>
          </cell>
          <cell r="J125">
            <v>0</v>
          </cell>
          <cell r="K125">
            <v>0</v>
          </cell>
          <cell r="M125">
            <v>0</v>
          </cell>
        </row>
        <row r="126">
          <cell r="F126">
            <v>0</v>
          </cell>
          <cell r="H126">
            <v>0</v>
          </cell>
          <cell r="I126">
            <v>0</v>
          </cell>
          <cell r="J126">
            <v>0</v>
          </cell>
          <cell r="K126">
            <v>0</v>
          </cell>
          <cell r="M126">
            <v>0</v>
          </cell>
        </row>
        <row r="127">
          <cell r="F127">
            <v>0</v>
          </cell>
          <cell r="H127">
            <v>0</v>
          </cell>
          <cell r="I127">
            <v>0</v>
          </cell>
          <cell r="J127">
            <v>0</v>
          </cell>
          <cell r="K127">
            <v>0</v>
          </cell>
          <cell r="M127">
            <v>0</v>
          </cell>
        </row>
        <row r="128">
          <cell r="F128">
            <v>0</v>
          </cell>
          <cell r="H128">
            <v>0</v>
          </cell>
          <cell r="I128">
            <v>0</v>
          </cell>
          <cell r="J128">
            <v>0</v>
          </cell>
          <cell r="K128">
            <v>0</v>
          </cell>
          <cell r="M128">
            <v>0</v>
          </cell>
        </row>
        <row r="129">
          <cell r="F129">
            <v>0</v>
          </cell>
          <cell r="H129">
            <v>0</v>
          </cell>
          <cell r="I129">
            <v>0</v>
          </cell>
          <cell r="J129">
            <v>0</v>
          </cell>
          <cell r="K129">
            <v>0</v>
          </cell>
          <cell r="M129">
            <v>0</v>
          </cell>
        </row>
        <row r="130">
          <cell r="F130">
            <v>-1073</v>
          </cell>
          <cell r="H130">
            <v>0</v>
          </cell>
          <cell r="I130">
            <v>-1073</v>
          </cell>
          <cell r="J130">
            <v>0</v>
          </cell>
          <cell r="K130">
            <v>-1073</v>
          </cell>
          <cell r="M130">
            <v>57317</v>
          </cell>
        </row>
        <row r="131">
          <cell r="F131">
            <v>0</v>
          </cell>
          <cell r="H131">
            <v>0</v>
          </cell>
          <cell r="I131">
            <v>0</v>
          </cell>
          <cell r="J131">
            <v>0</v>
          </cell>
          <cell r="K131">
            <v>0</v>
          </cell>
          <cell r="M131">
            <v>0</v>
          </cell>
        </row>
        <row r="132">
          <cell r="F132">
            <v>0</v>
          </cell>
          <cell r="H132">
            <v>0</v>
          </cell>
          <cell r="I132">
            <v>0</v>
          </cell>
          <cell r="J132">
            <v>0</v>
          </cell>
          <cell r="K132">
            <v>0</v>
          </cell>
          <cell r="M132">
            <v>0</v>
          </cell>
        </row>
        <row r="133">
          <cell r="F133">
            <v>0</v>
          </cell>
          <cell r="H133">
            <v>0</v>
          </cell>
          <cell r="I133">
            <v>0</v>
          </cell>
          <cell r="J133">
            <v>0</v>
          </cell>
          <cell r="K133">
            <v>0</v>
          </cell>
          <cell r="M133">
            <v>0</v>
          </cell>
        </row>
        <row r="134">
          <cell r="F134">
            <v>108321</v>
          </cell>
          <cell r="H134">
            <v>0</v>
          </cell>
          <cell r="I134">
            <v>108321</v>
          </cell>
          <cell r="J134">
            <v>0</v>
          </cell>
          <cell r="K134">
            <v>108321</v>
          </cell>
          <cell r="M134">
            <v>48027</v>
          </cell>
        </row>
        <row r="135">
          <cell r="F135">
            <v>0</v>
          </cell>
          <cell r="H135">
            <v>0</v>
          </cell>
          <cell r="I135">
            <v>0</v>
          </cell>
          <cell r="J135">
            <v>0</v>
          </cell>
          <cell r="K135">
            <v>0</v>
          </cell>
          <cell r="M135">
            <v>0</v>
          </cell>
        </row>
        <row r="136">
          <cell r="F136">
            <v>632</v>
          </cell>
          <cell r="H136">
            <v>-633</v>
          </cell>
          <cell r="I136">
            <v>-1</v>
          </cell>
          <cell r="J136">
            <v>0</v>
          </cell>
          <cell r="K136">
            <v>-1</v>
          </cell>
          <cell r="M136">
            <v>0</v>
          </cell>
        </row>
        <row r="137">
          <cell r="F137">
            <v>730826</v>
          </cell>
          <cell r="H137">
            <v>0</v>
          </cell>
          <cell r="I137">
            <v>730826</v>
          </cell>
          <cell r="J137">
            <v>0</v>
          </cell>
          <cell r="K137">
            <v>730826</v>
          </cell>
          <cell r="M137">
            <v>130403</v>
          </cell>
        </row>
        <row r="138">
          <cell r="F138">
            <v>0</v>
          </cell>
          <cell r="H138">
            <v>0</v>
          </cell>
          <cell r="I138">
            <v>0</v>
          </cell>
          <cell r="J138">
            <v>0</v>
          </cell>
          <cell r="K138">
            <v>0</v>
          </cell>
          <cell r="M138">
            <v>0</v>
          </cell>
        </row>
        <row r="139">
          <cell r="F139">
            <v>0</v>
          </cell>
          <cell r="H139">
            <v>0</v>
          </cell>
          <cell r="I139">
            <v>0</v>
          </cell>
          <cell r="J139">
            <v>0</v>
          </cell>
          <cell r="K139">
            <v>0</v>
          </cell>
          <cell r="M139">
            <v>0</v>
          </cell>
        </row>
        <row r="140">
          <cell r="F140">
            <v>0</v>
          </cell>
          <cell r="H140">
            <v>0</v>
          </cell>
          <cell r="I140">
            <v>0</v>
          </cell>
          <cell r="J140">
            <v>0</v>
          </cell>
          <cell r="K140">
            <v>0</v>
          </cell>
          <cell r="M140">
            <v>0</v>
          </cell>
        </row>
        <row r="141">
          <cell r="F141">
            <v>0</v>
          </cell>
          <cell r="H141">
            <v>0</v>
          </cell>
          <cell r="I141">
            <v>0</v>
          </cell>
          <cell r="J141">
            <v>0</v>
          </cell>
          <cell r="K141">
            <v>0</v>
          </cell>
          <cell r="M141">
            <v>0</v>
          </cell>
        </row>
        <row r="142">
          <cell r="F142">
            <v>0</v>
          </cell>
          <cell r="H142">
            <v>0</v>
          </cell>
          <cell r="I142">
            <v>0</v>
          </cell>
          <cell r="J142">
            <v>0</v>
          </cell>
          <cell r="K142">
            <v>0</v>
          </cell>
          <cell r="M142">
            <v>0</v>
          </cell>
        </row>
        <row r="143">
          <cell r="F143">
            <v>0</v>
          </cell>
          <cell r="H143">
            <v>0</v>
          </cell>
          <cell r="I143">
            <v>0</v>
          </cell>
          <cell r="J143">
            <v>0</v>
          </cell>
          <cell r="K143">
            <v>0</v>
          </cell>
          <cell r="M143">
            <v>0</v>
          </cell>
        </row>
        <row r="144">
          <cell r="F144">
            <v>0</v>
          </cell>
          <cell r="H144">
            <v>0</v>
          </cell>
          <cell r="I144">
            <v>0</v>
          </cell>
          <cell r="J144">
            <v>0</v>
          </cell>
          <cell r="K144">
            <v>0</v>
          </cell>
          <cell r="M144">
            <v>0</v>
          </cell>
        </row>
        <row r="145">
          <cell r="F145">
            <v>473857</v>
          </cell>
          <cell r="H145">
            <v>0</v>
          </cell>
          <cell r="I145">
            <v>473857</v>
          </cell>
          <cell r="J145">
            <v>0</v>
          </cell>
          <cell r="K145">
            <v>473857</v>
          </cell>
          <cell r="M145">
            <v>714566</v>
          </cell>
        </row>
        <row r="146">
          <cell r="F146">
            <v>0</v>
          </cell>
          <cell r="H146">
            <v>0</v>
          </cell>
          <cell r="I146">
            <v>0</v>
          </cell>
          <cell r="J146">
            <v>0</v>
          </cell>
          <cell r="K146">
            <v>0</v>
          </cell>
          <cell r="M146">
            <v>0</v>
          </cell>
        </row>
        <row r="147">
          <cell r="F147">
            <v>0</v>
          </cell>
          <cell r="H147">
            <v>0</v>
          </cell>
          <cell r="I147">
            <v>0</v>
          </cell>
          <cell r="J147">
            <v>0</v>
          </cell>
          <cell r="K147">
            <v>0</v>
          </cell>
          <cell r="M147">
            <v>0</v>
          </cell>
        </row>
        <row r="148">
          <cell r="F148">
            <v>0</v>
          </cell>
          <cell r="H148">
            <v>0</v>
          </cell>
          <cell r="I148">
            <v>0</v>
          </cell>
          <cell r="J148">
            <v>0</v>
          </cell>
          <cell r="K148">
            <v>0</v>
          </cell>
          <cell r="M148">
            <v>0</v>
          </cell>
        </row>
        <row r="149">
          <cell r="F149">
            <v>0</v>
          </cell>
          <cell r="H149">
            <v>0</v>
          </cell>
          <cell r="I149">
            <v>0</v>
          </cell>
          <cell r="J149">
            <v>0</v>
          </cell>
          <cell r="K149">
            <v>0</v>
          </cell>
          <cell r="M149">
            <v>0</v>
          </cell>
        </row>
        <row r="150">
          <cell r="F150">
            <v>0</v>
          </cell>
          <cell r="H150">
            <v>0</v>
          </cell>
          <cell r="I150">
            <v>0</v>
          </cell>
          <cell r="J150">
            <v>0</v>
          </cell>
          <cell r="K150">
            <v>0</v>
          </cell>
          <cell r="M150">
            <v>0</v>
          </cell>
        </row>
        <row r="151">
          <cell r="F151">
            <v>0</v>
          </cell>
          <cell r="H151">
            <v>0</v>
          </cell>
          <cell r="I151">
            <v>0</v>
          </cell>
          <cell r="J151">
            <v>0</v>
          </cell>
          <cell r="K151">
            <v>0</v>
          </cell>
          <cell r="M151">
            <v>0</v>
          </cell>
        </row>
        <row r="152">
          <cell r="F152">
            <v>0</v>
          </cell>
          <cell r="H152">
            <v>0</v>
          </cell>
          <cell r="I152">
            <v>0</v>
          </cell>
          <cell r="J152">
            <v>0</v>
          </cell>
          <cell r="K152">
            <v>0</v>
          </cell>
          <cell r="M152">
            <v>0</v>
          </cell>
        </row>
        <row r="153">
          <cell r="F153">
            <v>0</v>
          </cell>
          <cell r="H153">
            <v>0</v>
          </cell>
          <cell r="I153">
            <v>0</v>
          </cell>
          <cell r="J153">
            <v>0</v>
          </cell>
          <cell r="K153">
            <v>0</v>
          </cell>
          <cell r="M153">
            <v>0</v>
          </cell>
        </row>
        <row r="154">
          <cell r="F154">
            <v>0</v>
          </cell>
          <cell r="H154">
            <v>0</v>
          </cell>
          <cell r="I154">
            <v>0</v>
          </cell>
          <cell r="J154">
            <v>0</v>
          </cell>
          <cell r="K154">
            <v>0</v>
          </cell>
          <cell r="M154">
            <v>0</v>
          </cell>
        </row>
        <row r="155">
          <cell r="F155">
            <v>110550</v>
          </cell>
          <cell r="H155">
            <v>0</v>
          </cell>
          <cell r="I155">
            <v>110550</v>
          </cell>
          <cell r="J155">
            <v>0</v>
          </cell>
          <cell r="K155">
            <v>110550</v>
          </cell>
          <cell r="M155">
            <v>59417</v>
          </cell>
        </row>
        <row r="156">
          <cell r="F156">
            <v>0</v>
          </cell>
          <cell r="H156">
            <v>0</v>
          </cell>
          <cell r="I156">
            <v>0</v>
          </cell>
          <cell r="J156">
            <v>0</v>
          </cell>
          <cell r="K156">
            <v>0</v>
          </cell>
          <cell r="M156">
            <v>0</v>
          </cell>
        </row>
        <row r="157">
          <cell r="F157">
            <v>0</v>
          </cell>
          <cell r="H157">
            <v>0</v>
          </cell>
          <cell r="I157">
            <v>0</v>
          </cell>
          <cell r="J157">
            <v>0</v>
          </cell>
          <cell r="K157">
            <v>0</v>
          </cell>
          <cell r="M157">
            <v>0</v>
          </cell>
        </row>
        <row r="158">
          <cell r="F158">
            <v>0</v>
          </cell>
          <cell r="H158">
            <v>0</v>
          </cell>
          <cell r="I158">
            <v>0</v>
          </cell>
          <cell r="J158">
            <v>0</v>
          </cell>
          <cell r="K158">
            <v>0</v>
          </cell>
          <cell r="M158">
            <v>0</v>
          </cell>
        </row>
        <row r="159">
          <cell r="F159">
            <v>0</v>
          </cell>
          <cell r="H159">
            <v>0</v>
          </cell>
          <cell r="I159">
            <v>0</v>
          </cell>
          <cell r="J159">
            <v>0</v>
          </cell>
          <cell r="K159">
            <v>0</v>
          </cell>
          <cell r="M159">
            <v>0</v>
          </cell>
        </row>
        <row r="160">
          <cell r="F160">
            <v>6545</v>
          </cell>
          <cell r="H160">
            <v>0</v>
          </cell>
          <cell r="I160">
            <v>6545</v>
          </cell>
          <cell r="J160">
            <v>0</v>
          </cell>
          <cell r="K160">
            <v>6545</v>
          </cell>
          <cell r="M160">
            <v>2497</v>
          </cell>
        </row>
        <row r="161">
          <cell r="F161">
            <v>117115</v>
          </cell>
          <cell r="H161">
            <v>0</v>
          </cell>
          <cell r="I161">
            <v>117115</v>
          </cell>
          <cell r="J161">
            <v>0</v>
          </cell>
          <cell r="K161">
            <v>117115</v>
          </cell>
          <cell r="M161">
            <v>27880</v>
          </cell>
        </row>
        <row r="162">
          <cell r="F162">
            <v>-2212</v>
          </cell>
          <cell r="H162">
            <v>0</v>
          </cell>
          <cell r="I162">
            <v>-2212</v>
          </cell>
          <cell r="J162">
            <v>0</v>
          </cell>
          <cell r="K162">
            <v>-2212</v>
          </cell>
          <cell r="M162">
            <v>-2597</v>
          </cell>
        </row>
        <row r="163">
          <cell r="F163">
            <v>1858104</v>
          </cell>
          <cell r="H163">
            <v>-633</v>
          </cell>
          <cell r="I163">
            <v>1857471</v>
          </cell>
          <cell r="J163">
            <v>0</v>
          </cell>
          <cell r="K163">
            <v>1857471</v>
          </cell>
          <cell r="M163">
            <v>1946039</v>
          </cell>
        </row>
        <row r="165">
          <cell r="F165">
            <v>0</v>
          </cell>
          <cell r="H165">
            <v>0</v>
          </cell>
          <cell r="I165">
            <v>0</v>
          </cell>
          <cell r="J165">
            <v>0</v>
          </cell>
          <cell r="K165">
            <v>0</v>
          </cell>
          <cell r="M165">
            <v>0</v>
          </cell>
        </row>
        <row r="166">
          <cell r="F166">
            <v>0</v>
          </cell>
          <cell r="H166">
            <v>0</v>
          </cell>
          <cell r="I166">
            <v>0</v>
          </cell>
          <cell r="J166">
            <v>0</v>
          </cell>
          <cell r="K166">
            <v>0</v>
          </cell>
          <cell r="M166">
            <v>0</v>
          </cell>
        </row>
        <row r="167">
          <cell r="F167">
            <v>0</v>
          </cell>
          <cell r="H167">
            <v>0</v>
          </cell>
          <cell r="I167">
            <v>0</v>
          </cell>
          <cell r="J167">
            <v>0</v>
          </cell>
          <cell r="K167">
            <v>0</v>
          </cell>
          <cell r="M167">
            <v>0</v>
          </cell>
        </row>
        <row r="168">
          <cell r="F168">
            <v>0</v>
          </cell>
          <cell r="H168">
            <v>0</v>
          </cell>
          <cell r="I168">
            <v>0</v>
          </cell>
          <cell r="J168">
            <v>0</v>
          </cell>
          <cell r="K168">
            <v>0</v>
          </cell>
          <cell r="M168">
            <v>0</v>
          </cell>
        </row>
        <row r="170">
          <cell r="F170">
            <v>0</v>
          </cell>
          <cell r="H170">
            <v>0</v>
          </cell>
          <cell r="I170">
            <v>0</v>
          </cell>
          <cell r="J170">
            <v>0</v>
          </cell>
          <cell r="K170">
            <v>0</v>
          </cell>
          <cell r="M170">
            <v>0</v>
          </cell>
        </row>
        <row r="171">
          <cell r="F171">
            <v>2701000</v>
          </cell>
          <cell r="H171">
            <v>0</v>
          </cell>
          <cell r="I171">
            <v>2701000</v>
          </cell>
          <cell r="J171">
            <v>0</v>
          </cell>
          <cell r="K171">
            <v>2701000</v>
          </cell>
          <cell r="M171">
            <v>2701000</v>
          </cell>
        </row>
        <row r="172">
          <cell r="F172">
            <v>0</v>
          </cell>
          <cell r="H172">
            <v>0</v>
          </cell>
          <cell r="I172">
            <v>0</v>
          </cell>
          <cell r="J172">
            <v>0</v>
          </cell>
          <cell r="K172">
            <v>0</v>
          </cell>
          <cell r="M172">
            <v>0</v>
          </cell>
        </row>
        <row r="173">
          <cell r="F173">
            <v>200000</v>
          </cell>
          <cell r="H173">
            <v>0</v>
          </cell>
          <cell r="I173">
            <v>200000</v>
          </cell>
          <cell r="J173">
            <v>0</v>
          </cell>
          <cell r="K173">
            <v>200000</v>
          </cell>
          <cell r="M173">
            <v>200000</v>
          </cell>
        </row>
        <row r="174">
          <cell r="F174">
            <v>0</v>
          </cell>
          <cell r="H174">
            <v>0</v>
          </cell>
          <cell r="I174">
            <v>0</v>
          </cell>
          <cell r="J174">
            <v>0</v>
          </cell>
          <cell r="K174">
            <v>0</v>
          </cell>
          <cell r="M174">
            <v>0</v>
          </cell>
        </row>
        <row r="175">
          <cell r="F175">
            <v>200000</v>
          </cell>
          <cell r="H175">
            <v>0</v>
          </cell>
          <cell r="I175">
            <v>200000</v>
          </cell>
          <cell r="J175">
            <v>0</v>
          </cell>
          <cell r="K175">
            <v>200000</v>
          </cell>
          <cell r="M175">
            <v>200000</v>
          </cell>
        </row>
        <row r="176">
          <cell r="F176">
            <v>-100000</v>
          </cell>
          <cell r="H176">
            <v>0</v>
          </cell>
          <cell r="I176">
            <v>-100000</v>
          </cell>
          <cell r="J176">
            <v>0</v>
          </cell>
          <cell r="K176">
            <v>-100000</v>
          </cell>
          <cell r="M176">
            <v>-100000</v>
          </cell>
        </row>
        <row r="177">
          <cell r="F177">
            <v>3001000</v>
          </cell>
          <cell r="H177">
            <v>0</v>
          </cell>
          <cell r="I177">
            <v>3001000</v>
          </cell>
          <cell r="J177">
            <v>0</v>
          </cell>
          <cell r="K177">
            <v>3001000</v>
          </cell>
          <cell r="M177">
            <v>3001000</v>
          </cell>
        </row>
        <row r="179">
          <cell r="F179">
            <v>0</v>
          </cell>
          <cell r="H179">
            <v>0</v>
          </cell>
          <cell r="I179">
            <v>0</v>
          </cell>
          <cell r="J179">
            <v>0</v>
          </cell>
          <cell r="K179">
            <v>0</v>
          </cell>
          <cell r="M179">
            <v>0</v>
          </cell>
        </row>
        <row r="180">
          <cell r="F180">
            <v>0</v>
          </cell>
          <cell r="H180">
            <v>0</v>
          </cell>
          <cell r="I180">
            <v>0</v>
          </cell>
          <cell r="J180">
            <v>0</v>
          </cell>
          <cell r="K180">
            <v>0</v>
          </cell>
          <cell r="M180">
            <v>0</v>
          </cell>
        </row>
        <row r="181">
          <cell r="F181">
            <v>0</v>
          </cell>
          <cell r="H181">
            <v>0</v>
          </cell>
          <cell r="I181">
            <v>0</v>
          </cell>
          <cell r="J181">
            <v>0</v>
          </cell>
          <cell r="K181">
            <v>0</v>
          </cell>
          <cell r="M181">
            <v>0</v>
          </cell>
        </row>
        <row r="182">
          <cell r="F182">
            <v>0</v>
          </cell>
          <cell r="H182">
            <v>0</v>
          </cell>
          <cell r="I182">
            <v>0</v>
          </cell>
          <cell r="J182">
            <v>0</v>
          </cell>
          <cell r="K182">
            <v>0</v>
          </cell>
          <cell r="M182">
            <v>0</v>
          </cell>
        </row>
        <row r="183">
          <cell r="F183">
            <v>0</v>
          </cell>
          <cell r="H183">
            <v>0</v>
          </cell>
          <cell r="I183">
            <v>0</v>
          </cell>
          <cell r="J183">
            <v>0</v>
          </cell>
          <cell r="K183">
            <v>0</v>
          </cell>
          <cell r="M183">
            <v>0</v>
          </cell>
        </row>
        <row r="184">
          <cell r="F184">
            <v>0</v>
          </cell>
          <cell r="H184">
            <v>0</v>
          </cell>
          <cell r="I184">
            <v>0</v>
          </cell>
          <cell r="J184">
            <v>0</v>
          </cell>
          <cell r="K184">
            <v>0</v>
          </cell>
          <cell r="M184">
            <v>0</v>
          </cell>
        </row>
        <row r="185">
          <cell r="F185">
            <v>0</v>
          </cell>
          <cell r="H185">
            <v>0</v>
          </cell>
          <cell r="I185">
            <v>0</v>
          </cell>
          <cell r="J185">
            <v>0</v>
          </cell>
          <cell r="K185">
            <v>0</v>
          </cell>
          <cell r="M185">
            <v>0</v>
          </cell>
        </row>
        <row r="186">
          <cell r="F186">
            <v>0</v>
          </cell>
          <cell r="H186">
            <v>0</v>
          </cell>
          <cell r="I186">
            <v>0</v>
          </cell>
          <cell r="J186">
            <v>0</v>
          </cell>
          <cell r="K186">
            <v>0</v>
          </cell>
          <cell r="M186">
            <v>0</v>
          </cell>
        </row>
        <row r="187">
          <cell r="F187">
            <v>0</v>
          </cell>
          <cell r="H187">
            <v>0</v>
          </cell>
          <cell r="I187">
            <v>0</v>
          </cell>
          <cell r="J187">
            <v>0</v>
          </cell>
          <cell r="K187">
            <v>0</v>
          </cell>
          <cell r="M187">
            <v>0</v>
          </cell>
        </row>
        <row r="188">
          <cell r="F188">
            <v>0</v>
          </cell>
          <cell r="H188">
            <v>0</v>
          </cell>
          <cell r="I188">
            <v>0</v>
          </cell>
          <cell r="J188">
            <v>0</v>
          </cell>
          <cell r="K188">
            <v>0</v>
          </cell>
          <cell r="M188">
            <v>0</v>
          </cell>
        </row>
        <row r="189">
          <cell r="F189">
            <v>0</v>
          </cell>
          <cell r="H189">
            <v>0</v>
          </cell>
          <cell r="I189">
            <v>0</v>
          </cell>
          <cell r="J189">
            <v>0</v>
          </cell>
          <cell r="K189">
            <v>0</v>
          </cell>
          <cell r="M189">
            <v>0</v>
          </cell>
        </row>
        <row r="190">
          <cell r="F190">
            <v>0</v>
          </cell>
          <cell r="H190">
            <v>0</v>
          </cell>
          <cell r="I190">
            <v>0</v>
          </cell>
          <cell r="J190">
            <v>0</v>
          </cell>
          <cell r="K190">
            <v>0</v>
          </cell>
          <cell r="M190">
            <v>0</v>
          </cell>
        </row>
        <row r="191">
          <cell r="F191">
            <v>0</v>
          </cell>
          <cell r="H191">
            <v>0</v>
          </cell>
          <cell r="I191">
            <v>0</v>
          </cell>
          <cell r="J191">
            <v>0</v>
          </cell>
          <cell r="K191">
            <v>0</v>
          </cell>
          <cell r="M191">
            <v>0</v>
          </cell>
        </row>
        <row r="192">
          <cell r="F192">
            <v>541325</v>
          </cell>
          <cell r="H192">
            <v>0</v>
          </cell>
          <cell r="I192">
            <v>541325</v>
          </cell>
          <cell r="J192">
            <v>0</v>
          </cell>
          <cell r="K192">
            <v>541325</v>
          </cell>
          <cell r="M192">
            <v>1532917</v>
          </cell>
        </row>
        <row r="193">
          <cell r="F193">
            <v>0</v>
          </cell>
          <cell r="H193">
            <v>0</v>
          </cell>
          <cell r="I193">
            <v>0</v>
          </cell>
          <cell r="J193">
            <v>0</v>
          </cell>
          <cell r="K193">
            <v>0</v>
          </cell>
          <cell r="M193">
            <v>0</v>
          </cell>
        </row>
        <row r="194">
          <cell r="F194">
            <v>1000</v>
          </cell>
          <cell r="H194">
            <v>0</v>
          </cell>
          <cell r="I194">
            <v>1000</v>
          </cell>
          <cell r="J194">
            <v>0</v>
          </cell>
          <cell r="K194">
            <v>1000</v>
          </cell>
          <cell r="M194">
            <v>1000</v>
          </cell>
        </row>
        <row r="195">
          <cell r="F195">
            <v>0</v>
          </cell>
          <cell r="H195">
            <v>0</v>
          </cell>
          <cell r="I195">
            <v>0</v>
          </cell>
          <cell r="J195">
            <v>0</v>
          </cell>
          <cell r="K195">
            <v>0</v>
          </cell>
          <cell r="M195">
            <v>0</v>
          </cell>
        </row>
        <row r="196">
          <cell r="F196">
            <v>0</v>
          </cell>
          <cell r="H196">
            <v>0</v>
          </cell>
          <cell r="I196">
            <v>0</v>
          </cell>
          <cell r="J196">
            <v>0</v>
          </cell>
          <cell r="K196">
            <v>0</v>
          </cell>
          <cell r="M196">
            <v>0</v>
          </cell>
        </row>
        <row r="197">
          <cell r="F197">
            <v>0</v>
          </cell>
          <cell r="H197">
            <v>0</v>
          </cell>
          <cell r="I197">
            <v>0</v>
          </cell>
          <cell r="J197">
            <v>0</v>
          </cell>
          <cell r="K197">
            <v>0</v>
          </cell>
          <cell r="M197">
            <v>0</v>
          </cell>
        </row>
        <row r="198">
          <cell r="F198">
            <v>0</v>
          </cell>
          <cell r="H198">
            <v>0</v>
          </cell>
          <cell r="I198">
            <v>0</v>
          </cell>
          <cell r="J198">
            <v>0</v>
          </cell>
          <cell r="K198">
            <v>0</v>
          </cell>
          <cell r="M198">
            <v>0</v>
          </cell>
        </row>
        <row r="199">
          <cell r="F199">
            <v>0</v>
          </cell>
          <cell r="H199">
            <v>0</v>
          </cell>
          <cell r="I199">
            <v>0</v>
          </cell>
          <cell r="J199">
            <v>0</v>
          </cell>
          <cell r="K199">
            <v>0</v>
          </cell>
          <cell r="M199">
            <v>0</v>
          </cell>
        </row>
        <row r="200">
          <cell r="F200">
            <v>0</v>
          </cell>
          <cell r="H200">
            <v>0</v>
          </cell>
          <cell r="I200">
            <v>0</v>
          </cell>
          <cell r="J200">
            <v>0</v>
          </cell>
          <cell r="K200">
            <v>0</v>
          </cell>
          <cell r="M200">
            <v>0</v>
          </cell>
        </row>
        <row r="201">
          <cell r="F201">
            <v>0</v>
          </cell>
          <cell r="H201">
            <v>0</v>
          </cell>
          <cell r="I201">
            <v>0</v>
          </cell>
          <cell r="J201">
            <v>0</v>
          </cell>
          <cell r="K201">
            <v>0</v>
          </cell>
          <cell r="M201">
            <v>0</v>
          </cell>
        </row>
        <row r="202">
          <cell r="F202">
            <v>0</v>
          </cell>
          <cell r="H202">
            <v>0</v>
          </cell>
          <cell r="I202">
            <v>0</v>
          </cell>
          <cell r="J202">
            <v>0</v>
          </cell>
          <cell r="K202">
            <v>0</v>
          </cell>
          <cell r="M202">
            <v>0</v>
          </cell>
        </row>
        <row r="203">
          <cell r="F203">
            <v>0</v>
          </cell>
          <cell r="H203">
            <v>0</v>
          </cell>
          <cell r="I203">
            <v>0</v>
          </cell>
          <cell r="J203">
            <v>0</v>
          </cell>
          <cell r="K203">
            <v>0</v>
          </cell>
          <cell r="M203">
            <v>0</v>
          </cell>
        </row>
        <row r="204">
          <cell r="F204">
            <v>0</v>
          </cell>
          <cell r="H204">
            <v>0</v>
          </cell>
          <cell r="I204">
            <v>0</v>
          </cell>
          <cell r="J204">
            <v>0</v>
          </cell>
          <cell r="K204">
            <v>0</v>
          </cell>
          <cell r="M204">
            <v>0</v>
          </cell>
        </row>
        <row r="205">
          <cell r="F205">
            <v>774106</v>
          </cell>
          <cell r="H205">
            <v>0</v>
          </cell>
          <cell r="I205">
            <v>774106</v>
          </cell>
          <cell r="J205">
            <v>0</v>
          </cell>
          <cell r="K205">
            <v>774106</v>
          </cell>
          <cell r="M205">
            <v>2583770</v>
          </cell>
        </row>
        <row r="206">
          <cell r="F206">
            <v>0</v>
          </cell>
          <cell r="H206">
            <v>0</v>
          </cell>
          <cell r="I206">
            <v>0</v>
          </cell>
          <cell r="J206">
            <v>0</v>
          </cell>
          <cell r="K206">
            <v>0</v>
          </cell>
          <cell r="M206">
            <v>0</v>
          </cell>
        </row>
        <row r="207">
          <cell r="F207">
            <v>0</v>
          </cell>
          <cell r="H207">
            <v>0</v>
          </cell>
          <cell r="I207">
            <v>0</v>
          </cell>
          <cell r="J207">
            <v>0</v>
          </cell>
          <cell r="K207">
            <v>0</v>
          </cell>
          <cell r="M207">
            <v>0</v>
          </cell>
        </row>
        <row r="208">
          <cell r="F208">
            <v>148732</v>
          </cell>
          <cell r="H208">
            <v>0</v>
          </cell>
          <cell r="I208">
            <v>148732</v>
          </cell>
          <cell r="J208">
            <v>0</v>
          </cell>
          <cell r="K208">
            <v>148732</v>
          </cell>
          <cell r="M208">
            <v>810665</v>
          </cell>
        </row>
        <row r="209">
          <cell r="F209">
            <v>1000</v>
          </cell>
          <cell r="H209">
            <v>0</v>
          </cell>
          <cell r="I209">
            <v>1000</v>
          </cell>
          <cell r="J209">
            <v>0</v>
          </cell>
          <cell r="K209">
            <v>1000</v>
          </cell>
          <cell r="M209">
            <v>1000</v>
          </cell>
        </row>
        <row r="210">
          <cell r="F210">
            <v>0</v>
          </cell>
          <cell r="H210">
            <v>0</v>
          </cell>
          <cell r="I210">
            <v>0</v>
          </cell>
          <cell r="J210">
            <v>0</v>
          </cell>
          <cell r="K210">
            <v>0</v>
          </cell>
          <cell r="M210">
            <v>0</v>
          </cell>
        </row>
        <row r="211">
          <cell r="F211">
            <v>0</v>
          </cell>
          <cell r="H211">
            <v>0</v>
          </cell>
          <cell r="I211">
            <v>0</v>
          </cell>
          <cell r="J211">
            <v>0</v>
          </cell>
          <cell r="K211">
            <v>0</v>
          </cell>
          <cell r="M211">
            <v>0</v>
          </cell>
        </row>
        <row r="212">
          <cell r="F212">
            <v>0</v>
          </cell>
          <cell r="H212">
            <v>0</v>
          </cell>
          <cell r="I212">
            <v>0</v>
          </cell>
          <cell r="J212">
            <v>0</v>
          </cell>
          <cell r="K212">
            <v>0</v>
          </cell>
          <cell r="M212">
            <v>0</v>
          </cell>
        </row>
        <row r="213">
          <cell r="F213">
            <v>0</v>
          </cell>
          <cell r="H213">
            <v>0</v>
          </cell>
          <cell r="I213">
            <v>0</v>
          </cell>
          <cell r="J213">
            <v>0</v>
          </cell>
          <cell r="K213">
            <v>0</v>
          </cell>
          <cell r="M213">
            <v>0</v>
          </cell>
        </row>
        <row r="214">
          <cell r="F214">
            <v>0</v>
          </cell>
          <cell r="H214">
            <v>0</v>
          </cell>
          <cell r="I214">
            <v>0</v>
          </cell>
          <cell r="J214">
            <v>0</v>
          </cell>
          <cell r="K214">
            <v>0</v>
          </cell>
          <cell r="M214">
            <v>0</v>
          </cell>
        </row>
        <row r="215">
          <cell r="F215">
            <v>0</v>
          </cell>
          <cell r="H215">
            <v>0</v>
          </cell>
          <cell r="I215">
            <v>0</v>
          </cell>
          <cell r="J215">
            <v>0</v>
          </cell>
          <cell r="K215">
            <v>0</v>
          </cell>
          <cell r="M215">
            <v>0</v>
          </cell>
        </row>
        <row r="216">
          <cell r="F216">
            <v>0</v>
          </cell>
          <cell r="H216">
            <v>0</v>
          </cell>
          <cell r="I216">
            <v>0</v>
          </cell>
          <cell r="J216">
            <v>0</v>
          </cell>
          <cell r="K216">
            <v>0</v>
          </cell>
          <cell r="M216">
            <v>0</v>
          </cell>
        </row>
        <row r="217">
          <cell r="F217">
            <v>0</v>
          </cell>
          <cell r="H217">
            <v>0</v>
          </cell>
          <cell r="I217">
            <v>0</v>
          </cell>
          <cell r="J217">
            <v>0</v>
          </cell>
          <cell r="K217">
            <v>0</v>
          </cell>
          <cell r="M217">
            <v>0</v>
          </cell>
        </row>
        <row r="218">
          <cell r="F218">
            <v>0</v>
          </cell>
          <cell r="H218">
            <v>0</v>
          </cell>
          <cell r="I218">
            <v>0</v>
          </cell>
          <cell r="J218">
            <v>0</v>
          </cell>
          <cell r="K218">
            <v>0</v>
          </cell>
          <cell r="M218">
            <v>0</v>
          </cell>
        </row>
        <row r="219">
          <cell r="F219">
            <v>0</v>
          </cell>
          <cell r="H219">
            <v>0</v>
          </cell>
          <cell r="I219">
            <v>0</v>
          </cell>
          <cell r="J219">
            <v>0</v>
          </cell>
          <cell r="K219">
            <v>0</v>
          </cell>
          <cell r="M219">
            <v>0</v>
          </cell>
        </row>
        <row r="220">
          <cell r="F220">
            <v>0</v>
          </cell>
          <cell r="H220">
            <v>0</v>
          </cell>
          <cell r="I220">
            <v>0</v>
          </cell>
          <cell r="J220">
            <v>0</v>
          </cell>
          <cell r="K220">
            <v>0</v>
          </cell>
          <cell r="M220">
            <v>0</v>
          </cell>
        </row>
        <row r="221">
          <cell r="F221">
            <v>0</v>
          </cell>
          <cell r="H221">
            <v>0</v>
          </cell>
          <cell r="I221">
            <v>0</v>
          </cell>
          <cell r="J221">
            <v>0</v>
          </cell>
          <cell r="K221">
            <v>0</v>
          </cell>
          <cell r="M221">
            <v>0</v>
          </cell>
        </row>
        <row r="222">
          <cell r="F222">
            <v>0</v>
          </cell>
          <cell r="H222">
            <v>0</v>
          </cell>
          <cell r="I222">
            <v>0</v>
          </cell>
          <cell r="J222">
            <v>0</v>
          </cell>
          <cell r="K222">
            <v>0</v>
          </cell>
          <cell r="M222">
            <v>0</v>
          </cell>
        </row>
        <row r="223">
          <cell r="F223">
            <v>0</v>
          </cell>
          <cell r="H223">
            <v>0</v>
          </cell>
          <cell r="I223">
            <v>0</v>
          </cell>
          <cell r="J223">
            <v>0</v>
          </cell>
          <cell r="K223">
            <v>0</v>
          </cell>
          <cell r="M223">
            <v>0</v>
          </cell>
        </row>
        <row r="224">
          <cell r="F224">
            <v>0</v>
          </cell>
          <cell r="H224">
            <v>0</v>
          </cell>
          <cell r="I224">
            <v>0</v>
          </cell>
          <cell r="J224">
            <v>0</v>
          </cell>
          <cell r="K224">
            <v>0</v>
          </cell>
          <cell r="M224">
            <v>0</v>
          </cell>
        </row>
        <row r="225">
          <cell r="F225">
            <v>0</v>
          </cell>
          <cell r="H225">
            <v>0</v>
          </cell>
          <cell r="I225">
            <v>0</v>
          </cell>
          <cell r="J225">
            <v>0</v>
          </cell>
          <cell r="K225">
            <v>0</v>
          </cell>
          <cell r="M225">
            <v>0</v>
          </cell>
        </row>
        <row r="226">
          <cell r="F226">
            <v>45551</v>
          </cell>
          <cell r="H226">
            <v>0</v>
          </cell>
          <cell r="I226">
            <v>45551</v>
          </cell>
          <cell r="J226">
            <v>0</v>
          </cell>
          <cell r="K226">
            <v>45551</v>
          </cell>
          <cell r="M226">
            <v>361063</v>
          </cell>
        </row>
        <row r="227">
          <cell r="F227">
            <v>49732</v>
          </cell>
          <cell r="H227">
            <v>0</v>
          </cell>
          <cell r="I227">
            <v>49732</v>
          </cell>
          <cell r="J227">
            <v>0</v>
          </cell>
          <cell r="K227">
            <v>49732</v>
          </cell>
          <cell r="M227">
            <v>2</v>
          </cell>
        </row>
        <row r="228">
          <cell r="F228">
            <v>252022</v>
          </cell>
          <cell r="H228">
            <v>0</v>
          </cell>
          <cell r="I228">
            <v>252022</v>
          </cell>
          <cell r="J228">
            <v>0</v>
          </cell>
          <cell r="K228">
            <v>252022</v>
          </cell>
          <cell r="M228">
            <v>1018490</v>
          </cell>
        </row>
        <row r="229">
          <cell r="F229">
            <v>1000</v>
          </cell>
          <cell r="H229">
            <v>0</v>
          </cell>
          <cell r="I229">
            <v>1000</v>
          </cell>
          <cell r="J229">
            <v>0</v>
          </cell>
          <cell r="K229">
            <v>1000</v>
          </cell>
          <cell r="M229">
            <v>1000</v>
          </cell>
        </row>
        <row r="230">
          <cell r="F230">
            <v>0</v>
          </cell>
          <cell r="H230">
            <v>0</v>
          </cell>
          <cell r="I230">
            <v>0</v>
          </cell>
          <cell r="J230">
            <v>0</v>
          </cell>
          <cell r="K230">
            <v>0</v>
          </cell>
          <cell r="M230">
            <v>0</v>
          </cell>
        </row>
        <row r="231">
          <cell r="F231">
            <v>0</v>
          </cell>
          <cell r="H231">
            <v>0</v>
          </cell>
          <cell r="I231">
            <v>0</v>
          </cell>
          <cell r="J231">
            <v>0</v>
          </cell>
          <cell r="K231">
            <v>0</v>
          </cell>
          <cell r="M231">
            <v>0</v>
          </cell>
        </row>
        <row r="232">
          <cell r="F232">
            <v>1814468</v>
          </cell>
          <cell r="H232">
            <v>0</v>
          </cell>
          <cell r="I232">
            <v>1814468</v>
          </cell>
          <cell r="J232">
            <v>0</v>
          </cell>
          <cell r="K232">
            <v>1814468</v>
          </cell>
          <cell r="M232">
            <v>6309907</v>
          </cell>
        </row>
        <row r="234">
          <cell r="F234">
            <v>0</v>
          </cell>
          <cell r="H234">
            <v>0</v>
          </cell>
          <cell r="I234">
            <v>0</v>
          </cell>
          <cell r="J234">
            <v>0</v>
          </cell>
          <cell r="K234">
            <v>0</v>
          </cell>
          <cell r="M234">
            <v>0</v>
          </cell>
        </row>
        <row r="235">
          <cell r="F235">
            <v>0</v>
          </cell>
          <cell r="H235">
            <v>0</v>
          </cell>
          <cell r="I235">
            <v>0</v>
          </cell>
          <cell r="J235">
            <v>0</v>
          </cell>
          <cell r="K235">
            <v>0</v>
          </cell>
          <cell r="M235">
            <v>0</v>
          </cell>
        </row>
        <row r="236">
          <cell r="F236">
            <v>0</v>
          </cell>
          <cell r="H236">
            <v>0</v>
          </cell>
          <cell r="I236">
            <v>0</v>
          </cell>
          <cell r="J236">
            <v>0</v>
          </cell>
          <cell r="K236">
            <v>0</v>
          </cell>
          <cell r="M236">
            <v>0</v>
          </cell>
        </row>
        <row r="237">
          <cell r="F237">
            <v>0</v>
          </cell>
          <cell r="H237">
            <v>0</v>
          </cell>
          <cell r="I237">
            <v>0</v>
          </cell>
          <cell r="J237">
            <v>0</v>
          </cell>
          <cell r="K237">
            <v>0</v>
          </cell>
          <cell r="M237">
            <v>0</v>
          </cell>
        </row>
        <row r="238">
          <cell r="F238">
            <v>0</v>
          </cell>
          <cell r="H238">
            <v>0</v>
          </cell>
          <cell r="I238">
            <v>0</v>
          </cell>
          <cell r="J238">
            <v>0</v>
          </cell>
          <cell r="K238">
            <v>0</v>
          </cell>
          <cell r="M238">
            <v>0</v>
          </cell>
        </row>
        <row r="239">
          <cell r="F239">
            <v>0</v>
          </cell>
          <cell r="H239">
            <v>0</v>
          </cell>
          <cell r="I239">
            <v>0</v>
          </cell>
          <cell r="J239">
            <v>0</v>
          </cell>
          <cell r="K239">
            <v>0</v>
          </cell>
          <cell r="M239">
            <v>0</v>
          </cell>
        </row>
        <row r="240">
          <cell r="F240">
            <v>194020</v>
          </cell>
          <cell r="H240">
            <v>0</v>
          </cell>
          <cell r="I240">
            <v>194020</v>
          </cell>
          <cell r="J240">
            <v>0</v>
          </cell>
          <cell r="K240">
            <v>194020</v>
          </cell>
          <cell r="M240">
            <v>0</v>
          </cell>
        </row>
        <row r="241">
          <cell r="F241">
            <v>0</v>
          </cell>
          <cell r="H241">
            <v>0</v>
          </cell>
          <cell r="I241">
            <v>0</v>
          </cell>
          <cell r="J241">
            <v>0</v>
          </cell>
          <cell r="K241">
            <v>0</v>
          </cell>
          <cell r="M241">
            <v>0</v>
          </cell>
        </row>
        <row r="242">
          <cell r="F242">
            <v>0</v>
          </cell>
          <cell r="H242">
            <v>0</v>
          </cell>
          <cell r="I242">
            <v>0</v>
          </cell>
          <cell r="J242">
            <v>0</v>
          </cell>
          <cell r="K242">
            <v>0</v>
          </cell>
          <cell r="M242">
            <v>0</v>
          </cell>
        </row>
        <row r="243">
          <cell r="F243">
            <v>0</v>
          </cell>
          <cell r="H243">
            <v>0</v>
          </cell>
          <cell r="I243">
            <v>0</v>
          </cell>
          <cell r="J243">
            <v>0</v>
          </cell>
          <cell r="K243">
            <v>0</v>
          </cell>
          <cell r="M243">
            <v>0</v>
          </cell>
        </row>
        <row r="244">
          <cell r="F244">
            <v>0</v>
          </cell>
          <cell r="H244">
            <v>0</v>
          </cell>
          <cell r="I244">
            <v>0</v>
          </cell>
          <cell r="J244">
            <v>0</v>
          </cell>
          <cell r="K244">
            <v>0</v>
          </cell>
          <cell r="M244">
            <v>0</v>
          </cell>
        </row>
        <row r="245">
          <cell r="F245">
            <v>442</v>
          </cell>
          <cell r="H245">
            <v>0</v>
          </cell>
          <cell r="I245">
            <v>442</v>
          </cell>
          <cell r="J245">
            <v>0</v>
          </cell>
          <cell r="K245">
            <v>442</v>
          </cell>
          <cell r="M245">
            <v>0</v>
          </cell>
        </row>
        <row r="246">
          <cell r="F246">
            <v>0</v>
          </cell>
          <cell r="H246">
            <v>0</v>
          </cell>
          <cell r="I246">
            <v>0</v>
          </cell>
          <cell r="J246">
            <v>0</v>
          </cell>
          <cell r="K246">
            <v>0</v>
          </cell>
          <cell r="M246">
            <v>0</v>
          </cell>
        </row>
        <row r="247">
          <cell r="F247">
            <v>0</v>
          </cell>
          <cell r="H247">
            <v>0</v>
          </cell>
          <cell r="I247">
            <v>0</v>
          </cell>
          <cell r="J247">
            <v>0</v>
          </cell>
          <cell r="K247">
            <v>0</v>
          </cell>
          <cell r="M247">
            <v>0</v>
          </cell>
        </row>
        <row r="248">
          <cell r="F248">
            <v>194462</v>
          </cell>
          <cell r="H248">
            <v>0</v>
          </cell>
          <cell r="I248">
            <v>194462</v>
          </cell>
          <cell r="J248">
            <v>0</v>
          </cell>
          <cell r="K248">
            <v>194462</v>
          </cell>
          <cell r="M248">
            <v>0</v>
          </cell>
        </row>
        <row r="250">
          <cell r="F250">
            <v>0</v>
          </cell>
          <cell r="H250">
            <v>0</v>
          </cell>
          <cell r="I250">
            <v>0</v>
          </cell>
          <cell r="J250">
            <v>0</v>
          </cell>
          <cell r="K250">
            <v>0</v>
          </cell>
          <cell r="M250">
            <v>0</v>
          </cell>
        </row>
        <row r="251">
          <cell r="F251">
            <v>0</v>
          </cell>
          <cell r="H251">
            <v>0</v>
          </cell>
          <cell r="I251">
            <v>0</v>
          </cell>
          <cell r="J251">
            <v>0</v>
          </cell>
          <cell r="K251">
            <v>0</v>
          </cell>
          <cell r="M251">
            <v>0</v>
          </cell>
        </row>
        <row r="252">
          <cell r="F252">
            <v>0</v>
          </cell>
          <cell r="H252">
            <v>0</v>
          </cell>
          <cell r="I252">
            <v>0</v>
          </cell>
          <cell r="J252">
            <v>0</v>
          </cell>
          <cell r="K252">
            <v>0</v>
          </cell>
          <cell r="M252">
            <v>0</v>
          </cell>
        </row>
        <row r="253">
          <cell r="F253">
            <v>0</v>
          </cell>
          <cell r="H253">
            <v>0</v>
          </cell>
          <cell r="I253">
            <v>0</v>
          </cell>
          <cell r="J253">
            <v>0</v>
          </cell>
          <cell r="K253">
            <v>0</v>
          </cell>
          <cell r="M253">
            <v>0</v>
          </cell>
        </row>
        <row r="254">
          <cell r="F254">
            <v>0</v>
          </cell>
          <cell r="H254">
            <v>0</v>
          </cell>
          <cell r="I254">
            <v>0</v>
          </cell>
          <cell r="J254">
            <v>0</v>
          </cell>
          <cell r="K254">
            <v>0</v>
          </cell>
          <cell r="M254">
            <v>0</v>
          </cell>
        </row>
        <row r="256">
          <cell r="F256">
            <v>-160962</v>
          </cell>
          <cell r="H256">
            <v>0</v>
          </cell>
          <cell r="I256">
            <v>-160962</v>
          </cell>
          <cell r="J256">
            <v>0</v>
          </cell>
          <cell r="K256">
            <v>-160962</v>
          </cell>
          <cell r="M256">
            <v>-65257</v>
          </cell>
        </row>
        <row r="257">
          <cell r="F257">
            <v>-25752</v>
          </cell>
          <cell r="H257">
            <v>0</v>
          </cell>
          <cell r="I257">
            <v>-25752</v>
          </cell>
          <cell r="J257">
            <v>0</v>
          </cell>
          <cell r="K257">
            <v>-25752</v>
          </cell>
          <cell r="M257">
            <v>-10442</v>
          </cell>
        </row>
        <row r="258">
          <cell r="F258">
            <v>-161940</v>
          </cell>
          <cell r="H258">
            <v>0</v>
          </cell>
          <cell r="I258">
            <v>-161940</v>
          </cell>
          <cell r="J258">
            <v>0</v>
          </cell>
          <cell r="K258">
            <v>-161940</v>
          </cell>
          <cell r="M258">
            <v>-69917</v>
          </cell>
        </row>
        <row r="259">
          <cell r="F259">
            <v>-25911</v>
          </cell>
          <cell r="H259">
            <v>0</v>
          </cell>
          <cell r="I259">
            <v>-25911</v>
          </cell>
          <cell r="J259">
            <v>0</v>
          </cell>
          <cell r="K259">
            <v>-25911</v>
          </cell>
          <cell r="M259">
            <v>-11188</v>
          </cell>
        </row>
        <row r="260">
          <cell r="F260">
            <v>-129968</v>
          </cell>
          <cell r="H260">
            <v>0</v>
          </cell>
          <cell r="I260">
            <v>-129968</v>
          </cell>
          <cell r="J260">
            <v>0</v>
          </cell>
          <cell r="K260">
            <v>-129968</v>
          </cell>
          <cell r="M260">
            <v>-55646</v>
          </cell>
        </row>
        <row r="261">
          <cell r="F261">
            <v>-20702</v>
          </cell>
          <cell r="H261">
            <v>0</v>
          </cell>
          <cell r="I261">
            <v>-20702</v>
          </cell>
          <cell r="J261">
            <v>0</v>
          </cell>
          <cell r="K261">
            <v>-20702</v>
          </cell>
          <cell r="M261">
            <v>-8904</v>
          </cell>
        </row>
        <row r="262">
          <cell r="F262">
            <v>-525235</v>
          </cell>
          <cell r="H262">
            <v>0</v>
          </cell>
          <cell r="I262">
            <v>-525235</v>
          </cell>
          <cell r="J262">
            <v>0</v>
          </cell>
          <cell r="K262">
            <v>-525235</v>
          </cell>
          <cell r="M262">
            <v>-221354</v>
          </cell>
        </row>
        <row r="264">
          <cell r="F264">
            <v>-204414</v>
          </cell>
          <cell r="H264">
            <v>0</v>
          </cell>
          <cell r="I264">
            <v>-204414</v>
          </cell>
          <cell r="J264">
            <v>0</v>
          </cell>
          <cell r="K264">
            <v>-204414</v>
          </cell>
          <cell r="M264">
            <v>-37093</v>
          </cell>
        </row>
        <row r="265">
          <cell r="F265">
            <v>-128333</v>
          </cell>
          <cell r="H265">
            <v>0</v>
          </cell>
          <cell r="I265">
            <v>-128333</v>
          </cell>
          <cell r="J265">
            <v>0</v>
          </cell>
          <cell r="K265">
            <v>-128333</v>
          </cell>
          <cell r="M265">
            <v>-8571</v>
          </cell>
        </row>
        <row r="266">
          <cell r="F266">
            <v>-6864</v>
          </cell>
          <cell r="H266">
            <v>0</v>
          </cell>
          <cell r="I266">
            <v>-6864</v>
          </cell>
          <cell r="J266">
            <v>0</v>
          </cell>
          <cell r="K266">
            <v>-6864</v>
          </cell>
          <cell r="M266">
            <v>-2</v>
          </cell>
        </row>
        <row r="267">
          <cell r="F267">
            <v>-339611</v>
          </cell>
          <cell r="H267">
            <v>0</v>
          </cell>
          <cell r="I267">
            <v>-339611</v>
          </cell>
          <cell r="J267">
            <v>0</v>
          </cell>
          <cell r="K267">
            <v>-339611</v>
          </cell>
          <cell r="M267">
            <v>-45666</v>
          </cell>
        </row>
        <row r="269">
          <cell r="F269">
            <v>-21301</v>
          </cell>
          <cell r="H269">
            <v>0</v>
          </cell>
          <cell r="I269">
            <v>-21301</v>
          </cell>
          <cell r="J269">
            <v>0</v>
          </cell>
          <cell r="K269">
            <v>-21301</v>
          </cell>
          <cell r="M269">
            <v>-8545</v>
          </cell>
        </row>
        <row r="270">
          <cell r="F270">
            <v>-21445</v>
          </cell>
          <cell r="H270">
            <v>0</v>
          </cell>
          <cell r="I270">
            <v>-21445</v>
          </cell>
          <cell r="J270">
            <v>0</v>
          </cell>
          <cell r="K270">
            <v>-21445</v>
          </cell>
          <cell r="M270">
            <v>-9157</v>
          </cell>
        </row>
        <row r="271">
          <cell r="F271">
            <v>-16644</v>
          </cell>
          <cell r="H271">
            <v>0</v>
          </cell>
          <cell r="I271">
            <v>-16644</v>
          </cell>
          <cell r="J271">
            <v>0</v>
          </cell>
          <cell r="K271">
            <v>-16644</v>
          </cell>
          <cell r="M271">
            <v>-7288</v>
          </cell>
        </row>
        <row r="272">
          <cell r="F272">
            <v>-59390</v>
          </cell>
          <cell r="H272">
            <v>0</v>
          </cell>
          <cell r="I272">
            <v>-59390</v>
          </cell>
          <cell r="J272">
            <v>0</v>
          </cell>
          <cell r="K272">
            <v>-59390</v>
          </cell>
          <cell r="M272">
            <v>-24990</v>
          </cell>
        </row>
        <row r="274">
          <cell r="F274">
            <v>0</v>
          </cell>
          <cell r="H274">
            <v>0</v>
          </cell>
          <cell r="I274">
            <v>0</v>
          </cell>
          <cell r="J274">
            <v>0</v>
          </cell>
          <cell r="K274">
            <v>0</v>
          </cell>
          <cell r="M274">
            <v>0</v>
          </cell>
        </row>
        <row r="275">
          <cell r="F275">
            <v>-36098</v>
          </cell>
          <cell r="H275">
            <v>0</v>
          </cell>
          <cell r="I275">
            <v>-36098</v>
          </cell>
          <cell r="J275">
            <v>0</v>
          </cell>
          <cell r="K275">
            <v>-36098</v>
          </cell>
          <cell r="M275">
            <v>-81305</v>
          </cell>
        </row>
        <row r="276">
          <cell r="F276">
            <v>-28534</v>
          </cell>
          <cell r="H276">
            <v>0</v>
          </cell>
          <cell r="I276">
            <v>-28534</v>
          </cell>
          <cell r="J276">
            <v>0</v>
          </cell>
          <cell r="K276">
            <v>-28534</v>
          </cell>
          <cell r="M276">
            <v>0</v>
          </cell>
        </row>
        <row r="277">
          <cell r="F277">
            <v>0</v>
          </cell>
          <cell r="H277">
            <v>0</v>
          </cell>
          <cell r="I277">
            <v>0</v>
          </cell>
          <cell r="J277">
            <v>0</v>
          </cell>
          <cell r="K277">
            <v>0</v>
          </cell>
          <cell r="M277">
            <v>0</v>
          </cell>
        </row>
        <row r="278">
          <cell r="F278">
            <v>-37688</v>
          </cell>
          <cell r="H278">
            <v>0</v>
          </cell>
          <cell r="I278">
            <v>-37688</v>
          </cell>
          <cell r="J278">
            <v>0</v>
          </cell>
          <cell r="K278">
            <v>-37688</v>
          </cell>
          <cell r="M278">
            <v>-24344</v>
          </cell>
        </row>
        <row r="279">
          <cell r="F279">
            <v>0</v>
          </cell>
          <cell r="H279">
            <v>0</v>
          </cell>
          <cell r="I279">
            <v>0</v>
          </cell>
          <cell r="J279">
            <v>0</v>
          </cell>
          <cell r="K279">
            <v>0</v>
          </cell>
          <cell r="M279">
            <v>0</v>
          </cell>
        </row>
        <row r="280">
          <cell r="F280">
            <v>-36230</v>
          </cell>
          <cell r="H280">
            <v>0</v>
          </cell>
          <cell r="I280">
            <v>-36230</v>
          </cell>
          <cell r="J280">
            <v>0</v>
          </cell>
          <cell r="K280">
            <v>-36230</v>
          </cell>
          <cell r="M280">
            <v>-92641</v>
          </cell>
        </row>
        <row r="281">
          <cell r="F281">
            <v>-16371</v>
          </cell>
          <cell r="H281">
            <v>0</v>
          </cell>
          <cell r="I281">
            <v>-16371</v>
          </cell>
          <cell r="J281">
            <v>0</v>
          </cell>
          <cell r="K281">
            <v>-16371</v>
          </cell>
          <cell r="M281">
            <v>0</v>
          </cell>
        </row>
        <row r="282">
          <cell r="F282">
            <v>0</v>
          </cell>
          <cell r="H282">
            <v>0</v>
          </cell>
          <cell r="I282">
            <v>0</v>
          </cell>
          <cell r="J282">
            <v>0</v>
          </cell>
          <cell r="K282">
            <v>0</v>
          </cell>
          <cell r="M282">
            <v>0</v>
          </cell>
        </row>
        <row r="283">
          <cell r="F283">
            <v>-41588</v>
          </cell>
          <cell r="H283">
            <v>0</v>
          </cell>
          <cell r="I283">
            <v>-41588</v>
          </cell>
          <cell r="J283">
            <v>0</v>
          </cell>
          <cell r="K283">
            <v>-41588</v>
          </cell>
          <cell r="M283">
            <v>-27783</v>
          </cell>
        </row>
        <row r="284">
          <cell r="F284">
            <v>0</v>
          </cell>
          <cell r="H284">
            <v>0</v>
          </cell>
          <cell r="I284">
            <v>0</v>
          </cell>
          <cell r="J284">
            <v>0</v>
          </cell>
          <cell r="K284">
            <v>0</v>
          </cell>
          <cell r="M284">
            <v>0</v>
          </cell>
        </row>
        <row r="285">
          <cell r="F285">
            <v>-28260</v>
          </cell>
          <cell r="H285">
            <v>0</v>
          </cell>
          <cell r="I285">
            <v>-28260</v>
          </cell>
          <cell r="J285">
            <v>0</v>
          </cell>
          <cell r="K285">
            <v>-28260</v>
          </cell>
          <cell r="M285">
            <v>-76132</v>
          </cell>
        </row>
        <row r="286">
          <cell r="F286">
            <v>-17908</v>
          </cell>
          <cell r="H286">
            <v>0</v>
          </cell>
          <cell r="I286">
            <v>-17908</v>
          </cell>
          <cell r="J286">
            <v>0</v>
          </cell>
          <cell r="K286">
            <v>-17908</v>
          </cell>
          <cell r="M286">
            <v>0</v>
          </cell>
        </row>
        <row r="287">
          <cell r="F287">
            <v>0</v>
          </cell>
          <cell r="H287">
            <v>0</v>
          </cell>
          <cell r="I287">
            <v>0</v>
          </cell>
          <cell r="J287">
            <v>0</v>
          </cell>
          <cell r="K287">
            <v>0</v>
          </cell>
          <cell r="M287">
            <v>0</v>
          </cell>
        </row>
        <row r="288">
          <cell r="F288">
            <v>-33527</v>
          </cell>
          <cell r="H288">
            <v>0</v>
          </cell>
          <cell r="I288">
            <v>-33527</v>
          </cell>
          <cell r="J288">
            <v>0</v>
          </cell>
          <cell r="K288">
            <v>-33527</v>
          </cell>
          <cell r="M288">
            <v>-22871</v>
          </cell>
        </row>
        <row r="289">
          <cell r="F289">
            <v>-276204</v>
          </cell>
          <cell r="H289">
            <v>0</v>
          </cell>
          <cell r="I289">
            <v>-276204</v>
          </cell>
          <cell r="J289">
            <v>0</v>
          </cell>
          <cell r="K289">
            <v>-276204</v>
          </cell>
          <cell r="M289">
            <v>-325076</v>
          </cell>
        </row>
        <row r="291">
          <cell r="F291">
            <v>-10291</v>
          </cell>
          <cell r="H291">
            <v>0</v>
          </cell>
          <cell r="I291">
            <v>-10291</v>
          </cell>
          <cell r="J291">
            <v>0</v>
          </cell>
          <cell r="K291">
            <v>-10291</v>
          </cell>
          <cell r="M291">
            <v>-14793</v>
          </cell>
        </row>
        <row r="292">
          <cell r="F292">
            <v>-10532</v>
          </cell>
          <cell r="H292">
            <v>0</v>
          </cell>
          <cell r="I292">
            <v>-10532</v>
          </cell>
          <cell r="J292">
            <v>0</v>
          </cell>
          <cell r="K292">
            <v>-10532</v>
          </cell>
          <cell r="M292">
            <v>-16782</v>
          </cell>
        </row>
        <row r="293">
          <cell r="F293">
            <v>-8211</v>
          </cell>
          <cell r="H293">
            <v>0</v>
          </cell>
          <cell r="I293">
            <v>-8211</v>
          </cell>
          <cell r="J293">
            <v>0</v>
          </cell>
          <cell r="K293">
            <v>-8211</v>
          </cell>
          <cell r="M293">
            <v>-13780</v>
          </cell>
        </row>
        <row r="294">
          <cell r="F294">
            <v>-29034</v>
          </cell>
          <cell r="H294">
            <v>0</v>
          </cell>
          <cell r="I294">
            <v>-29034</v>
          </cell>
          <cell r="J294">
            <v>0</v>
          </cell>
          <cell r="K294">
            <v>-29034</v>
          </cell>
          <cell r="M294">
            <v>-45355</v>
          </cell>
        </row>
        <row r="296">
          <cell r="F296">
            <v>-102288</v>
          </cell>
          <cell r="H296">
            <v>0</v>
          </cell>
          <cell r="I296">
            <v>-102288</v>
          </cell>
          <cell r="J296">
            <v>0</v>
          </cell>
          <cell r="K296">
            <v>-102288</v>
          </cell>
          <cell r="M296">
            <v>-62976</v>
          </cell>
        </row>
        <row r="297">
          <cell r="F297">
            <v>0</v>
          </cell>
          <cell r="H297">
            <v>0</v>
          </cell>
          <cell r="I297">
            <v>0</v>
          </cell>
          <cell r="J297">
            <v>0</v>
          </cell>
          <cell r="K297">
            <v>0</v>
          </cell>
          <cell r="M297">
            <v>0</v>
          </cell>
        </row>
        <row r="298">
          <cell r="F298">
            <v>-5910</v>
          </cell>
          <cell r="H298">
            <v>0</v>
          </cell>
          <cell r="I298">
            <v>-5910</v>
          </cell>
          <cell r="J298">
            <v>0</v>
          </cell>
          <cell r="K298">
            <v>-5910</v>
          </cell>
          <cell r="M298">
            <v>-5910</v>
          </cell>
        </row>
        <row r="299">
          <cell r="F299">
            <v>-108198</v>
          </cell>
          <cell r="H299">
            <v>0</v>
          </cell>
          <cell r="I299">
            <v>-108198</v>
          </cell>
          <cell r="J299">
            <v>0</v>
          </cell>
          <cell r="K299">
            <v>-108198</v>
          </cell>
          <cell r="M299">
            <v>-68886</v>
          </cell>
        </row>
        <row r="301">
          <cell r="F301">
            <v>0</v>
          </cell>
          <cell r="H301">
            <v>0</v>
          </cell>
          <cell r="I301">
            <v>0</v>
          </cell>
          <cell r="J301">
            <v>0</v>
          </cell>
          <cell r="K301">
            <v>0</v>
          </cell>
          <cell r="M301">
            <v>0</v>
          </cell>
        </row>
        <row r="302">
          <cell r="F302">
            <v>-22782</v>
          </cell>
          <cell r="H302">
            <v>0</v>
          </cell>
          <cell r="I302">
            <v>-22782</v>
          </cell>
          <cell r="J302">
            <v>0</v>
          </cell>
          <cell r="K302">
            <v>-22782</v>
          </cell>
          <cell r="M302">
            <v>-31983</v>
          </cell>
        </row>
        <row r="303">
          <cell r="F303">
            <v>0</v>
          </cell>
          <cell r="H303">
            <v>0</v>
          </cell>
          <cell r="I303">
            <v>0</v>
          </cell>
          <cell r="J303">
            <v>0</v>
          </cell>
          <cell r="K303">
            <v>0</v>
          </cell>
          <cell r="M303">
            <v>0</v>
          </cell>
        </row>
        <row r="304">
          <cell r="F304">
            <v>0</v>
          </cell>
          <cell r="H304">
            <v>0</v>
          </cell>
          <cell r="I304">
            <v>0</v>
          </cell>
          <cell r="J304">
            <v>0</v>
          </cell>
          <cell r="K304">
            <v>0</v>
          </cell>
          <cell r="M304">
            <v>0</v>
          </cell>
        </row>
        <row r="305">
          <cell r="F305">
            <v>0</v>
          </cell>
          <cell r="H305">
            <v>0</v>
          </cell>
          <cell r="I305">
            <v>0</v>
          </cell>
          <cell r="J305">
            <v>0</v>
          </cell>
          <cell r="K305">
            <v>0</v>
          </cell>
          <cell r="M305">
            <v>0</v>
          </cell>
        </row>
        <row r="306">
          <cell r="F306">
            <v>-25576</v>
          </cell>
          <cell r="H306">
            <v>0</v>
          </cell>
          <cell r="I306">
            <v>-25576</v>
          </cell>
          <cell r="J306">
            <v>0</v>
          </cell>
          <cell r="K306">
            <v>-25576</v>
          </cell>
          <cell r="M306">
            <v>-37031</v>
          </cell>
        </row>
        <row r="307">
          <cell r="F307">
            <v>0</v>
          </cell>
          <cell r="H307">
            <v>0</v>
          </cell>
          <cell r="I307">
            <v>0</v>
          </cell>
          <cell r="J307">
            <v>0</v>
          </cell>
          <cell r="K307">
            <v>0</v>
          </cell>
          <cell r="M307">
            <v>0</v>
          </cell>
        </row>
        <row r="308">
          <cell r="F308">
            <v>0</v>
          </cell>
          <cell r="H308">
            <v>0</v>
          </cell>
          <cell r="I308">
            <v>0</v>
          </cell>
          <cell r="J308">
            <v>0</v>
          </cell>
          <cell r="K308">
            <v>0</v>
          </cell>
          <cell r="M308">
            <v>0</v>
          </cell>
        </row>
        <row r="309">
          <cell r="F309">
            <v>-22166</v>
          </cell>
          <cell r="H309">
            <v>0</v>
          </cell>
          <cell r="I309">
            <v>-22166</v>
          </cell>
          <cell r="J309">
            <v>0</v>
          </cell>
          <cell r="K309">
            <v>-22166</v>
          </cell>
          <cell r="M309">
            <v>-30978</v>
          </cell>
        </row>
        <row r="310">
          <cell r="F310">
            <v>0</v>
          </cell>
          <cell r="H310">
            <v>0</v>
          </cell>
          <cell r="I310">
            <v>0</v>
          </cell>
          <cell r="J310">
            <v>0</v>
          </cell>
          <cell r="K310">
            <v>0</v>
          </cell>
          <cell r="M310">
            <v>0</v>
          </cell>
        </row>
        <row r="311">
          <cell r="F311">
            <v>-70524</v>
          </cell>
          <cell r="H311">
            <v>0</v>
          </cell>
          <cell r="I311">
            <v>-70524</v>
          </cell>
          <cell r="J311">
            <v>0</v>
          </cell>
          <cell r="K311">
            <v>-70524</v>
          </cell>
          <cell r="M311">
            <v>-99992</v>
          </cell>
        </row>
        <row r="313">
          <cell r="F313">
            <v>0</v>
          </cell>
          <cell r="H313">
            <v>0</v>
          </cell>
          <cell r="I313">
            <v>0</v>
          </cell>
          <cell r="J313">
            <v>0</v>
          </cell>
          <cell r="K313">
            <v>0</v>
          </cell>
          <cell r="M313">
            <v>-9425</v>
          </cell>
        </row>
        <row r="314">
          <cell r="F314">
            <v>0</v>
          </cell>
          <cell r="H314">
            <v>0</v>
          </cell>
          <cell r="I314">
            <v>0</v>
          </cell>
          <cell r="J314">
            <v>0</v>
          </cell>
          <cell r="K314">
            <v>0</v>
          </cell>
          <cell r="M314">
            <v>-1154083</v>
          </cell>
        </row>
        <row r="315">
          <cell r="F315">
            <v>0</v>
          </cell>
          <cell r="H315">
            <v>0</v>
          </cell>
          <cell r="I315">
            <v>0</v>
          </cell>
          <cell r="J315">
            <v>0</v>
          </cell>
          <cell r="K315">
            <v>0</v>
          </cell>
          <cell r="M315">
            <v>0</v>
          </cell>
        </row>
        <row r="316">
          <cell r="F316">
            <v>0</v>
          </cell>
          <cell r="H316">
            <v>0</v>
          </cell>
          <cell r="I316">
            <v>0</v>
          </cell>
          <cell r="J316">
            <v>0</v>
          </cell>
          <cell r="K316">
            <v>0</v>
          </cell>
          <cell r="M316">
            <v>3198799</v>
          </cell>
        </row>
        <row r="317">
          <cell r="F317">
            <v>0</v>
          </cell>
          <cell r="H317">
            <v>0</v>
          </cell>
          <cell r="I317">
            <v>0</v>
          </cell>
          <cell r="J317">
            <v>0</v>
          </cell>
          <cell r="K317">
            <v>0</v>
          </cell>
          <cell r="M317">
            <v>-2308439</v>
          </cell>
        </row>
        <row r="318">
          <cell r="F318">
            <v>0</v>
          </cell>
          <cell r="H318">
            <v>0</v>
          </cell>
          <cell r="I318">
            <v>0</v>
          </cell>
          <cell r="J318">
            <v>0</v>
          </cell>
          <cell r="K318">
            <v>0</v>
          </cell>
          <cell r="M318">
            <v>1415739</v>
          </cell>
        </row>
        <row r="319">
          <cell r="F319">
            <v>0</v>
          </cell>
          <cell r="H319">
            <v>0</v>
          </cell>
          <cell r="I319">
            <v>0</v>
          </cell>
          <cell r="J319">
            <v>0</v>
          </cell>
          <cell r="K319">
            <v>0</v>
          </cell>
          <cell r="M319">
            <v>1033161</v>
          </cell>
        </row>
        <row r="320">
          <cell r="F320">
            <v>0</v>
          </cell>
          <cell r="H320">
            <v>0</v>
          </cell>
          <cell r="I320">
            <v>0</v>
          </cell>
          <cell r="J320">
            <v>0</v>
          </cell>
          <cell r="K320">
            <v>0</v>
          </cell>
          <cell r="M320">
            <v>1826441</v>
          </cell>
        </row>
        <row r="321">
          <cell r="F321">
            <v>0</v>
          </cell>
          <cell r="H321">
            <v>0</v>
          </cell>
          <cell r="I321">
            <v>0</v>
          </cell>
          <cell r="J321">
            <v>0</v>
          </cell>
          <cell r="K321">
            <v>0</v>
          </cell>
          <cell r="M321">
            <v>-3981976</v>
          </cell>
        </row>
        <row r="322">
          <cell r="F322">
            <v>0</v>
          </cell>
          <cell r="H322">
            <v>0</v>
          </cell>
          <cell r="I322">
            <v>0</v>
          </cell>
          <cell r="J322">
            <v>0</v>
          </cell>
          <cell r="K322">
            <v>0</v>
          </cell>
          <cell r="M322">
            <v>0</v>
          </cell>
        </row>
        <row r="323">
          <cell r="F323">
            <v>0</v>
          </cell>
          <cell r="H323">
            <v>0</v>
          </cell>
          <cell r="I323">
            <v>0</v>
          </cell>
          <cell r="J323">
            <v>0</v>
          </cell>
          <cell r="K323">
            <v>0</v>
          </cell>
          <cell r="M323">
            <v>1115600</v>
          </cell>
        </row>
        <row r="324">
          <cell r="F324">
            <v>0</v>
          </cell>
          <cell r="H324">
            <v>0</v>
          </cell>
          <cell r="I324">
            <v>0</v>
          </cell>
          <cell r="J324">
            <v>0</v>
          </cell>
          <cell r="K324">
            <v>0</v>
          </cell>
          <cell r="M324">
            <v>1081413</v>
          </cell>
        </row>
        <row r="325">
          <cell r="F325">
            <v>0</v>
          </cell>
          <cell r="H325">
            <v>0</v>
          </cell>
          <cell r="I325">
            <v>0</v>
          </cell>
          <cell r="J325">
            <v>0</v>
          </cell>
          <cell r="K325">
            <v>0</v>
          </cell>
          <cell r="M325">
            <v>0</v>
          </cell>
        </row>
        <row r="326">
          <cell r="F326">
            <v>0</v>
          </cell>
          <cell r="H326">
            <v>0</v>
          </cell>
          <cell r="I326">
            <v>0</v>
          </cell>
          <cell r="J326">
            <v>0</v>
          </cell>
          <cell r="K326">
            <v>0</v>
          </cell>
          <cell r="M326">
            <v>-1973416</v>
          </cell>
        </row>
        <row r="327">
          <cell r="F327">
            <v>0</v>
          </cell>
          <cell r="H327">
            <v>0</v>
          </cell>
          <cell r="I327">
            <v>0</v>
          </cell>
          <cell r="J327">
            <v>0</v>
          </cell>
          <cell r="K327">
            <v>0</v>
          </cell>
          <cell r="M327">
            <v>0</v>
          </cell>
        </row>
        <row r="328">
          <cell r="F328">
            <v>0</v>
          </cell>
          <cell r="H328">
            <v>0</v>
          </cell>
          <cell r="I328">
            <v>0</v>
          </cell>
          <cell r="J328">
            <v>0</v>
          </cell>
          <cell r="K328">
            <v>0</v>
          </cell>
          <cell r="M328">
            <v>-1112514</v>
          </cell>
        </row>
        <row r="329">
          <cell r="F329">
            <v>0</v>
          </cell>
          <cell r="H329">
            <v>0</v>
          </cell>
          <cell r="I329">
            <v>0</v>
          </cell>
          <cell r="J329">
            <v>0</v>
          </cell>
          <cell r="K329">
            <v>0</v>
          </cell>
          <cell r="M329">
            <v>0</v>
          </cell>
        </row>
        <row r="330">
          <cell r="F330">
            <v>0</v>
          </cell>
          <cell r="H330">
            <v>0</v>
          </cell>
          <cell r="I330">
            <v>0</v>
          </cell>
          <cell r="J330">
            <v>0</v>
          </cell>
          <cell r="K330">
            <v>0</v>
          </cell>
          <cell r="M330">
            <v>-868700</v>
          </cell>
        </row>
        <row r="332">
          <cell r="F332">
            <v>0</v>
          </cell>
          <cell r="H332">
            <v>0</v>
          </cell>
          <cell r="I332">
            <v>0</v>
          </cell>
          <cell r="J332">
            <v>0</v>
          </cell>
          <cell r="K332">
            <v>0</v>
          </cell>
          <cell r="M332">
            <v>0</v>
          </cell>
        </row>
        <row r="334">
          <cell r="F334">
            <v>0</v>
          </cell>
          <cell r="H334">
            <v>0</v>
          </cell>
          <cell r="I334">
            <v>0</v>
          </cell>
          <cell r="J334">
            <v>0</v>
          </cell>
          <cell r="K334">
            <v>0</v>
          </cell>
          <cell r="M334">
            <v>0</v>
          </cell>
        </row>
        <row r="335">
          <cell r="F335">
            <v>0</v>
          </cell>
          <cell r="H335">
            <v>0</v>
          </cell>
          <cell r="I335">
            <v>0</v>
          </cell>
          <cell r="J335">
            <v>0</v>
          </cell>
          <cell r="K335">
            <v>0</v>
          </cell>
          <cell r="M335">
            <v>0</v>
          </cell>
        </row>
        <row r="336">
          <cell r="F336">
            <v>0</v>
          </cell>
          <cell r="H336">
            <v>0</v>
          </cell>
          <cell r="I336">
            <v>0</v>
          </cell>
          <cell r="J336">
            <v>0</v>
          </cell>
          <cell r="K336">
            <v>0</v>
          </cell>
          <cell r="M336">
            <v>0</v>
          </cell>
        </row>
        <row r="337">
          <cell r="F337">
            <v>-379</v>
          </cell>
          <cell r="H337">
            <v>0</v>
          </cell>
          <cell r="I337">
            <v>-379</v>
          </cell>
          <cell r="J337">
            <v>0</v>
          </cell>
          <cell r="K337">
            <v>-379</v>
          </cell>
          <cell r="M337">
            <v>-379</v>
          </cell>
        </row>
        <row r="338">
          <cell r="F338">
            <v>-14746</v>
          </cell>
          <cell r="H338">
            <v>0</v>
          </cell>
          <cell r="I338">
            <v>-14746</v>
          </cell>
          <cell r="J338">
            <v>0</v>
          </cell>
          <cell r="K338">
            <v>-14746</v>
          </cell>
          <cell r="M338">
            <v>0</v>
          </cell>
        </row>
        <row r="339">
          <cell r="F339">
            <v>0</v>
          </cell>
          <cell r="H339">
            <v>0</v>
          </cell>
          <cell r="I339">
            <v>0</v>
          </cell>
          <cell r="J339">
            <v>0</v>
          </cell>
          <cell r="K339">
            <v>0</v>
          </cell>
          <cell r="M339">
            <v>0</v>
          </cell>
        </row>
        <row r="340">
          <cell r="F340">
            <v>-6015</v>
          </cell>
          <cell r="H340">
            <v>0</v>
          </cell>
          <cell r="I340">
            <v>-6015</v>
          </cell>
          <cell r="J340">
            <v>0</v>
          </cell>
          <cell r="K340">
            <v>-6015</v>
          </cell>
          <cell r="M340">
            <v>-6015</v>
          </cell>
        </row>
        <row r="341">
          <cell r="F341">
            <v>0</v>
          </cell>
          <cell r="H341">
            <v>0</v>
          </cell>
          <cell r="I341">
            <v>0</v>
          </cell>
          <cell r="J341">
            <v>0</v>
          </cell>
          <cell r="K341">
            <v>0</v>
          </cell>
          <cell r="M341">
            <v>0</v>
          </cell>
        </row>
        <row r="342">
          <cell r="F342">
            <v>-3497</v>
          </cell>
          <cell r="H342">
            <v>0</v>
          </cell>
          <cell r="I342">
            <v>-3497</v>
          </cell>
          <cell r="J342">
            <v>0</v>
          </cell>
          <cell r="K342">
            <v>-3497</v>
          </cell>
          <cell r="M342">
            <v>-1</v>
          </cell>
        </row>
        <row r="343">
          <cell r="F343">
            <v>22</v>
          </cell>
          <cell r="H343">
            <v>0</v>
          </cell>
          <cell r="I343">
            <v>22</v>
          </cell>
          <cell r="J343">
            <v>0</v>
          </cell>
          <cell r="K343">
            <v>22</v>
          </cell>
          <cell r="M343">
            <v>-1579</v>
          </cell>
        </row>
        <row r="344">
          <cell r="F344">
            <v>-9714</v>
          </cell>
          <cell r="H344">
            <v>0</v>
          </cell>
          <cell r="I344">
            <v>-9714</v>
          </cell>
          <cell r="J344">
            <v>0</v>
          </cell>
          <cell r="K344">
            <v>-9714</v>
          </cell>
          <cell r="M344">
            <v>-2075</v>
          </cell>
        </row>
        <row r="345">
          <cell r="F345">
            <v>1327</v>
          </cell>
          <cell r="H345">
            <v>0</v>
          </cell>
          <cell r="I345">
            <v>1327</v>
          </cell>
          <cell r="J345">
            <v>0</v>
          </cell>
          <cell r="K345">
            <v>1327</v>
          </cell>
          <cell r="M345">
            <v>-1805</v>
          </cell>
        </row>
        <row r="346">
          <cell r="F346">
            <v>-575</v>
          </cell>
          <cell r="H346">
            <v>0</v>
          </cell>
          <cell r="I346">
            <v>-575</v>
          </cell>
          <cell r="J346">
            <v>0</v>
          </cell>
          <cell r="K346">
            <v>-575</v>
          </cell>
          <cell r="M346">
            <v>0</v>
          </cell>
        </row>
        <row r="347">
          <cell r="F347">
            <v>448</v>
          </cell>
          <cell r="H347">
            <v>0</v>
          </cell>
          <cell r="I347">
            <v>448</v>
          </cell>
          <cell r="J347">
            <v>0</v>
          </cell>
          <cell r="K347">
            <v>448</v>
          </cell>
          <cell r="M347">
            <v>448</v>
          </cell>
        </row>
        <row r="348">
          <cell r="F348">
            <v>-2174</v>
          </cell>
          <cell r="H348">
            <v>0</v>
          </cell>
          <cell r="I348">
            <v>-2174</v>
          </cell>
          <cell r="J348">
            <v>0</v>
          </cell>
          <cell r="K348">
            <v>-2174</v>
          </cell>
          <cell r="M348">
            <v>212</v>
          </cell>
        </row>
        <row r="349">
          <cell r="F349">
            <v>-3044</v>
          </cell>
          <cell r="H349">
            <v>0</v>
          </cell>
          <cell r="I349">
            <v>-3044</v>
          </cell>
          <cell r="J349">
            <v>0</v>
          </cell>
          <cell r="K349">
            <v>-3044</v>
          </cell>
          <cell r="M349">
            <v>-2672</v>
          </cell>
        </row>
        <row r="350">
          <cell r="F350">
            <v>-3419</v>
          </cell>
          <cell r="H350">
            <v>0</v>
          </cell>
          <cell r="I350">
            <v>-3419</v>
          </cell>
          <cell r="J350">
            <v>0</v>
          </cell>
          <cell r="K350">
            <v>-3419</v>
          </cell>
          <cell r="M350">
            <v>0</v>
          </cell>
        </row>
        <row r="351">
          <cell r="F351">
            <v>1</v>
          </cell>
          <cell r="H351">
            <v>0</v>
          </cell>
          <cell r="I351">
            <v>1</v>
          </cell>
          <cell r="J351">
            <v>0</v>
          </cell>
          <cell r="K351">
            <v>1</v>
          </cell>
          <cell r="M351">
            <v>0</v>
          </cell>
        </row>
        <row r="352">
          <cell r="F352">
            <v>-925</v>
          </cell>
          <cell r="H352">
            <v>0</v>
          </cell>
          <cell r="I352">
            <v>-925</v>
          </cell>
          <cell r="J352">
            <v>0</v>
          </cell>
          <cell r="K352">
            <v>-925</v>
          </cell>
          <cell r="M352">
            <v>0</v>
          </cell>
        </row>
        <row r="353">
          <cell r="F353">
            <v>221</v>
          </cell>
          <cell r="H353">
            <v>0</v>
          </cell>
          <cell r="I353">
            <v>221</v>
          </cell>
          <cell r="J353">
            <v>0</v>
          </cell>
          <cell r="K353">
            <v>221</v>
          </cell>
          <cell r="M353">
            <v>-6766</v>
          </cell>
        </row>
        <row r="354">
          <cell r="F354">
            <v>267</v>
          </cell>
          <cell r="H354">
            <v>0</v>
          </cell>
          <cell r="I354">
            <v>267</v>
          </cell>
          <cell r="J354">
            <v>0</v>
          </cell>
          <cell r="K354">
            <v>267</v>
          </cell>
          <cell r="M354">
            <v>-982</v>
          </cell>
        </row>
        <row r="355">
          <cell r="F355">
            <v>-2004</v>
          </cell>
          <cell r="H355">
            <v>0</v>
          </cell>
          <cell r="I355">
            <v>-2004</v>
          </cell>
          <cell r="J355">
            <v>0</v>
          </cell>
          <cell r="K355">
            <v>-2004</v>
          </cell>
          <cell r="M355">
            <v>-2000</v>
          </cell>
        </row>
        <row r="356">
          <cell r="F356">
            <v>-1367</v>
          </cell>
          <cell r="H356">
            <v>0</v>
          </cell>
          <cell r="I356">
            <v>-1367</v>
          </cell>
          <cell r="J356">
            <v>0</v>
          </cell>
          <cell r="K356">
            <v>-1367</v>
          </cell>
          <cell r="M356">
            <v>-4008</v>
          </cell>
        </row>
        <row r="357">
          <cell r="F357">
            <v>269</v>
          </cell>
          <cell r="H357">
            <v>0</v>
          </cell>
          <cell r="I357">
            <v>269</v>
          </cell>
          <cell r="J357">
            <v>0</v>
          </cell>
          <cell r="K357">
            <v>269</v>
          </cell>
          <cell r="M357">
            <v>269</v>
          </cell>
        </row>
        <row r="358">
          <cell r="F358">
            <v>1</v>
          </cell>
          <cell r="H358">
            <v>0</v>
          </cell>
          <cell r="I358">
            <v>1</v>
          </cell>
          <cell r="J358">
            <v>0</v>
          </cell>
          <cell r="K358">
            <v>1</v>
          </cell>
          <cell r="M358">
            <v>-225</v>
          </cell>
        </row>
        <row r="359">
          <cell r="F359">
            <v>-202</v>
          </cell>
          <cell r="H359">
            <v>0</v>
          </cell>
          <cell r="I359">
            <v>-202</v>
          </cell>
          <cell r="J359">
            <v>0</v>
          </cell>
          <cell r="K359">
            <v>-202</v>
          </cell>
          <cell r="M359">
            <v>-202</v>
          </cell>
        </row>
        <row r="360">
          <cell r="F360">
            <v>-3250</v>
          </cell>
          <cell r="H360">
            <v>0</v>
          </cell>
          <cell r="I360">
            <v>-3250</v>
          </cell>
          <cell r="J360">
            <v>0</v>
          </cell>
          <cell r="K360">
            <v>-3250</v>
          </cell>
          <cell r="M360">
            <v>-2884</v>
          </cell>
        </row>
        <row r="361">
          <cell r="F361">
            <v>0</v>
          </cell>
          <cell r="H361">
            <v>0</v>
          </cell>
          <cell r="I361">
            <v>0</v>
          </cell>
          <cell r="J361">
            <v>0</v>
          </cell>
          <cell r="K361">
            <v>0</v>
          </cell>
          <cell r="M361">
            <v>-875</v>
          </cell>
        </row>
        <row r="362">
          <cell r="F362">
            <v>-62</v>
          </cell>
          <cell r="H362">
            <v>0</v>
          </cell>
          <cell r="I362">
            <v>-62</v>
          </cell>
          <cell r="J362">
            <v>0</v>
          </cell>
          <cell r="K362">
            <v>-62</v>
          </cell>
          <cell r="M362">
            <v>0</v>
          </cell>
        </row>
        <row r="363">
          <cell r="F363">
            <v>-4715</v>
          </cell>
          <cell r="H363">
            <v>0</v>
          </cell>
          <cell r="I363">
            <v>-4715</v>
          </cell>
          <cell r="J363">
            <v>0</v>
          </cell>
          <cell r="K363">
            <v>-4715</v>
          </cell>
          <cell r="M363">
            <v>0</v>
          </cell>
        </row>
        <row r="364">
          <cell r="F364">
            <v>-1528</v>
          </cell>
          <cell r="H364">
            <v>0</v>
          </cell>
          <cell r="I364">
            <v>-1528</v>
          </cell>
          <cell r="J364">
            <v>0</v>
          </cell>
          <cell r="K364">
            <v>-1528</v>
          </cell>
          <cell r="M364">
            <v>0</v>
          </cell>
        </row>
        <row r="365">
          <cell r="F365">
            <v>0</v>
          </cell>
          <cell r="H365">
            <v>0</v>
          </cell>
          <cell r="I365">
            <v>0</v>
          </cell>
          <cell r="J365">
            <v>0</v>
          </cell>
          <cell r="K365">
            <v>0</v>
          </cell>
          <cell r="M365">
            <v>0</v>
          </cell>
        </row>
        <row r="366">
          <cell r="F366">
            <v>0</v>
          </cell>
          <cell r="H366">
            <v>0</v>
          </cell>
          <cell r="I366">
            <v>0</v>
          </cell>
          <cell r="J366">
            <v>0</v>
          </cell>
          <cell r="K366">
            <v>0</v>
          </cell>
          <cell r="M366">
            <v>0</v>
          </cell>
        </row>
        <row r="367">
          <cell r="F367">
            <v>0</v>
          </cell>
          <cell r="H367">
            <v>0</v>
          </cell>
          <cell r="I367">
            <v>0</v>
          </cell>
          <cell r="J367">
            <v>0</v>
          </cell>
          <cell r="K367">
            <v>0</v>
          </cell>
          <cell r="M367">
            <v>0</v>
          </cell>
        </row>
        <row r="368">
          <cell r="F368">
            <v>0</v>
          </cell>
          <cell r="H368">
            <v>0</v>
          </cell>
          <cell r="I368">
            <v>0</v>
          </cell>
          <cell r="J368">
            <v>0</v>
          </cell>
          <cell r="K368">
            <v>0</v>
          </cell>
          <cell r="M368">
            <v>0</v>
          </cell>
        </row>
        <row r="369">
          <cell r="F369">
            <v>0</v>
          </cell>
          <cell r="H369">
            <v>0</v>
          </cell>
          <cell r="I369">
            <v>0</v>
          </cell>
          <cell r="J369">
            <v>0</v>
          </cell>
          <cell r="K369">
            <v>0</v>
          </cell>
          <cell r="M369">
            <v>0</v>
          </cell>
        </row>
        <row r="370">
          <cell r="F370">
            <v>0</v>
          </cell>
          <cell r="H370">
            <v>0</v>
          </cell>
          <cell r="I370">
            <v>0</v>
          </cell>
          <cell r="J370">
            <v>0</v>
          </cell>
          <cell r="K370">
            <v>0</v>
          </cell>
          <cell r="M370">
            <v>0</v>
          </cell>
        </row>
        <row r="371">
          <cell r="F371">
            <v>0</v>
          </cell>
          <cell r="H371">
            <v>0</v>
          </cell>
          <cell r="I371">
            <v>0</v>
          </cell>
          <cell r="J371">
            <v>0</v>
          </cell>
          <cell r="K371">
            <v>0</v>
          </cell>
          <cell r="M371">
            <v>0</v>
          </cell>
        </row>
        <row r="372">
          <cell r="F372">
            <v>-826</v>
          </cell>
          <cell r="H372">
            <v>0</v>
          </cell>
          <cell r="I372">
            <v>-826</v>
          </cell>
          <cell r="J372">
            <v>0</v>
          </cell>
          <cell r="K372">
            <v>-826</v>
          </cell>
          <cell r="M372">
            <v>-826</v>
          </cell>
        </row>
        <row r="373">
          <cell r="F373">
            <v>-21078</v>
          </cell>
          <cell r="H373">
            <v>0</v>
          </cell>
          <cell r="I373">
            <v>-21078</v>
          </cell>
          <cell r="J373">
            <v>0</v>
          </cell>
          <cell r="K373">
            <v>-21078</v>
          </cell>
          <cell r="M373">
            <v>-20598</v>
          </cell>
        </row>
        <row r="374">
          <cell r="F374">
            <v>0</v>
          </cell>
          <cell r="H374">
            <v>0</v>
          </cell>
          <cell r="I374">
            <v>0</v>
          </cell>
          <cell r="J374">
            <v>0</v>
          </cell>
          <cell r="K374">
            <v>0</v>
          </cell>
          <cell r="M374">
            <v>0</v>
          </cell>
        </row>
        <row r="375">
          <cell r="F375">
            <v>-588</v>
          </cell>
          <cell r="H375">
            <v>0</v>
          </cell>
          <cell r="I375">
            <v>-588</v>
          </cell>
          <cell r="J375">
            <v>0</v>
          </cell>
          <cell r="K375">
            <v>-588</v>
          </cell>
          <cell r="M375">
            <v>-64</v>
          </cell>
        </row>
        <row r="376">
          <cell r="F376">
            <v>-17</v>
          </cell>
          <cell r="H376">
            <v>0</v>
          </cell>
          <cell r="I376">
            <v>-17</v>
          </cell>
          <cell r="J376">
            <v>0</v>
          </cell>
          <cell r="K376">
            <v>-17</v>
          </cell>
          <cell r="M376">
            <v>-273</v>
          </cell>
        </row>
        <row r="377">
          <cell r="F377">
            <v>-1073</v>
          </cell>
          <cell r="H377">
            <v>0</v>
          </cell>
          <cell r="I377">
            <v>-1073</v>
          </cell>
          <cell r="J377">
            <v>0</v>
          </cell>
          <cell r="K377">
            <v>-1073</v>
          </cell>
          <cell r="M377">
            <v>128</v>
          </cell>
        </row>
        <row r="378">
          <cell r="F378">
            <v>230</v>
          </cell>
          <cell r="H378">
            <v>0</v>
          </cell>
          <cell r="I378">
            <v>230</v>
          </cell>
          <cell r="J378">
            <v>0</v>
          </cell>
          <cell r="K378">
            <v>230</v>
          </cell>
          <cell r="M378">
            <v>-289</v>
          </cell>
        </row>
        <row r="379">
          <cell r="F379">
            <v>-92</v>
          </cell>
          <cell r="H379">
            <v>0</v>
          </cell>
          <cell r="I379">
            <v>-92</v>
          </cell>
          <cell r="J379">
            <v>0</v>
          </cell>
          <cell r="K379">
            <v>-92</v>
          </cell>
          <cell r="M379">
            <v>0</v>
          </cell>
        </row>
        <row r="380">
          <cell r="F380">
            <v>0</v>
          </cell>
          <cell r="H380">
            <v>0</v>
          </cell>
          <cell r="I380">
            <v>0</v>
          </cell>
          <cell r="J380">
            <v>0</v>
          </cell>
          <cell r="K380">
            <v>0</v>
          </cell>
          <cell r="M380">
            <v>0</v>
          </cell>
        </row>
        <row r="381">
          <cell r="F381">
            <v>-358</v>
          </cell>
          <cell r="H381">
            <v>0</v>
          </cell>
          <cell r="I381">
            <v>-358</v>
          </cell>
          <cell r="J381">
            <v>0</v>
          </cell>
          <cell r="K381">
            <v>-358</v>
          </cell>
          <cell r="M381">
            <v>0</v>
          </cell>
        </row>
        <row r="382">
          <cell r="F382">
            <v>-485</v>
          </cell>
          <cell r="H382">
            <v>0</v>
          </cell>
          <cell r="I382">
            <v>-485</v>
          </cell>
          <cell r="J382">
            <v>0</v>
          </cell>
          <cell r="K382">
            <v>-485</v>
          </cell>
          <cell r="M382">
            <v>-413</v>
          </cell>
        </row>
        <row r="383">
          <cell r="F383">
            <v>-548</v>
          </cell>
          <cell r="H383">
            <v>0</v>
          </cell>
          <cell r="I383">
            <v>-548</v>
          </cell>
          <cell r="J383">
            <v>0</v>
          </cell>
          <cell r="K383">
            <v>-548</v>
          </cell>
          <cell r="M383">
            <v>0</v>
          </cell>
        </row>
        <row r="384">
          <cell r="F384">
            <v>-1</v>
          </cell>
          <cell r="H384">
            <v>0</v>
          </cell>
          <cell r="I384">
            <v>-1</v>
          </cell>
          <cell r="J384">
            <v>0</v>
          </cell>
          <cell r="K384">
            <v>-1</v>
          </cell>
          <cell r="M384">
            <v>0</v>
          </cell>
        </row>
        <row r="385">
          <cell r="F385">
            <v>-141</v>
          </cell>
          <cell r="H385">
            <v>0</v>
          </cell>
          <cell r="I385">
            <v>-141</v>
          </cell>
          <cell r="J385">
            <v>0</v>
          </cell>
          <cell r="K385">
            <v>-141</v>
          </cell>
          <cell r="M385">
            <v>0</v>
          </cell>
        </row>
        <row r="386">
          <cell r="F386">
            <v>-1</v>
          </cell>
          <cell r="H386">
            <v>0</v>
          </cell>
          <cell r="I386">
            <v>-1</v>
          </cell>
          <cell r="J386">
            <v>0</v>
          </cell>
          <cell r="K386">
            <v>-1</v>
          </cell>
          <cell r="M386">
            <v>-1118</v>
          </cell>
        </row>
        <row r="387">
          <cell r="F387">
            <v>0</v>
          </cell>
          <cell r="H387">
            <v>0</v>
          </cell>
          <cell r="I387">
            <v>0</v>
          </cell>
          <cell r="J387">
            <v>0</v>
          </cell>
          <cell r="K387">
            <v>0</v>
          </cell>
          <cell r="M387">
            <v>-200</v>
          </cell>
        </row>
        <row r="388">
          <cell r="F388">
            <v>-304</v>
          </cell>
          <cell r="H388">
            <v>0</v>
          </cell>
          <cell r="I388">
            <v>-304</v>
          </cell>
          <cell r="J388">
            <v>0</v>
          </cell>
          <cell r="K388">
            <v>-304</v>
          </cell>
          <cell r="M388">
            <v>-320</v>
          </cell>
        </row>
        <row r="389">
          <cell r="F389">
            <v>-188</v>
          </cell>
          <cell r="H389">
            <v>0</v>
          </cell>
          <cell r="I389">
            <v>-188</v>
          </cell>
          <cell r="J389">
            <v>0</v>
          </cell>
          <cell r="K389">
            <v>-188</v>
          </cell>
          <cell r="M389">
            <v>-641</v>
          </cell>
        </row>
        <row r="390">
          <cell r="F390">
            <v>0</v>
          </cell>
          <cell r="H390">
            <v>0</v>
          </cell>
          <cell r="I390">
            <v>0</v>
          </cell>
          <cell r="J390">
            <v>0</v>
          </cell>
          <cell r="K390">
            <v>0</v>
          </cell>
          <cell r="M390">
            <v>0</v>
          </cell>
        </row>
        <row r="391">
          <cell r="F391">
            <v>1</v>
          </cell>
          <cell r="H391">
            <v>0</v>
          </cell>
          <cell r="I391">
            <v>1</v>
          </cell>
          <cell r="J391">
            <v>0</v>
          </cell>
          <cell r="K391">
            <v>1</v>
          </cell>
          <cell r="M391">
            <v>-36</v>
          </cell>
        </row>
        <row r="392">
          <cell r="F392">
            <v>600</v>
          </cell>
          <cell r="H392">
            <v>0</v>
          </cell>
          <cell r="I392">
            <v>600</v>
          </cell>
          <cell r="J392">
            <v>0</v>
          </cell>
          <cell r="K392">
            <v>600</v>
          </cell>
          <cell r="M392">
            <v>600</v>
          </cell>
        </row>
        <row r="393">
          <cell r="F393">
            <v>-715</v>
          </cell>
          <cell r="H393">
            <v>0</v>
          </cell>
          <cell r="I393">
            <v>-715</v>
          </cell>
          <cell r="J393">
            <v>0</v>
          </cell>
          <cell r="K393">
            <v>-715</v>
          </cell>
          <cell r="M393">
            <v>-461</v>
          </cell>
        </row>
        <row r="394">
          <cell r="F394">
            <v>0</v>
          </cell>
          <cell r="H394">
            <v>0</v>
          </cell>
          <cell r="I394">
            <v>0</v>
          </cell>
          <cell r="J394">
            <v>0</v>
          </cell>
          <cell r="K394">
            <v>0</v>
          </cell>
          <cell r="M394">
            <v>-140</v>
          </cell>
        </row>
        <row r="395">
          <cell r="F395">
            <v>0</v>
          </cell>
          <cell r="H395">
            <v>0</v>
          </cell>
          <cell r="I395">
            <v>0</v>
          </cell>
          <cell r="J395">
            <v>0</v>
          </cell>
          <cell r="K395">
            <v>0</v>
          </cell>
          <cell r="M395">
            <v>0</v>
          </cell>
        </row>
        <row r="396">
          <cell r="F396">
            <v>-754</v>
          </cell>
          <cell r="H396">
            <v>0</v>
          </cell>
          <cell r="I396">
            <v>-754</v>
          </cell>
          <cell r="J396">
            <v>0</v>
          </cell>
          <cell r="K396">
            <v>-754</v>
          </cell>
          <cell r="M396">
            <v>0</v>
          </cell>
        </row>
        <row r="397">
          <cell r="F397">
            <v>-240</v>
          </cell>
          <cell r="H397">
            <v>0</v>
          </cell>
          <cell r="I397">
            <v>-240</v>
          </cell>
          <cell r="J397">
            <v>0</v>
          </cell>
          <cell r="K397">
            <v>-240</v>
          </cell>
          <cell r="M397">
            <v>0</v>
          </cell>
        </row>
        <row r="398">
          <cell r="F398">
            <v>0</v>
          </cell>
          <cell r="H398">
            <v>0</v>
          </cell>
          <cell r="I398">
            <v>0</v>
          </cell>
          <cell r="J398">
            <v>0</v>
          </cell>
          <cell r="K398">
            <v>0</v>
          </cell>
          <cell r="M398">
            <v>0</v>
          </cell>
        </row>
        <row r="399">
          <cell r="F399">
            <v>0</v>
          </cell>
          <cell r="H399">
            <v>0</v>
          </cell>
          <cell r="I399">
            <v>0</v>
          </cell>
          <cell r="J399">
            <v>0</v>
          </cell>
          <cell r="K399">
            <v>0</v>
          </cell>
          <cell r="M399">
            <v>0</v>
          </cell>
        </row>
        <row r="400">
          <cell r="F400">
            <v>0</v>
          </cell>
          <cell r="H400">
            <v>0</v>
          </cell>
          <cell r="I400">
            <v>0</v>
          </cell>
          <cell r="J400">
            <v>0</v>
          </cell>
          <cell r="K400">
            <v>0</v>
          </cell>
          <cell r="M400">
            <v>0</v>
          </cell>
        </row>
        <row r="401">
          <cell r="F401">
            <v>-148732</v>
          </cell>
          <cell r="H401">
            <v>0</v>
          </cell>
          <cell r="I401">
            <v>-148732</v>
          </cell>
          <cell r="J401">
            <v>0</v>
          </cell>
          <cell r="K401">
            <v>-148732</v>
          </cell>
          <cell r="M401">
            <v>-810664</v>
          </cell>
        </row>
        <row r="402">
          <cell r="F402">
            <v>-45551</v>
          </cell>
          <cell r="H402">
            <v>0</v>
          </cell>
          <cell r="I402">
            <v>-45551</v>
          </cell>
          <cell r="J402">
            <v>0</v>
          </cell>
          <cell r="K402">
            <v>-45551</v>
          </cell>
          <cell r="M402">
            <v>-361063</v>
          </cell>
        </row>
        <row r="403">
          <cell r="F403">
            <v>0</v>
          </cell>
          <cell r="H403">
            <v>0</v>
          </cell>
          <cell r="I403">
            <v>0</v>
          </cell>
          <cell r="J403">
            <v>0</v>
          </cell>
          <cell r="K403">
            <v>0</v>
          </cell>
          <cell r="M403">
            <v>0</v>
          </cell>
        </row>
        <row r="404">
          <cell r="F404">
            <v>0</v>
          </cell>
          <cell r="H404">
            <v>0</v>
          </cell>
          <cell r="I404">
            <v>0</v>
          </cell>
          <cell r="J404">
            <v>0</v>
          </cell>
          <cell r="K404">
            <v>0</v>
          </cell>
          <cell r="M404">
            <v>0</v>
          </cell>
        </row>
        <row r="405">
          <cell r="F405">
            <v>0</v>
          </cell>
          <cell r="H405">
            <v>0</v>
          </cell>
          <cell r="I405">
            <v>0</v>
          </cell>
          <cell r="J405">
            <v>0</v>
          </cell>
          <cell r="K405">
            <v>0</v>
          </cell>
          <cell r="M405">
            <v>0</v>
          </cell>
        </row>
        <row r="406">
          <cell r="F406">
            <v>-89746</v>
          </cell>
          <cell r="H406">
            <v>0</v>
          </cell>
          <cell r="I406">
            <v>-89746</v>
          </cell>
          <cell r="J406">
            <v>0</v>
          </cell>
          <cell r="K406">
            <v>-89746</v>
          </cell>
          <cell r="M406">
            <v>0</v>
          </cell>
        </row>
        <row r="407">
          <cell r="F407">
            <v>0</v>
          </cell>
          <cell r="H407">
            <v>0</v>
          </cell>
          <cell r="I407">
            <v>0</v>
          </cell>
          <cell r="J407">
            <v>0</v>
          </cell>
          <cell r="K407">
            <v>0</v>
          </cell>
          <cell r="M407">
            <v>0</v>
          </cell>
        </row>
        <row r="408">
          <cell r="F408">
            <v>0</v>
          </cell>
          <cell r="H408">
            <v>0</v>
          </cell>
          <cell r="I408">
            <v>0</v>
          </cell>
          <cell r="J408">
            <v>0</v>
          </cell>
          <cell r="K408">
            <v>0</v>
          </cell>
          <cell r="M408">
            <v>0</v>
          </cell>
        </row>
        <row r="409">
          <cell r="F409">
            <v>0</v>
          </cell>
          <cell r="H409">
            <v>0</v>
          </cell>
          <cell r="I409">
            <v>0</v>
          </cell>
          <cell r="J409">
            <v>0</v>
          </cell>
          <cell r="K409">
            <v>0</v>
          </cell>
          <cell r="M409">
            <v>0</v>
          </cell>
        </row>
        <row r="410">
          <cell r="F410">
            <v>0</v>
          </cell>
          <cell r="H410">
            <v>0</v>
          </cell>
          <cell r="I410">
            <v>0</v>
          </cell>
          <cell r="J410">
            <v>0</v>
          </cell>
          <cell r="K410">
            <v>0</v>
          </cell>
          <cell r="M410">
            <v>0</v>
          </cell>
        </row>
        <row r="411">
          <cell r="F411">
            <v>0</v>
          </cell>
          <cell r="H411">
            <v>0</v>
          </cell>
          <cell r="I411">
            <v>0</v>
          </cell>
          <cell r="J411">
            <v>0</v>
          </cell>
          <cell r="K411">
            <v>0</v>
          </cell>
          <cell r="M411">
            <v>0</v>
          </cell>
        </row>
        <row r="412">
          <cell r="F412">
            <v>0</v>
          </cell>
          <cell r="H412">
            <v>0</v>
          </cell>
          <cell r="I412">
            <v>0</v>
          </cell>
          <cell r="J412">
            <v>0</v>
          </cell>
          <cell r="K412">
            <v>0</v>
          </cell>
          <cell r="M412">
            <v>0</v>
          </cell>
        </row>
        <row r="413">
          <cell r="F413">
            <v>0</v>
          </cell>
          <cell r="H413">
            <v>0</v>
          </cell>
          <cell r="I413">
            <v>0</v>
          </cell>
          <cell r="J413">
            <v>0</v>
          </cell>
          <cell r="K413">
            <v>0</v>
          </cell>
          <cell r="M413">
            <v>0</v>
          </cell>
        </row>
        <row r="414">
          <cell r="F414">
            <v>-750</v>
          </cell>
          <cell r="H414">
            <v>0</v>
          </cell>
          <cell r="I414">
            <v>-750</v>
          </cell>
          <cell r="J414">
            <v>0</v>
          </cell>
          <cell r="K414">
            <v>-750</v>
          </cell>
          <cell r="M414">
            <v>0</v>
          </cell>
        </row>
        <row r="415">
          <cell r="F415">
            <v>0</v>
          </cell>
          <cell r="H415">
            <v>0</v>
          </cell>
          <cell r="I415">
            <v>0</v>
          </cell>
          <cell r="J415">
            <v>0</v>
          </cell>
          <cell r="K415">
            <v>0</v>
          </cell>
          <cell r="M415">
            <v>0</v>
          </cell>
        </row>
        <row r="416">
          <cell r="F416">
            <v>0</v>
          </cell>
          <cell r="H416">
            <v>0</v>
          </cell>
          <cell r="I416">
            <v>0</v>
          </cell>
          <cell r="J416">
            <v>0</v>
          </cell>
          <cell r="K416">
            <v>0</v>
          </cell>
          <cell r="M416">
            <v>0</v>
          </cell>
        </row>
        <row r="417">
          <cell r="F417">
            <v>0</v>
          </cell>
          <cell r="H417">
            <v>0</v>
          </cell>
          <cell r="I417">
            <v>0</v>
          </cell>
          <cell r="J417">
            <v>0</v>
          </cell>
          <cell r="K417">
            <v>0</v>
          </cell>
          <cell r="M417">
            <v>0</v>
          </cell>
        </row>
        <row r="418">
          <cell r="F418">
            <v>-102635</v>
          </cell>
          <cell r="H418">
            <v>0</v>
          </cell>
          <cell r="I418">
            <v>-102635</v>
          </cell>
          <cell r="J418">
            <v>0</v>
          </cell>
          <cell r="K418">
            <v>-102635</v>
          </cell>
          <cell r="M418">
            <v>-59315</v>
          </cell>
        </row>
        <row r="419">
          <cell r="F419">
            <v>0</v>
          </cell>
          <cell r="H419">
            <v>0</v>
          </cell>
          <cell r="I419">
            <v>0</v>
          </cell>
          <cell r="J419">
            <v>0</v>
          </cell>
          <cell r="K419">
            <v>0</v>
          </cell>
          <cell r="M419">
            <v>0</v>
          </cell>
        </row>
        <row r="420">
          <cell r="F420">
            <v>0</v>
          </cell>
          <cell r="H420">
            <v>0</v>
          </cell>
          <cell r="I420">
            <v>0</v>
          </cell>
          <cell r="J420">
            <v>0</v>
          </cell>
          <cell r="K420">
            <v>0</v>
          </cell>
          <cell r="M420">
            <v>0</v>
          </cell>
        </row>
        <row r="421">
          <cell r="F421">
            <v>0</v>
          </cell>
          <cell r="H421">
            <v>0</v>
          </cell>
          <cell r="I421">
            <v>0</v>
          </cell>
          <cell r="J421">
            <v>0</v>
          </cell>
          <cell r="K421">
            <v>0</v>
          </cell>
          <cell r="M421">
            <v>0</v>
          </cell>
        </row>
        <row r="422">
          <cell r="F422">
            <v>0</v>
          </cell>
          <cell r="H422">
            <v>0</v>
          </cell>
          <cell r="I422">
            <v>0</v>
          </cell>
          <cell r="J422">
            <v>0</v>
          </cell>
          <cell r="K422">
            <v>0</v>
          </cell>
          <cell r="M422">
            <v>0</v>
          </cell>
        </row>
        <row r="423">
          <cell r="F423">
            <v>0</v>
          </cell>
          <cell r="H423">
            <v>0</v>
          </cell>
          <cell r="I423">
            <v>0</v>
          </cell>
          <cell r="J423">
            <v>0</v>
          </cell>
          <cell r="K423">
            <v>0</v>
          </cell>
          <cell r="M423">
            <v>0</v>
          </cell>
        </row>
        <row r="424">
          <cell r="F424">
            <v>0</v>
          </cell>
          <cell r="H424">
            <v>0</v>
          </cell>
          <cell r="I424">
            <v>0</v>
          </cell>
          <cell r="J424">
            <v>0</v>
          </cell>
          <cell r="K424">
            <v>0</v>
          </cell>
          <cell r="M424">
            <v>0</v>
          </cell>
        </row>
        <row r="425">
          <cell r="F425">
            <v>-1</v>
          </cell>
          <cell r="H425">
            <v>0</v>
          </cell>
          <cell r="I425">
            <v>-1</v>
          </cell>
          <cell r="J425">
            <v>0</v>
          </cell>
          <cell r="K425">
            <v>-1</v>
          </cell>
          <cell r="M425">
            <v>0</v>
          </cell>
        </row>
        <row r="426">
          <cell r="F426">
            <v>-49732</v>
          </cell>
          <cell r="H426">
            <v>0</v>
          </cell>
          <cell r="I426">
            <v>-49732</v>
          </cell>
          <cell r="J426">
            <v>0</v>
          </cell>
          <cell r="K426">
            <v>-49732</v>
          </cell>
          <cell r="M426">
            <v>-2</v>
          </cell>
        </row>
        <row r="427">
          <cell r="F427">
            <v>0</v>
          </cell>
          <cell r="H427">
            <v>0</v>
          </cell>
          <cell r="I427">
            <v>0</v>
          </cell>
          <cell r="J427">
            <v>0</v>
          </cell>
          <cell r="K427">
            <v>0</v>
          </cell>
          <cell r="M427">
            <v>0</v>
          </cell>
        </row>
        <row r="428">
          <cell r="F428">
            <v>0</v>
          </cell>
          <cell r="H428">
            <v>0</v>
          </cell>
          <cell r="I428">
            <v>0</v>
          </cell>
          <cell r="J428">
            <v>0</v>
          </cell>
          <cell r="K428">
            <v>0</v>
          </cell>
          <cell r="M428">
            <v>0</v>
          </cell>
        </row>
        <row r="429">
          <cell r="F429">
            <v>0</v>
          </cell>
          <cell r="H429">
            <v>0</v>
          </cell>
          <cell r="I429">
            <v>0</v>
          </cell>
          <cell r="J429">
            <v>0</v>
          </cell>
          <cell r="K429">
            <v>0</v>
          </cell>
          <cell r="M429">
            <v>0</v>
          </cell>
        </row>
        <row r="430">
          <cell r="F430">
            <v>0</v>
          </cell>
          <cell r="H430">
            <v>0</v>
          </cell>
          <cell r="I430">
            <v>0</v>
          </cell>
          <cell r="J430">
            <v>0</v>
          </cell>
          <cell r="K430">
            <v>0</v>
          </cell>
          <cell r="M430">
            <v>0</v>
          </cell>
        </row>
        <row r="431">
          <cell r="F431">
            <v>0</v>
          </cell>
          <cell r="H431">
            <v>0</v>
          </cell>
          <cell r="I431">
            <v>0</v>
          </cell>
          <cell r="J431">
            <v>0</v>
          </cell>
          <cell r="K431">
            <v>0</v>
          </cell>
          <cell r="M431">
            <v>0</v>
          </cell>
        </row>
        <row r="432">
          <cell r="F432">
            <v>0</v>
          </cell>
          <cell r="H432">
            <v>0</v>
          </cell>
          <cell r="I432">
            <v>0</v>
          </cell>
          <cell r="J432">
            <v>0</v>
          </cell>
          <cell r="K432">
            <v>0</v>
          </cell>
          <cell r="M432">
            <v>0</v>
          </cell>
        </row>
        <row r="433">
          <cell r="F433">
            <v>0</v>
          </cell>
          <cell r="H433">
            <v>0</v>
          </cell>
          <cell r="I433">
            <v>0</v>
          </cell>
          <cell r="J433">
            <v>0</v>
          </cell>
          <cell r="K433">
            <v>0</v>
          </cell>
          <cell r="M433">
            <v>0</v>
          </cell>
        </row>
        <row r="434">
          <cell r="F434">
            <v>0</v>
          </cell>
          <cell r="H434">
            <v>0</v>
          </cell>
          <cell r="I434">
            <v>0</v>
          </cell>
          <cell r="J434">
            <v>0</v>
          </cell>
          <cell r="K434">
            <v>0</v>
          </cell>
          <cell r="M434">
            <v>0</v>
          </cell>
        </row>
        <row r="435">
          <cell r="F435">
            <v>0</v>
          </cell>
          <cell r="H435">
            <v>0</v>
          </cell>
          <cell r="I435">
            <v>0</v>
          </cell>
          <cell r="J435">
            <v>0</v>
          </cell>
          <cell r="K435">
            <v>0</v>
          </cell>
          <cell r="M435">
            <v>0</v>
          </cell>
        </row>
        <row r="436">
          <cell r="F436">
            <v>0</v>
          </cell>
          <cell r="H436">
            <v>0</v>
          </cell>
          <cell r="I436">
            <v>0</v>
          </cell>
          <cell r="J436">
            <v>0</v>
          </cell>
          <cell r="K436">
            <v>0</v>
          </cell>
          <cell r="M436">
            <v>0</v>
          </cell>
        </row>
        <row r="437">
          <cell r="F437">
            <v>0</v>
          </cell>
          <cell r="H437">
            <v>0</v>
          </cell>
          <cell r="I437">
            <v>0</v>
          </cell>
          <cell r="J437">
            <v>0</v>
          </cell>
          <cell r="K437">
            <v>0</v>
          </cell>
          <cell r="M437">
            <v>0</v>
          </cell>
        </row>
        <row r="438">
          <cell r="F438">
            <v>-900</v>
          </cell>
          <cell r="H438">
            <v>0</v>
          </cell>
          <cell r="I438">
            <v>-900</v>
          </cell>
          <cell r="J438">
            <v>0</v>
          </cell>
          <cell r="K438">
            <v>-900</v>
          </cell>
          <cell r="M438">
            <v>0</v>
          </cell>
        </row>
        <row r="439">
          <cell r="F439">
            <v>0</v>
          </cell>
          <cell r="H439">
            <v>0</v>
          </cell>
          <cell r="I439">
            <v>0</v>
          </cell>
          <cell r="J439">
            <v>0</v>
          </cell>
          <cell r="K439">
            <v>0</v>
          </cell>
          <cell r="M439">
            <v>0</v>
          </cell>
        </row>
        <row r="440">
          <cell r="F440">
            <v>0</v>
          </cell>
          <cell r="H440">
            <v>0</v>
          </cell>
          <cell r="I440">
            <v>0</v>
          </cell>
          <cell r="J440">
            <v>0</v>
          </cell>
          <cell r="K440">
            <v>0</v>
          </cell>
          <cell r="M440">
            <v>0</v>
          </cell>
        </row>
        <row r="441">
          <cell r="F441">
            <v>0</v>
          </cell>
          <cell r="H441">
            <v>0</v>
          </cell>
          <cell r="I441">
            <v>0</v>
          </cell>
          <cell r="J441">
            <v>0</v>
          </cell>
          <cell r="K441">
            <v>0</v>
          </cell>
          <cell r="M441">
            <v>0</v>
          </cell>
        </row>
        <row r="442">
          <cell r="F442">
            <v>0</v>
          </cell>
          <cell r="H442">
            <v>0</v>
          </cell>
          <cell r="I442">
            <v>0</v>
          </cell>
          <cell r="J442">
            <v>0</v>
          </cell>
          <cell r="K442">
            <v>0</v>
          </cell>
          <cell r="M442">
            <v>0</v>
          </cell>
        </row>
        <row r="443">
          <cell r="F443">
            <v>0</v>
          </cell>
          <cell r="H443">
            <v>0</v>
          </cell>
          <cell r="I443">
            <v>0</v>
          </cell>
          <cell r="J443">
            <v>0</v>
          </cell>
          <cell r="K443">
            <v>0</v>
          </cell>
          <cell r="M443">
            <v>0</v>
          </cell>
        </row>
        <row r="444">
          <cell r="F444">
            <v>-232</v>
          </cell>
          <cell r="H444">
            <v>0</v>
          </cell>
          <cell r="I444">
            <v>-232</v>
          </cell>
          <cell r="J444">
            <v>0</v>
          </cell>
          <cell r="K444">
            <v>-232</v>
          </cell>
          <cell r="M444">
            <v>-232</v>
          </cell>
        </row>
        <row r="445">
          <cell r="F445">
            <v>0</v>
          </cell>
          <cell r="H445">
            <v>0</v>
          </cell>
          <cell r="I445">
            <v>0</v>
          </cell>
          <cell r="J445">
            <v>0</v>
          </cell>
          <cell r="K445">
            <v>0</v>
          </cell>
          <cell r="M445">
            <v>0</v>
          </cell>
        </row>
        <row r="446">
          <cell r="F446">
            <v>0</v>
          </cell>
          <cell r="H446">
            <v>0</v>
          </cell>
          <cell r="I446">
            <v>0</v>
          </cell>
          <cell r="J446">
            <v>0</v>
          </cell>
          <cell r="K446">
            <v>0</v>
          </cell>
          <cell r="M446">
            <v>0</v>
          </cell>
        </row>
        <row r="447">
          <cell r="F447">
            <v>-61460</v>
          </cell>
          <cell r="H447">
            <v>0</v>
          </cell>
          <cell r="I447">
            <v>-61460</v>
          </cell>
          <cell r="J447">
            <v>0</v>
          </cell>
          <cell r="K447">
            <v>-61460</v>
          </cell>
          <cell r="M447">
            <v>-32660</v>
          </cell>
        </row>
        <row r="448">
          <cell r="F448">
            <v>0</v>
          </cell>
          <cell r="H448">
            <v>0</v>
          </cell>
          <cell r="I448">
            <v>0</v>
          </cell>
          <cell r="J448">
            <v>0</v>
          </cell>
          <cell r="K448">
            <v>0</v>
          </cell>
          <cell r="M448">
            <v>0</v>
          </cell>
        </row>
        <row r="449">
          <cell r="F449">
            <v>0</v>
          </cell>
          <cell r="H449">
            <v>0</v>
          </cell>
          <cell r="I449">
            <v>0</v>
          </cell>
          <cell r="J449">
            <v>0</v>
          </cell>
          <cell r="K449">
            <v>0</v>
          </cell>
          <cell r="M449">
            <v>0</v>
          </cell>
        </row>
        <row r="450">
          <cell r="F450">
            <v>0</v>
          </cell>
          <cell r="H450">
            <v>0</v>
          </cell>
          <cell r="I450">
            <v>0</v>
          </cell>
          <cell r="J450">
            <v>0</v>
          </cell>
          <cell r="K450">
            <v>0</v>
          </cell>
          <cell r="M450">
            <v>0</v>
          </cell>
        </row>
        <row r="451">
          <cell r="F451">
            <v>0</v>
          </cell>
          <cell r="H451">
            <v>0</v>
          </cell>
          <cell r="I451">
            <v>0</v>
          </cell>
          <cell r="J451">
            <v>0</v>
          </cell>
          <cell r="K451">
            <v>0</v>
          </cell>
          <cell r="M451">
            <v>0</v>
          </cell>
        </row>
        <row r="452">
          <cell r="F452">
            <v>0</v>
          </cell>
          <cell r="H452">
            <v>0</v>
          </cell>
          <cell r="I452">
            <v>0</v>
          </cell>
          <cell r="J452">
            <v>0</v>
          </cell>
          <cell r="K452">
            <v>0</v>
          </cell>
          <cell r="M452">
            <v>0</v>
          </cell>
        </row>
        <row r="453">
          <cell r="F453">
            <v>0</v>
          </cell>
          <cell r="H453">
            <v>0</v>
          </cell>
          <cell r="I453">
            <v>0</v>
          </cell>
          <cell r="J453">
            <v>0</v>
          </cell>
          <cell r="K453">
            <v>0</v>
          </cell>
          <cell r="M453">
            <v>0</v>
          </cell>
        </row>
        <row r="454">
          <cell r="F454">
            <v>0</v>
          </cell>
          <cell r="H454">
            <v>0</v>
          </cell>
          <cell r="I454">
            <v>0</v>
          </cell>
          <cell r="J454">
            <v>0</v>
          </cell>
          <cell r="K454">
            <v>0</v>
          </cell>
          <cell r="M454">
            <v>0</v>
          </cell>
        </row>
        <row r="455">
          <cell r="F455">
            <v>0</v>
          </cell>
          <cell r="H455">
            <v>0</v>
          </cell>
          <cell r="I455">
            <v>0</v>
          </cell>
          <cell r="J455">
            <v>0</v>
          </cell>
          <cell r="K455">
            <v>0</v>
          </cell>
          <cell r="M455">
            <v>0</v>
          </cell>
        </row>
        <row r="456">
          <cell r="F456">
            <v>0</v>
          </cell>
          <cell r="H456">
            <v>0</v>
          </cell>
          <cell r="I456">
            <v>0</v>
          </cell>
          <cell r="J456">
            <v>0</v>
          </cell>
          <cell r="K456">
            <v>0</v>
          </cell>
          <cell r="M456">
            <v>0</v>
          </cell>
        </row>
        <row r="457">
          <cell r="F457">
            <v>0</v>
          </cell>
          <cell r="H457">
            <v>0</v>
          </cell>
          <cell r="I457">
            <v>0</v>
          </cell>
          <cell r="J457">
            <v>0</v>
          </cell>
          <cell r="K457">
            <v>0</v>
          </cell>
          <cell r="M457">
            <v>0</v>
          </cell>
        </row>
        <row r="458">
          <cell r="F458">
            <v>-581377</v>
          </cell>
          <cell r="H458">
            <v>0</v>
          </cell>
          <cell r="I458">
            <v>-581377</v>
          </cell>
          <cell r="J458">
            <v>0</v>
          </cell>
          <cell r="K458">
            <v>-581377</v>
          </cell>
          <cell r="M458">
            <v>-1320126</v>
          </cell>
        </row>
        <row r="460">
          <cell r="F460">
            <v>0</v>
          </cell>
          <cell r="H460">
            <v>0</v>
          </cell>
          <cell r="I460">
            <v>0</v>
          </cell>
          <cell r="J460">
            <v>0</v>
          </cell>
          <cell r="K460">
            <v>0</v>
          </cell>
          <cell r="M460">
            <v>0</v>
          </cell>
        </row>
        <row r="461">
          <cell r="F461">
            <v>0</v>
          </cell>
          <cell r="H461">
            <v>0</v>
          </cell>
          <cell r="I461">
            <v>0</v>
          </cell>
          <cell r="J461">
            <v>0</v>
          </cell>
          <cell r="K461">
            <v>0</v>
          </cell>
          <cell r="M461">
            <v>0</v>
          </cell>
        </row>
        <row r="462">
          <cell r="F462">
            <v>0</v>
          </cell>
          <cell r="H462">
            <v>0</v>
          </cell>
          <cell r="I462">
            <v>0</v>
          </cell>
          <cell r="J462">
            <v>0</v>
          </cell>
          <cell r="K462">
            <v>0</v>
          </cell>
          <cell r="M462">
            <v>0</v>
          </cell>
        </row>
        <row r="463">
          <cell r="F463">
            <v>0</v>
          </cell>
          <cell r="H463">
            <v>0</v>
          </cell>
          <cell r="I463">
            <v>0</v>
          </cell>
          <cell r="J463">
            <v>0</v>
          </cell>
          <cell r="K463">
            <v>0</v>
          </cell>
          <cell r="M463">
            <v>0</v>
          </cell>
        </row>
        <row r="465">
          <cell r="F465">
            <v>0</v>
          </cell>
          <cell r="H465">
            <v>0</v>
          </cell>
          <cell r="I465">
            <v>0</v>
          </cell>
          <cell r="J465">
            <v>0</v>
          </cell>
          <cell r="K465">
            <v>0</v>
          </cell>
          <cell r="M465">
            <v>0</v>
          </cell>
        </row>
        <row r="466">
          <cell r="F466">
            <v>0</v>
          </cell>
          <cell r="H466">
            <v>0</v>
          </cell>
          <cell r="I466">
            <v>0</v>
          </cell>
          <cell r="J466">
            <v>0</v>
          </cell>
          <cell r="K466">
            <v>0</v>
          </cell>
          <cell r="M466">
            <v>0</v>
          </cell>
        </row>
        <row r="467">
          <cell r="F467">
            <v>0</v>
          </cell>
          <cell r="H467">
            <v>0</v>
          </cell>
          <cell r="I467">
            <v>0</v>
          </cell>
          <cell r="J467">
            <v>0</v>
          </cell>
          <cell r="K467">
            <v>0</v>
          </cell>
          <cell r="M467">
            <v>0</v>
          </cell>
        </row>
        <row r="468">
          <cell r="F468">
            <v>-1239983</v>
          </cell>
          <cell r="H468">
            <v>0</v>
          </cell>
          <cell r="I468">
            <v>-1239983</v>
          </cell>
          <cell r="J468">
            <v>0</v>
          </cell>
          <cell r="K468">
            <v>-1239983</v>
          </cell>
          <cell r="M468">
            <v>-6867633</v>
          </cell>
        </row>
        <row r="469">
          <cell r="F469">
            <v>0</v>
          </cell>
          <cell r="H469">
            <v>0</v>
          </cell>
          <cell r="I469">
            <v>0</v>
          </cell>
          <cell r="J469">
            <v>0</v>
          </cell>
          <cell r="K469">
            <v>0</v>
          </cell>
          <cell r="M469">
            <v>0</v>
          </cell>
        </row>
        <row r="470">
          <cell r="F470">
            <v>0</v>
          </cell>
          <cell r="H470">
            <v>0</v>
          </cell>
          <cell r="I470">
            <v>0</v>
          </cell>
          <cell r="J470">
            <v>0</v>
          </cell>
          <cell r="K470">
            <v>0</v>
          </cell>
          <cell r="M470">
            <v>0</v>
          </cell>
        </row>
        <row r="471">
          <cell r="F471">
            <v>0</v>
          </cell>
          <cell r="H471">
            <v>0</v>
          </cell>
          <cell r="I471">
            <v>0</v>
          </cell>
          <cell r="J471">
            <v>0</v>
          </cell>
          <cell r="K471">
            <v>0</v>
          </cell>
          <cell r="M471">
            <v>0</v>
          </cell>
        </row>
        <row r="472">
          <cell r="F472">
            <v>0</v>
          </cell>
          <cell r="H472">
            <v>0</v>
          </cell>
          <cell r="I472">
            <v>0</v>
          </cell>
          <cell r="J472">
            <v>0</v>
          </cell>
          <cell r="K472">
            <v>0</v>
          </cell>
          <cell r="M472">
            <v>0</v>
          </cell>
        </row>
        <row r="473">
          <cell r="F473">
            <v>194282</v>
          </cell>
          <cell r="H473">
            <v>0</v>
          </cell>
          <cell r="I473">
            <v>194282</v>
          </cell>
          <cell r="J473">
            <v>0</v>
          </cell>
          <cell r="K473">
            <v>194282</v>
          </cell>
          <cell r="M473">
            <v>808030</v>
          </cell>
        </row>
        <row r="474">
          <cell r="F474">
            <v>0</v>
          </cell>
          <cell r="H474">
            <v>0</v>
          </cell>
          <cell r="I474">
            <v>0</v>
          </cell>
          <cell r="J474">
            <v>0</v>
          </cell>
          <cell r="K474">
            <v>0</v>
          </cell>
          <cell r="M474">
            <v>76258</v>
          </cell>
        </row>
        <row r="475">
          <cell r="F475">
            <v>0</v>
          </cell>
          <cell r="H475">
            <v>0</v>
          </cell>
          <cell r="I475">
            <v>0</v>
          </cell>
          <cell r="J475">
            <v>0</v>
          </cell>
          <cell r="K475">
            <v>0</v>
          </cell>
          <cell r="M475">
            <v>0</v>
          </cell>
        </row>
        <row r="476">
          <cell r="F476">
            <v>0</v>
          </cell>
          <cell r="H476">
            <v>0</v>
          </cell>
          <cell r="I476">
            <v>0</v>
          </cell>
          <cell r="J476">
            <v>0</v>
          </cell>
          <cell r="K476">
            <v>0</v>
          </cell>
          <cell r="M476">
            <v>0</v>
          </cell>
        </row>
        <row r="477">
          <cell r="F477">
            <v>0</v>
          </cell>
          <cell r="H477">
            <v>0</v>
          </cell>
          <cell r="I477">
            <v>0</v>
          </cell>
          <cell r="J477">
            <v>0</v>
          </cell>
          <cell r="K477">
            <v>0</v>
          </cell>
          <cell r="M477">
            <v>0</v>
          </cell>
        </row>
        <row r="478">
          <cell r="F478">
            <v>-3053890</v>
          </cell>
          <cell r="H478">
            <v>0</v>
          </cell>
          <cell r="I478">
            <v>-3053890</v>
          </cell>
          <cell r="J478">
            <v>0</v>
          </cell>
          <cell r="K478">
            <v>-3053890</v>
          </cell>
          <cell r="M478">
            <v>-9886359</v>
          </cell>
        </row>
        <row r="479">
          <cell r="F479">
            <v>0</v>
          </cell>
          <cell r="H479">
            <v>0</v>
          </cell>
          <cell r="I479">
            <v>0</v>
          </cell>
          <cell r="J479">
            <v>0</v>
          </cell>
          <cell r="K479">
            <v>0</v>
          </cell>
          <cell r="M479">
            <v>-339045</v>
          </cell>
        </row>
        <row r="480">
          <cell r="F480">
            <v>0</v>
          </cell>
          <cell r="H480">
            <v>0</v>
          </cell>
          <cell r="I480">
            <v>0</v>
          </cell>
          <cell r="J480">
            <v>0</v>
          </cell>
          <cell r="K480">
            <v>0</v>
          </cell>
          <cell r="M480">
            <v>0</v>
          </cell>
        </row>
        <row r="481">
          <cell r="F481">
            <v>0</v>
          </cell>
          <cell r="H481">
            <v>0</v>
          </cell>
          <cell r="I481">
            <v>0</v>
          </cell>
          <cell r="J481">
            <v>0</v>
          </cell>
          <cell r="K481">
            <v>0</v>
          </cell>
          <cell r="M481">
            <v>0</v>
          </cell>
        </row>
        <row r="482">
          <cell r="F482">
            <v>0</v>
          </cell>
          <cell r="H482">
            <v>0</v>
          </cell>
          <cell r="I482">
            <v>0</v>
          </cell>
          <cell r="J482">
            <v>0</v>
          </cell>
          <cell r="K482">
            <v>0</v>
          </cell>
          <cell r="M482">
            <v>0</v>
          </cell>
        </row>
        <row r="483">
          <cell r="F483">
            <v>0</v>
          </cell>
          <cell r="H483">
            <v>0</v>
          </cell>
          <cell r="I483">
            <v>0</v>
          </cell>
          <cell r="J483">
            <v>0</v>
          </cell>
          <cell r="K483">
            <v>0</v>
          </cell>
          <cell r="M483">
            <v>0</v>
          </cell>
        </row>
        <row r="484">
          <cell r="F484">
            <v>0</v>
          </cell>
          <cell r="H484">
            <v>0</v>
          </cell>
          <cell r="I484">
            <v>0</v>
          </cell>
          <cell r="J484">
            <v>0</v>
          </cell>
          <cell r="K484">
            <v>0</v>
          </cell>
          <cell r="M484">
            <v>0</v>
          </cell>
        </row>
        <row r="485">
          <cell r="F485">
            <v>0</v>
          </cell>
          <cell r="H485">
            <v>0</v>
          </cell>
          <cell r="I485">
            <v>0</v>
          </cell>
          <cell r="J485">
            <v>0</v>
          </cell>
          <cell r="K485">
            <v>0</v>
          </cell>
          <cell r="M485">
            <v>0</v>
          </cell>
        </row>
        <row r="486">
          <cell r="F486">
            <v>0</v>
          </cell>
          <cell r="H486">
            <v>0</v>
          </cell>
          <cell r="I486">
            <v>0</v>
          </cell>
          <cell r="J486">
            <v>0</v>
          </cell>
          <cell r="K486">
            <v>0</v>
          </cell>
          <cell r="M486">
            <v>0</v>
          </cell>
        </row>
        <row r="487">
          <cell r="F487">
            <v>-1369343</v>
          </cell>
          <cell r="H487">
            <v>0</v>
          </cell>
          <cell r="I487">
            <v>-1369343</v>
          </cell>
          <cell r="J487">
            <v>0</v>
          </cell>
          <cell r="K487">
            <v>-1369343</v>
          </cell>
          <cell r="M487">
            <v>-3992489</v>
          </cell>
        </row>
        <row r="488">
          <cell r="F488">
            <v>0</v>
          </cell>
          <cell r="H488">
            <v>0</v>
          </cell>
          <cell r="I488">
            <v>0</v>
          </cell>
          <cell r="J488">
            <v>0</v>
          </cell>
          <cell r="K488">
            <v>0</v>
          </cell>
          <cell r="M488">
            <v>0</v>
          </cell>
        </row>
        <row r="489">
          <cell r="F489">
            <v>0</v>
          </cell>
          <cell r="H489">
            <v>0</v>
          </cell>
          <cell r="I489">
            <v>0</v>
          </cell>
          <cell r="J489">
            <v>0</v>
          </cell>
          <cell r="K489">
            <v>0</v>
          </cell>
          <cell r="M489">
            <v>-24652</v>
          </cell>
        </row>
        <row r="490">
          <cell r="F490">
            <v>0</v>
          </cell>
          <cell r="H490">
            <v>0</v>
          </cell>
          <cell r="I490">
            <v>0</v>
          </cell>
          <cell r="J490">
            <v>0</v>
          </cell>
          <cell r="K490">
            <v>0</v>
          </cell>
          <cell r="M490">
            <v>0</v>
          </cell>
        </row>
        <row r="491">
          <cell r="F491">
            <v>0</v>
          </cell>
          <cell r="H491">
            <v>0</v>
          </cell>
          <cell r="I491">
            <v>0</v>
          </cell>
          <cell r="J491">
            <v>0</v>
          </cell>
          <cell r="K491">
            <v>0</v>
          </cell>
          <cell r="M491">
            <v>0</v>
          </cell>
        </row>
        <row r="492">
          <cell r="F492">
            <v>0</v>
          </cell>
          <cell r="H492">
            <v>0</v>
          </cell>
          <cell r="I492">
            <v>0</v>
          </cell>
          <cell r="J492">
            <v>0</v>
          </cell>
          <cell r="K492">
            <v>0</v>
          </cell>
          <cell r="M492">
            <v>0</v>
          </cell>
        </row>
        <row r="493">
          <cell r="F493">
            <v>-95283</v>
          </cell>
          <cell r="H493">
            <v>0</v>
          </cell>
          <cell r="I493">
            <v>-95283</v>
          </cell>
          <cell r="J493">
            <v>0</v>
          </cell>
          <cell r="K493">
            <v>-95283</v>
          </cell>
          <cell r="M493">
            <v>-386023</v>
          </cell>
        </row>
        <row r="494">
          <cell r="F494">
            <v>-5564217</v>
          </cell>
          <cell r="H494">
            <v>0</v>
          </cell>
          <cell r="I494">
            <v>-5564217</v>
          </cell>
          <cell r="J494">
            <v>0</v>
          </cell>
          <cell r="K494">
            <v>-5564217</v>
          </cell>
          <cell r="M494">
            <v>-20611913</v>
          </cell>
        </row>
        <row r="496">
          <cell r="F496">
            <v>0</v>
          </cell>
          <cell r="H496">
            <v>0</v>
          </cell>
          <cell r="I496">
            <v>0</v>
          </cell>
          <cell r="J496">
            <v>0</v>
          </cell>
          <cell r="K496">
            <v>0</v>
          </cell>
          <cell r="M496">
            <v>363697</v>
          </cell>
        </row>
        <row r="497">
          <cell r="F497">
            <v>772873</v>
          </cell>
          <cell r="H497">
            <v>0</v>
          </cell>
          <cell r="I497">
            <v>772873</v>
          </cell>
          <cell r="J497">
            <v>0</v>
          </cell>
          <cell r="K497">
            <v>772873</v>
          </cell>
          <cell r="M497">
            <v>2020912</v>
          </cell>
        </row>
        <row r="498">
          <cell r="F498">
            <v>0</v>
          </cell>
          <cell r="H498">
            <v>0</v>
          </cell>
          <cell r="I498">
            <v>0</v>
          </cell>
          <cell r="J498">
            <v>0</v>
          </cell>
          <cell r="K498">
            <v>0</v>
          </cell>
          <cell r="M498">
            <v>0</v>
          </cell>
        </row>
        <row r="499">
          <cell r="F499">
            <v>0</v>
          </cell>
          <cell r="H499">
            <v>0</v>
          </cell>
          <cell r="I499">
            <v>0</v>
          </cell>
          <cell r="J499">
            <v>0</v>
          </cell>
          <cell r="K499">
            <v>0</v>
          </cell>
          <cell r="M499">
            <v>6015</v>
          </cell>
        </row>
        <row r="500">
          <cell r="F500">
            <v>0</v>
          </cell>
          <cell r="H500">
            <v>0</v>
          </cell>
          <cell r="I500">
            <v>0</v>
          </cell>
          <cell r="J500">
            <v>0</v>
          </cell>
          <cell r="K500">
            <v>0</v>
          </cell>
          <cell r="M500">
            <v>0</v>
          </cell>
        </row>
        <row r="501">
          <cell r="F501">
            <v>0</v>
          </cell>
          <cell r="H501">
            <v>0</v>
          </cell>
          <cell r="I501">
            <v>0</v>
          </cell>
          <cell r="J501">
            <v>0</v>
          </cell>
          <cell r="K501">
            <v>0</v>
          </cell>
          <cell r="M501">
            <v>0</v>
          </cell>
        </row>
        <row r="502">
          <cell r="F502">
            <v>0</v>
          </cell>
          <cell r="H502">
            <v>0</v>
          </cell>
          <cell r="I502">
            <v>0</v>
          </cell>
          <cell r="J502">
            <v>0</v>
          </cell>
          <cell r="K502">
            <v>0</v>
          </cell>
          <cell r="M502">
            <v>0</v>
          </cell>
        </row>
        <row r="503">
          <cell r="F503">
            <v>0</v>
          </cell>
          <cell r="H503">
            <v>0</v>
          </cell>
          <cell r="I503">
            <v>0</v>
          </cell>
          <cell r="J503">
            <v>0</v>
          </cell>
          <cell r="K503">
            <v>0</v>
          </cell>
          <cell r="M503">
            <v>0</v>
          </cell>
        </row>
        <row r="504">
          <cell r="F504">
            <v>0</v>
          </cell>
          <cell r="H504">
            <v>0</v>
          </cell>
          <cell r="I504">
            <v>0</v>
          </cell>
          <cell r="J504">
            <v>0</v>
          </cell>
          <cell r="K504">
            <v>0</v>
          </cell>
          <cell r="M504">
            <v>0</v>
          </cell>
        </row>
        <row r="505">
          <cell r="F505">
            <v>709038</v>
          </cell>
          <cell r="H505">
            <v>0</v>
          </cell>
          <cell r="I505">
            <v>709038</v>
          </cell>
          <cell r="J505">
            <v>0</v>
          </cell>
          <cell r="K505">
            <v>709038</v>
          </cell>
          <cell r="M505">
            <v>1756916</v>
          </cell>
        </row>
        <row r="506">
          <cell r="F506">
            <v>0</v>
          </cell>
          <cell r="H506">
            <v>0</v>
          </cell>
          <cell r="I506">
            <v>0</v>
          </cell>
          <cell r="J506">
            <v>0</v>
          </cell>
          <cell r="K506">
            <v>0</v>
          </cell>
          <cell r="M506">
            <v>0</v>
          </cell>
        </row>
        <row r="507">
          <cell r="F507">
            <v>0</v>
          </cell>
          <cell r="H507">
            <v>0</v>
          </cell>
          <cell r="I507">
            <v>0</v>
          </cell>
          <cell r="J507">
            <v>0</v>
          </cell>
          <cell r="K507">
            <v>0</v>
          </cell>
          <cell r="M507">
            <v>0</v>
          </cell>
        </row>
        <row r="508">
          <cell r="F508">
            <v>0</v>
          </cell>
          <cell r="H508">
            <v>0</v>
          </cell>
          <cell r="I508">
            <v>0</v>
          </cell>
          <cell r="J508">
            <v>0</v>
          </cell>
          <cell r="K508">
            <v>0</v>
          </cell>
          <cell r="M508">
            <v>0</v>
          </cell>
        </row>
        <row r="509">
          <cell r="F509">
            <v>0</v>
          </cell>
          <cell r="H509">
            <v>0</v>
          </cell>
          <cell r="I509">
            <v>0</v>
          </cell>
          <cell r="J509">
            <v>0</v>
          </cell>
          <cell r="K509">
            <v>0</v>
          </cell>
          <cell r="M509">
            <v>0</v>
          </cell>
        </row>
        <row r="510">
          <cell r="F510">
            <v>0</v>
          </cell>
          <cell r="H510">
            <v>0</v>
          </cell>
          <cell r="I510">
            <v>0</v>
          </cell>
          <cell r="J510">
            <v>0</v>
          </cell>
          <cell r="K510">
            <v>0</v>
          </cell>
          <cell r="M510">
            <v>0</v>
          </cell>
        </row>
        <row r="511">
          <cell r="F511">
            <v>0</v>
          </cell>
          <cell r="H511">
            <v>0</v>
          </cell>
          <cell r="I511">
            <v>0</v>
          </cell>
          <cell r="J511">
            <v>0</v>
          </cell>
          <cell r="K511">
            <v>0</v>
          </cell>
          <cell r="M511">
            <v>0</v>
          </cell>
        </row>
        <row r="512">
          <cell r="F512">
            <v>0</v>
          </cell>
          <cell r="H512">
            <v>0</v>
          </cell>
          <cell r="I512">
            <v>0</v>
          </cell>
          <cell r="J512">
            <v>0</v>
          </cell>
          <cell r="K512">
            <v>0</v>
          </cell>
          <cell r="M512">
            <v>0</v>
          </cell>
        </row>
        <row r="513">
          <cell r="F513">
            <v>-98999</v>
          </cell>
          <cell r="H513">
            <v>0</v>
          </cell>
          <cell r="I513">
            <v>-98999</v>
          </cell>
          <cell r="J513">
            <v>0</v>
          </cell>
          <cell r="K513">
            <v>-98999</v>
          </cell>
          <cell r="M513">
            <v>-422007</v>
          </cell>
        </row>
        <row r="514">
          <cell r="F514">
            <v>0</v>
          </cell>
          <cell r="H514">
            <v>0</v>
          </cell>
          <cell r="I514">
            <v>0</v>
          </cell>
          <cell r="J514">
            <v>0</v>
          </cell>
          <cell r="K514">
            <v>0</v>
          </cell>
          <cell r="M514">
            <v>-26647</v>
          </cell>
        </row>
        <row r="515">
          <cell r="F515">
            <v>154764</v>
          </cell>
          <cell r="H515">
            <v>0</v>
          </cell>
          <cell r="I515">
            <v>154764</v>
          </cell>
          <cell r="J515">
            <v>0</v>
          </cell>
          <cell r="K515">
            <v>154764</v>
          </cell>
          <cell r="M515">
            <v>558550</v>
          </cell>
        </row>
        <row r="516">
          <cell r="F516">
            <v>0</v>
          </cell>
          <cell r="H516">
            <v>0</v>
          </cell>
          <cell r="I516">
            <v>0</v>
          </cell>
          <cell r="J516">
            <v>0</v>
          </cell>
          <cell r="K516">
            <v>0</v>
          </cell>
          <cell r="M516">
            <v>0</v>
          </cell>
        </row>
        <row r="517">
          <cell r="F517">
            <v>0</v>
          </cell>
          <cell r="H517">
            <v>0</v>
          </cell>
          <cell r="I517">
            <v>0</v>
          </cell>
          <cell r="J517">
            <v>0</v>
          </cell>
          <cell r="K517">
            <v>0</v>
          </cell>
          <cell r="M517">
            <v>0</v>
          </cell>
        </row>
        <row r="518">
          <cell r="F518">
            <v>0</v>
          </cell>
          <cell r="H518">
            <v>0</v>
          </cell>
          <cell r="I518">
            <v>0</v>
          </cell>
          <cell r="J518">
            <v>0</v>
          </cell>
          <cell r="K518">
            <v>0</v>
          </cell>
          <cell r="M518">
            <v>0</v>
          </cell>
        </row>
        <row r="519">
          <cell r="F519">
            <v>0</v>
          </cell>
          <cell r="H519">
            <v>0</v>
          </cell>
          <cell r="I519">
            <v>0</v>
          </cell>
          <cell r="J519">
            <v>0</v>
          </cell>
          <cell r="K519">
            <v>0</v>
          </cell>
          <cell r="M519">
            <v>0</v>
          </cell>
        </row>
        <row r="520">
          <cell r="F520">
            <v>0</v>
          </cell>
          <cell r="H520">
            <v>0</v>
          </cell>
          <cell r="I520">
            <v>0</v>
          </cell>
          <cell r="J520">
            <v>0</v>
          </cell>
          <cell r="K520">
            <v>0</v>
          </cell>
          <cell r="M520">
            <v>0</v>
          </cell>
        </row>
        <row r="521">
          <cell r="F521">
            <v>0</v>
          </cell>
          <cell r="H521">
            <v>0</v>
          </cell>
          <cell r="I521">
            <v>0</v>
          </cell>
          <cell r="J521">
            <v>0</v>
          </cell>
          <cell r="K521">
            <v>0</v>
          </cell>
          <cell r="M521">
            <v>0</v>
          </cell>
        </row>
        <row r="522">
          <cell r="F522">
            <v>0</v>
          </cell>
          <cell r="H522">
            <v>0</v>
          </cell>
          <cell r="I522">
            <v>0</v>
          </cell>
          <cell r="J522">
            <v>0</v>
          </cell>
          <cell r="K522">
            <v>0</v>
          </cell>
          <cell r="M522">
            <v>0</v>
          </cell>
        </row>
        <row r="523">
          <cell r="F523">
            <v>0</v>
          </cell>
          <cell r="H523">
            <v>0</v>
          </cell>
          <cell r="I523">
            <v>0</v>
          </cell>
          <cell r="J523">
            <v>0</v>
          </cell>
          <cell r="K523">
            <v>0</v>
          </cell>
          <cell r="M523">
            <v>-49612</v>
          </cell>
        </row>
        <row r="524">
          <cell r="F524">
            <v>1537676</v>
          </cell>
          <cell r="H524">
            <v>0</v>
          </cell>
          <cell r="I524">
            <v>1537676</v>
          </cell>
          <cell r="J524">
            <v>0</v>
          </cell>
          <cell r="K524">
            <v>1537676</v>
          </cell>
          <cell r="M524">
            <v>4207824</v>
          </cell>
        </row>
        <row r="526">
          <cell r="F526">
            <v>-44096307</v>
          </cell>
          <cell r="H526">
            <v>0</v>
          </cell>
          <cell r="I526">
            <v>-44096307</v>
          </cell>
          <cell r="J526">
            <v>0</v>
          </cell>
          <cell r="K526">
            <v>-44096307</v>
          </cell>
          <cell r="M526">
            <v>-38076126</v>
          </cell>
        </row>
        <row r="527">
          <cell r="F527">
            <v>0</v>
          </cell>
          <cell r="H527">
            <v>0</v>
          </cell>
          <cell r="I527">
            <v>0</v>
          </cell>
          <cell r="J527">
            <v>0</v>
          </cell>
          <cell r="K527">
            <v>0</v>
          </cell>
          <cell r="M527">
            <v>0</v>
          </cell>
        </row>
        <row r="528">
          <cell r="F528">
            <v>493076</v>
          </cell>
          <cell r="H528">
            <v>0</v>
          </cell>
          <cell r="I528">
            <v>493076</v>
          </cell>
          <cell r="J528">
            <v>0</v>
          </cell>
          <cell r="K528">
            <v>493076</v>
          </cell>
          <cell r="M528">
            <v>129379</v>
          </cell>
        </row>
        <row r="529">
          <cell r="F529">
            <v>4138178</v>
          </cell>
          <cell r="H529">
            <v>0</v>
          </cell>
          <cell r="I529">
            <v>4138178</v>
          </cell>
          <cell r="J529">
            <v>0</v>
          </cell>
          <cell r="K529">
            <v>4138178</v>
          </cell>
          <cell r="M529">
            <v>2111252</v>
          </cell>
        </row>
        <row r="530">
          <cell r="F530">
            <v>0</v>
          </cell>
          <cell r="H530">
            <v>0</v>
          </cell>
          <cell r="I530">
            <v>0</v>
          </cell>
          <cell r="J530">
            <v>0</v>
          </cell>
          <cell r="K530">
            <v>0</v>
          </cell>
          <cell r="M530">
            <v>0</v>
          </cell>
        </row>
        <row r="531">
          <cell r="F531">
            <v>0</v>
          </cell>
          <cell r="H531">
            <v>0</v>
          </cell>
          <cell r="I531">
            <v>0</v>
          </cell>
          <cell r="J531">
            <v>0</v>
          </cell>
          <cell r="K531">
            <v>0</v>
          </cell>
          <cell r="M531">
            <v>0</v>
          </cell>
        </row>
        <row r="532">
          <cell r="F532">
            <v>0</v>
          </cell>
          <cell r="H532">
            <v>0</v>
          </cell>
          <cell r="I532">
            <v>0</v>
          </cell>
          <cell r="J532">
            <v>0</v>
          </cell>
          <cell r="K532">
            <v>0</v>
          </cell>
          <cell r="M532">
            <v>0</v>
          </cell>
        </row>
        <row r="533">
          <cell r="F533">
            <v>-8688841</v>
          </cell>
          <cell r="H533">
            <v>0</v>
          </cell>
          <cell r="I533">
            <v>-8688841</v>
          </cell>
          <cell r="J533">
            <v>0</v>
          </cell>
          <cell r="K533">
            <v>-8688841</v>
          </cell>
          <cell r="M533">
            <v>1577914</v>
          </cell>
        </row>
        <row r="534">
          <cell r="F534">
            <v>-5509637</v>
          </cell>
          <cell r="H534">
            <v>0</v>
          </cell>
          <cell r="I534">
            <v>-5509637</v>
          </cell>
          <cell r="J534">
            <v>0</v>
          </cell>
          <cell r="K534">
            <v>-5509637</v>
          </cell>
          <cell r="M534">
            <v>40864</v>
          </cell>
        </row>
        <row r="535">
          <cell r="F535">
            <v>-295736</v>
          </cell>
          <cell r="H535">
            <v>0</v>
          </cell>
          <cell r="I535">
            <v>-295736</v>
          </cell>
          <cell r="J535">
            <v>0</v>
          </cell>
          <cell r="K535">
            <v>-295736</v>
          </cell>
          <cell r="M535">
            <v>-722664</v>
          </cell>
        </row>
        <row r="536">
          <cell r="F536">
            <v>-584032</v>
          </cell>
          <cell r="H536">
            <v>0</v>
          </cell>
          <cell r="I536">
            <v>-584032</v>
          </cell>
          <cell r="J536">
            <v>0</v>
          </cell>
          <cell r="K536">
            <v>-584032</v>
          </cell>
          <cell r="M536">
            <v>-176784</v>
          </cell>
        </row>
        <row r="537">
          <cell r="F537">
            <v>0</v>
          </cell>
          <cell r="H537">
            <v>0</v>
          </cell>
          <cell r="I537">
            <v>0</v>
          </cell>
          <cell r="J537">
            <v>0</v>
          </cell>
          <cell r="K537">
            <v>0</v>
          </cell>
          <cell r="M537">
            <v>0</v>
          </cell>
        </row>
        <row r="538">
          <cell r="F538">
            <v>-107788</v>
          </cell>
          <cell r="H538">
            <v>0</v>
          </cell>
          <cell r="I538">
            <v>-107788</v>
          </cell>
          <cell r="J538">
            <v>0</v>
          </cell>
          <cell r="K538">
            <v>-107788</v>
          </cell>
          <cell r="M538">
            <v>-4941765</v>
          </cell>
        </row>
        <row r="539">
          <cell r="F539">
            <v>743662</v>
          </cell>
          <cell r="H539">
            <v>0</v>
          </cell>
          <cell r="I539">
            <v>743662</v>
          </cell>
          <cell r="J539">
            <v>0</v>
          </cell>
          <cell r="K539">
            <v>743662</v>
          </cell>
          <cell r="M539">
            <v>-64368</v>
          </cell>
        </row>
        <row r="540">
          <cell r="F540">
            <v>-160648</v>
          </cell>
          <cell r="H540">
            <v>0</v>
          </cell>
          <cell r="I540">
            <v>-160648</v>
          </cell>
          <cell r="J540">
            <v>0</v>
          </cell>
          <cell r="K540">
            <v>-160648</v>
          </cell>
          <cell r="M540">
            <v>-236906</v>
          </cell>
        </row>
        <row r="541">
          <cell r="F541">
            <v>-48351820</v>
          </cell>
          <cell r="H541">
            <v>0</v>
          </cell>
          <cell r="I541">
            <v>-48351820</v>
          </cell>
          <cell r="J541">
            <v>0</v>
          </cell>
          <cell r="K541">
            <v>-48351820</v>
          </cell>
          <cell r="M541">
            <v>-38465461</v>
          </cell>
        </row>
        <row r="542">
          <cell r="F542">
            <v>0</v>
          </cell>
          <cell r="H542">
            <v>0</v>
          </cell>
          <cell r="I542">
            <v>0</v>
          </cell>
          <cell r="J542">
            <v>0</v>
          </cell>
          <cell r="K542">
            <v>0</v>
          </cell>
          <cell r="M542">
            <v>0</v>
          </cell>
        </row>
        <row r="543">
          <cell r="F543">
            <v>-438570</v>
          </cell>
          <cell r="H543">
            <v>0</v>
          </cell>
          <cell r="I543">
            <v>-438570</v>
          </cell>
          <cell r="J543">
            <v>0</v>
          </cell>
          <cell r="K543">
            <v>-438570</v>
          </cell>
          <cell r="M543">
            <v>-99525</v>
          </cell>
        </row>
        <row r="544">
          <cell r="F544">
            <v>4073963</v>
          </cell>
          <cell r="H544">
            <v>0</v>
          </cell>
          <cell r="I544">
            <v>4073963</v>
          </cell>
          <cell r="J544">
            <v>0</v>
          </cell>
          <cell r="K544">
            <v>4073963</v>
          </cell>
          <cell r="M544">
            <v>2317047</v>
          </cell>
        </row>
        <row r="545">
          <cell r="F545">
            <v>0</v>
          </cell>
          <cell r="H545">
            <v>0</v>
          </cell>
          <cell r="I545">
            <v>0</v>
          </cell>
          <cell r="J545">
            <v>0</v>
          </cell>
          <cell r="K545">
            <v>0</v>
          </cell>
          <cell r="M545">
            <v>0</v>
          </cell>
        </row>
        <row r="546">
          <cell r="F546">
            <v>0</v>
          </cell>
          <cell r="H546">
            <v>0</v>
          </cell>
          <cell r="I546">
            <v>0</v>
          </cell>
          <cell r="J546">
            <v>0</v>
          </cell>
          <cell r="K546">
            <v>0</v>
          </cell>
          <cell r="M546">
            <v>0</v>
          </cell>
        </row>
        <row r="547">
          <cell r="F547">
            <v>0</v>
          </cell>
          <cell r="H547">
            <v>0</v>
          </cell>
          <cell r="I547">
            <v>0</v>
          </cell>
          <cell r="J547">
            <v>0</v>
          </cell>
          <cell r="K547">
            <v>0</v>
          </cell>
          <cell r="M547">
            <v>0</v>
          </cell>
        </row>
        <row r="548">
          <cell r="F548">
            <v>-19542783</v>
          </cell>
          <cell r="H548">
            <v>0</v>
          </cell>
          <cell r="I548">
            <v>-19542783</v>
          </cell>
          <cell r="J548">
            <v>0</v>
          </cell>
          <cell r="K548">
            <v>-19542783</v>
          </cell>
          <cell r="M548">
            <v>-12166813</v>
          </cell>
        </row>
        <row r="549">
          <cell r="F549">
            <v>131819</v>
          </cell>
          <cell r="H549">
            <v>0</v>
          </cell>
          <cell r="I549">
            <v>131819</v>
          </cell>
          <cell r="J549">
            <v>0</v>
          </cell>
          <cell r="K549">
            <v>131819</v>
          </cell>
          <cell r="M549">
            <v>-308073</v>
          </cell>
        </row>
        <row r="550">
          <cell r="F550">
            <v>1742335</v>
          </cell>
          <cell r="H550">
            <v>0</v>
          </cell>
          <cell r="I550">
            <v>1742335</v>
          </cell>
          <cell r="J550">
            <v>0</v>
          </cell>
          <cell r="K550">
            <v>1742335</v>
          </cell>
          <cell r="M550">
            <v>1004974</v>
          </cell>
        </row>
        <row r="551">
          <cell r="F551">
            <v>2192593</v>
          </cell>
          <cell r="H551">
            <v>0</v>
          </cell>
          <cell r="I551">
            <v>2192593</v>
          </cell>
          <cell r="J551">
            <v>0</v>
          </cell>
          <cell r="K551">
            <v>2192593</v>
          </cell>
          <cell r="M551">
            <v>51056</v>
          </cell>
        </row>
        <row r="552">
          <cell r="F552">
            <v>0</v>
          </cell>
          <cell r="H552">
            <v>0</v>
          </cell>
          <cell r="I552">
            <v>0</v>
          </cell>
          <cell r="J552">
            <v>0</v>
          </cell>
          <cell r="K552">
            <v>0</v>
          </cell>
          <cell r="M552">
            <v>0</v>
          </cell>
        </row>
        <row r="553">
          <cell r="F553">
            <v>-352466</v>
          </cell>
          <cell r="H553">
            <v>0</v>
          </cell>
          <cell r="I553">
            <v>-352466</v>
          </cell>
          <cell r="J553">
            <v>0</v>
          </cell>
          <cell r="K553">
            <v>-352466</v>
          </cell>
          <cell r="M553">
            <v>69541</v>
          </cell>
        </row>
        <row r="554">
          <cell r="F554">
            <v>117993</v>
          </cell>
          <cell r="H554">
            <v>0</v>
          </cell>
          <cell r="I554">
            <v>117993</v>
          </cell>
          <cell r="J554">
            <v>0</v>
          </cell>
          <cell r="K554">
            <v>117993</v>
          </cell>
          <cell r="M554">
            <v>144640</v>
          </cell>
        </row>
        <row r="555">
          <cell r="F555">
            <v>-36292384</v>
          </cell>
          <cell r="H555">
            <v>0</v>
          </cell>
          <cell r="I555">
            <v>-36292384</v>
          </cell>
          <cell r="J555">
            <v>0</v>
          </cell>
          <cell r="K555">
            <v>-36292384</v>
          </cell>
          <cell r="M555">
            <v>-32564691</v>
          </cell>
        </row>
        <row r="556">
          <cell r="F556">
            <v>0</v>
          </cell>
          <cell r="H556">
            <v>0</v>
          </cell>
          <cell r="I556">
            <v>0</v>
          </cell>
          <cell r="J556">
            <v>0</v>
          </cell>
          <cell r="K556">
            <v>0</v>
          </cell>
          <cell r="M556">
            <v>0</v>
          </cell>
        </row>
        <row r="557">
          <cell r="F557">
            <v>-80428</v>
          </cell>
          <cell r="H557">
            <v>0</v>
          </cell>
          <cell r="I557">
            <v>-80428</v>
          </cell>
          <cell r="J557">
            <v>0</v>
          </cell>
          <cell r="K557">
            <v>-80428</v>
          </cell>
          <cell r="M557">
            <v>-55777</v>
          </cell>
        </row>
        <row r="558">
          <cell r="F558">
            <v>1548742</v>
          </cell>
          <cell r="H558">
            <v>0</v>
          </cell>
          <cell r="I558">
            <v>1548742</v>
          </cell>
          <cell r="J558">
            <v>0</v>
          </cell>
          <cell r="K558">
            <v>1548742</v>
          </cell>
          <cell r="M558">
            <v>990192</v>
          </cell>
        </row>
        <row r="559">
          <cell r="F559">
            <v>0</v>
          </cell>
          <cell r="H559">
            <v>0</v>
          </cell>
          <cell r="I559">
            <v>0</v>
          </cell>
          <cell r="J559">
            <v>0</v>
          </cell>
          <cell r="K559">
            <v>0</v>
          </cell>
          <cell r="M559">
            <v>0</v>
          </cell>
        </row>
        <row r="560">
          <cell r="F560">
            <v>0</v>
          </cell>
          <cell r="H560">
            <v>0</v>
          </cell>
          <cell r="I560">
            <v>0</v>
          </cell>
          <cell r="J560">
            <v>0</v>
          </cell>
          <cell r="K560">
            <v>0</v>
          </cell>
          <cell r="M560">
            <v>0</v>
          </cell>
        </row>
        <row r="561">
          <cell r="F561">
            <v>0</v>
          </cell>
          <cell r="H561">
            <v>0</v>
          </cell>
          <cell r="I561">
            <v>0</v>
          </cell>
          <cell r="J561">
            <v>0</v>
          </cell>
          <cell r="K561">
            <v>0</v>
          </cell>
          <cell r="M561">
            <v>0</v>
          </cell>
        </row>
        <row r="562">
          <cell r="F562">
            <v>-12520147</v>
          </cell>
          <cell r="H562">
            <v>0</v>
          </cell>
          <cell r="I562">
            <v>-12520147</v>
          </cell>
          <cell r="J562">
            <v>0</v>
          </cell>
          <cell r="K562">
            <v>-12520147</v>
          </cell>
          <cell r="M562">
            <v>-7943884</v>
          </cell>
        </row>
        <row r="563">
          <cell r="F563">
            <v>139525</v>
          </cell>
          <cell r="H563">
            <v>0</v>
          </cell>
          <cell r="I563">
            <v>139525</v>
          </cell>
          <cell r="J563">
            <v>0</v>
          </cell>
          <cell r="K563">
            <v>139525</v>
          </cell>
          <cell r="M563">
            <v>-52000</v>
          </cell>
        </row>
        <row r="564">
          <cell r="F564">
            <v>-11180</v>
          </cell>
          <cell r="H564">
            <v>0</v>
          </cell>
          <cell r="I564">
            <v>-11180</v>
          </cell>
          <cell r="J564">
            <v>0</v>
          </cell>
          <cell r="K564">
            <v>-11180</v>
          </cell>
          <cell r="M564">
            <v>-34207</v>
          </cell>
        </row>
        <row r="565">
          <cell r="F565">
            <v>732976</v>
          </cell>
          <cell r="H565">
            <v>0</v>
          </cell>
          <cell r="I565">
            <v>732976</v>
          </cell>
          <cell r="J565">
            <v>0</v>
          </cell>
          <cell r="K565">
            <v>732976</v>
          </cell>
          <cell r="M565">
            <v>4966</v>
          </cell>
        </row>
        <row r="566">
          <cell r="F566">
            <v>0</v>
          </cell>
          <cell r="H566">
            <v>0</v>
          </cell>
          <cell r="I566">
            <v>0</v>
          </cell>
          <cell r="J566">
            <v>0</v>
          </cell>
          <cell r="K566">
            <v>0</v>
          </cell>
          <cell r="M566">
            <v>0</v>
          </cell>
        </row>
        <row r="567">
          <cell r="F567">
            <v>-391196</v>
          </cell>
          <cell r="H567">
            <v>0</v>
          </cell>
          <cell r="I567">
            <v>-391196</v>
          </cell>
          <cell r="J567">
            <v>0</v>
          </cell>
          <cell r="K567">
            <v>-391196</v>
          </cell>
          <cell r="M567">
            <v>-5173</v>
          </cell>
        </row>
        <row r="568">
          <cell r="F568">
            <v>42654</v>
          </cell>
          <cell r="H568">
            <v>0</v>
          </cell>
          <cell r="I568">
            <v>42654</v>
          </cell>
          <cell r="J568">
            <v>0</v>
          </cell>
          <cell r="K568">
            <v>42654</v>
          </cell>
          <cell r="M568">
            <v>92266</v>
          </cell>
        </row>
        <row r="569">
          <cell r="F569">
            <v>0</v>
          </cell>
          <cell r="H569">
            <v>0</v>
          </cell>
          <cell r="I569">
            <v>0</v>
          </cell>
          <cell r="J569">
            <v>0</v>
          </cell>
          <cell r="K569">
            <v>0</v>
          </cell>
          <cell r="M569">
            <v>-17730681</v>
          </cell>
        </row>
        <row r="570">
          <cell r="F570">
            <v>-161326447</v>
          </cell>
          <cell r="H570">
            <v>0</v>
          </cell>
          <cell r="I570">
            <v>-161326447</v>
          </cell>
          <cell r="J570">
            <v>0</v>
          </cell>
          <cell r="K570">
            <v>-161326447</v>
          </cell>
          <cell r="M570">
            <v>-145110807</v>
          </cell>
        </row>
        <row r="572">
          <cell r="F572">
            <v>0</v>
          </cell>
          <cell r="H572">
            <v>0</v>
          </cell>
          <cell r="I572">
            <v>0</v>
          </cell>
          <cell r="J572">
            <v>0</v>
          </cell>
          <cell r="K572">
            <v>0</v>
          </cell>
          <cell r="M572">
            <v>0</v>
          </cell>
        </row>
        <row r="574">
          <cell r="F574">
            <v>0</v>
          </cell>
          <cell r="H574">
            <v>0</v>
          </cell>
          <cell r="I574">
            <v>0</v>
          </cell>
          <cell r="J574">
            <v>0</v>
          </cell>
          <cell r="K574">
            <v>0</v>
          </cell>
          <cell r="M574">
            <v>0</v>
          </cell>
        </row>
        <row r="575">
          <cell r="F575">
            <v>0</v>
          </cell>
          <cell r="H575">
            <v>0</v>
          </cell>
          <cell r="I575">
            <v>0</v>
          </cell>
          <cell r="J575">
            <v>0</v>
          </cell>
          <cell r="K575">
            <v>0</v>
          </cell>
          <cell r="M575">
            <v>0</v>
          </cell>
        </row>
        <row r="576">
          <cell r="F576">
            <v>0</v>
          </cell>
          <cell r="H576">
            <v>0</v>
          </cell>
          <cell r="I576">
            <v>0</v>
          </cell>
          <cell r="J576">
            <v>0</v>
          </cell>
          <cell r="K576">
            <v>0</v>
          </cell>
          <cell r="M576">
            <v>0</v>
          </cell>
        </row>
        <row r="577">
          <cell r="F577">
            <v>0</v>
          </cell>
          <cell r="H577">
            <v>0</v>
          </cell>
          <cell r="I577">
            <v>0</v>
          </cell>
          <cell r="J577">
            <v>0</v>
          </cell>
          <cell r="K577">
            <v>0</v>
          </cell>
          <cell r="M577">
            <v>0</v>
          </cell>
        </row>
        <row r="579">
          <cell r="F579">
            <v>-174523</v>
          </cell>
          <cell r="H579">
            <v>0</v>
          </cell>
          <cell r="I579">
            <v>-174523</v>
          </cell>
          <cell r="J579">
            <v>0</v>
          </cell>
          <cell r="K579">
            <v>-174523</v>
          </cell>
          <cell r="M579">
            <v>-5550500</v>
          </cell>
        </row>
        <row r="580">
          <cell r="F580">
            <v>0</v>
          </cell>
          <cell r="H580">
            <v>0</v>
          </cell>
          <cell r="I580">
            <v>0</v>
          </cell>
          <cell r="J580">
            <v>0</v>
          </cell>
          <cell r="K580">
            <v>0</v>
          </cell>
          <cell r="M580">
            <v>0</v>
          </cell>
        </row>
        <row r="581">
          <cell r="F581">
            <v>-29581</v>
          </cell>
          <cell r="H581">
            <v>59162</v>
          </cell>
          <cell r="I581">
            <v>29581</v>
          </cell>
          <cell r="J581">
            <v>0</v>
          </cell>
          <cell r="K581">
            <v>29581</v>
          </cell>
          <cell r="M581">
            <v>4833977</v>
          </cell>
        </row>
        <row r="582">
          <cell r="F582">
            <v>0</v>
          </cell>
          <cell r="H582">
            <v>-29581</v>
          </cell>
          <cell r="I582">
            <v>-29581</v>
          </cell>
          <cell r="J582">
            <v>0</v>
          </cell>
          <cell r="K582">
            <v>-29581</v>
          </cell>
          <cell r="M582">
            <v>371355</v>
          </cell>
        </row>
        <row r="583">
          <cell r="F583">
            <v>0</v>
          </cell>
          <cell r="H583">
            <v>0</v>
          </cell>
          <cell r="I583">
            <v>0</v>
          </cell>
          <cell r="J583">
            <v>0</v>
          </cell>
          <cell r="K583">
            <v>0</v>
          </cell>
          <cell r="M583">
            <v>0</v>
          </cell>
        </row>
        <row r="584">
          <cell r="F584">
            <v>0</v>
          </cell>
          <cell r="H584">
            <v>0</v>
          </cell>
          <cell r="I584">
            <v>0</v>
          </cell>
          <cell r="J584">
            <v>0</v>
          </cell>
          <cell r="K584">
            <v>0</v>
          </cell>
          <cell r="M584">
            <v>0</v>
          </cell>
        </row>
        <row r="585">
          <cell r="F585">
            <v>-179900</v>
          </cell>
          <cell r="H585">
            <v>0</v>
          </cell>
          <cell r="I585">
            <v>-179900</v>
          </cell>
          <cell r="J585">
            <v>0</v>
          </cell>
          <cell r="K585">
            <v>-179900</v>
          </cell>
          <cell r="M585">
            <v>439892</v>
          </cell>
        </row>
        <row r="586">
          <cell r="F586">
            <v>0</v>
          </cell>
          <cell r="H586">
            <v>0</v>
          </cell>
          <cell r="I586">
            <v>0</v>
          </cell>
          <cell r="J586">
            <v>0</v>
          </cell>
          <cell r="K586">
            <v>0</v>
          </cell>
          <cell r="M586">
            <v>0</v>
          </cell>
        </row>
        <row r="587">
          <cell r="F587">
            <v>0</v>
          </cell>
          <cell r="H587">
            <v>0</v>
          </cell>
          <cell r="I587">
            <v>0</v>
          </cell>
          <cell r="J587">
            <v>0</v>
          </cell>
          <cell r="K587">
            <v>0</v>
          </cell>
          <cell r="M587">
            <v>0</v>
          </cell>
        </row>
        <row r="588">
          <cell r="F588">
            <v>-4200</v>
          </cell>
          <cell r="H588">
            <v>0</v>
          </cell>
          <cell r="I588">
            <v>-4200</v>
          </cell>
          <cell r="J588">
            <v>0</v>
          </cell>
          <cell r="K588">
            <v>-4200</v>
          </cell>
          <cell r="M588">
            <v>191525</v>
          </cell>
        </row>
        <row r="589">
          <cell r="F589">
            <v>-388204</v>
          </cell>
          <cell r="H589">
            <v>29581</v>
          </cell>
          <cell r="I589">
            <v>-358623</v>
          </cell>
          <cell r="J589">
            <v>0</v>
          </cell>
          <cell r="K589">
            <v>-358623</v>
          </cell>
          <cell r="M589">
            <v>286249</v>
          </cell>
        </row>
        <row r="591">
          <cell r="F591">
            <v>142625</v>
          </cell>
          <cell r="H591">
            <v>0</v>
          </cell>
          <cell r="I591">
            <v>142625</v>
          </cell>
          <cell r="J591">
            <v>0</v>
          </cell>
          <cell r="K591">
            <v>142625</v>
          </cell>
          <cell r="M591">
            <v>591315</v>
          </cell>
        </row>
        <row r="592">
          <cell r="F592">
            <v>0</v>
          </cell>
          <cell r="H592">
            <v>0</v>
          </cell>
          <cell r="I592">
            <v>0</v>
          </cell>
          <cell r="J592">
            <v>0</v>
          </cell>
          <cell r="K592">
            <v>0</v>
          </cell>
          <cell r="M592">
            <v>0</v>
          </cell>
        </row>
        <row r="593">
          <cell r="F593">
            <v>0</v>
          </cell>
          <cell r="H593">
            <v>0</v>
          </cell>
          <cell r="I593">
            <v>0</v>
          </cell>
          <cell r="J593">
            <v>0</v>
          </cell>
          <cell r="K593">
            <v>0</v>
          </cell>
          <cell r="M593">
            <v>-58540</v>
          </cell>
        </row>
        <row r="594">
          <cell r="F594">
            <v>-90973</v>
          </cell>
          <cell r="H594">
            <v>0</v>
          </cell>
          <cell r="I594">
            <v>-90973</v>
          </cell>
          <cell r="J594">
            <v>0</v>
          </cell>
          <cell r="K594">
            <v>-90973</v>
          </cell>
          <cell r="M594">
            <v>906</v>
          </cell>
        </row>
        <row r="595">
          <cell r="F595">
            <v>0</v>
          </cell>
          <cell r="H595">
            <v>0</v>
          </cell>
          <cell r="I595">
            <v>0</v>
          </cell>
          <cell r="J595">
            <v>0</v>
          </cell>
          <cell r="K595">
            <v>0</v>
          </cell>
          <cell r="M595">
            <v>0</v>
          </cell>
        </row>
        <row r="596">
          <cell r="F596">
            <v>0</v>
          </cell>
          <cell r="H596">
            <v>0</v>
          </cell>
          <cell r="I596">
            <v>0</v>
          </cell>
          <cell r="J596">
            <v>0</v>
          </cell>
          <cell r="K596">
            <v>0</v>
          </cell>
          <cell r="M596">
            <v>155</v>
          </cell>
        </row>
        <row r="597">
          <cell r="F597">
            <v>0</v>
          </cell>
          <cell r="H597">
            <v>0</v>
          </cell>
          <cell r="I597">
            <v>0</v>
          </cell>
          <cell r="J597">
            <v>0</v>
          </cell>
          <cell r="K597">
            <v>0</v>
          </cell>
          <cell r="M597">
            <v>0</v>
          </cell>
        </row>
        <row r="598">
          <cell r="F598">
            <v>-24267</v>
          </cell>
          <cell r="H598">
            <v>0</v>
          </cell>
          <cell r="I598">
            <v>-24267</v>
          </cell>
          <cell r="J598">
            <v>0</v>
          </cell>
          <cell r="K598">
            <v>-24267</v>
          </cell>
          <cell r="M598">
            <v>-109081</v>
          </cell>
        </row>
        <row r="599">
          <cell r="F599">
            <v>0</v>
          </cell>
          <cell r="H599">
            <v>0</v>
          </cell>
          <cell r="I599">
            <v>0</v>
          </cell>
          <cell r="J599">
            <v>0</v>
          </cell>
          <cell r="K599">
            <v>0</v>
          </cell>
          <cell r="M599">
            <v>2173</v>
          </cell>
        </row>
        <row r="600">
          <cell r="F600">
            <v>47631</v>
          </cell>
          <cell r="H600">
            <v>0</v>
          </cell>
          <cell r="I600">
            <v>47631</v>
          </cell>
          <cell r="J600">
            <v>0</v>
          </cell>
          <cell r="K600">
            <v>47631</v>
          </cell>
          <cell r="M600">
            <v>728663</v>
          </cell>
        </row>
        <row r="601">
          <cell r="F601">
            <v>0</v>
          </cell>
          <cell r="H601">
            <v>0</v>
          </cell>
          <cell r="I601">
            <v>0</v>
          </cell>
          <cell r="J601">
            <v>0</v>
          </cell>
          <cell r="K601">
            <v>0</v>
          </cell>
          <cell r="M601">
            <v>0</v>
          </cell>
        </row>
        <row r="602">
          <cell r="F602">
            <v>0</v>
          </cell>
          <cell r="H602">
            <v>0</v>
          </cell>
          <cell r="I602">
            <v>0</v>
          </cell>
          <cell r="J602">
            <v>0</v>
          </cell>
          <cell r="K602">
            <v>0</v>
          </cell>
          <cell r="M602">
            <v>28894</v>
          </cell>
        </row>
        <row r="603">
          <cell r="F603">
            <v>-16854</v>
          </cell>
          <cell r="H603">
            <v>0</v>
          </cell>
          <cell r="I603">
            <v>-16854</v>
          </cell>
          <cell r="J603">
            <v>0</v>
          </cell>
          <cell r="K603">
            <v>-16854</v>
          </cell>
          <cell r="M603">
            <v>-54478</v>
          </cell>
        </row>
        <row r="604">
          <cell r="F604">
            <v>0</v>
          </cell>
          <cell r="H604">
            <v>0</v>
          </cell>
          <cell r="I604">
            <v>0</v>
          </cell>
          <cell r="J604">
            <v>0</v>
          </cell>
          <cell r="K604">
            <v>0</v>
          </cell>
          <cell r="M604">
            <v>0</v>
          </cell>
        </row>
        <row r="605">
          <cell r="F605">
            <v>0</v>
          </cell>
          <cell r="H605">
            <v>0</v>
          </cell>
          <cell r="I605">
            <v>0</v>
          </cell>
          <cell r="J605">
            <v>0</v>
          </cell>
          <cell r="K605">
            <v>0</v>
          </cell>
          <cell r="M605">
            <v>0</v>
          </cell>
        </row>
        <row r="606">
          <cell r="F606">
            <v>0</v>
          </cell>
          <cell r="H606">
            <v>0</v>
          </cell>
          <cell r="I606">
            <v>0</v>
          </cell>
          <cell r="J606">
            <v>0</v>
          </cell>
          <cell r="K606">
            <v>0</v>
          </cell>
          <cell r="M606">
            <v>0</v>
          </cell>
        </row>
        <row r="607">
          <cell r="F607">
            <v>2729</v>
          </cell>
          <cell r="H607">
            <v>0</v>
          </cell>
          <cell r="I607">
            <v>2729</v>
          </cell>
          <cell r="J607">
            <v>0</v>
          </cell>
          <cell r="K607">
            <v>2729</v>
          </cell>
          <cell r="M607">
            <v>33868</v>
          </cell>
        </row>
        <row r="608">
          <cell r="F608">
            <v>0</v>
          </cell>
          <cell r="H608">
            <v>0</v>
          </cell>
          <cell r="I608">
            <v>0</v>
          </cell>
          <cell r="J608">
            <v>0</v>
          </cell>
          <cell r="K608">
            <v>0</v>
          </cell>
          <cell r="M608">
            <v>414</v>
          </cell>
        </row>
        <row r="609">
          <cell r="F609">
            <v>19412</v>
          </cell>
          <cell r="H609">
            <v>0</v>
          </cell>
          <cell r="I609">
            <v>19412</v>
          </cell>
          <cell r="J609">
            <v>0</v>
          </cell>
          <cell r="K609">
            <v>19412</v>
          </cell>
          <cell r="M609">
            <v>264796</v>
          </cell>
        </row>
        <row r="610">
          <cell r="F610">
            <v>0</v>
          </cell>
          <cell r="H610">
            <v>0</v>
          </cell>
          <cell r="I610">
            <v>0</v>
          </cell>
          <cell r="J610">
            <v>0</v>
          </cell>
          <cell r="K610">
            <v>0</v>
          </cell>
          <cell r="M610">
            <v>0</v>
          </cell>
        </row>
        <row r="611">
          <cell r="F611">
            <v>0</v>
          </cell>
          <cell r="H611">
            <v>0</v>
          </cell>
          <cell r="I611">
            <v>0</v>
          </cell>
          <cell r="J611">
            <v>0</v>
          </cell>
          <cell r="K611">
            <v>0</v>
          </cell>
          <cell r="M611">
            <v>1979</v>
          </cell>
        </row>
        <row r="612">
          <cell r="F612">
            <v>-4557</v>
          </cell>
          <cell r="H612">
            <v>0</v>
          </cell>
          <cell r="I612">
            <v>-4557</v>
          </cell>
          <cell r="J612">
            <v>0</v>
          </cell>
          <cell r="K612">
            <v>-4557</v>
          </cell>
          <cell r="M612">
            <v>-6103</v>
          </cell>
        </row>
        <row r="613">
          <cell r="F613">
            <v>0</v>
          </cell>
          <cell r="H613">
            <v>0</v>
          </cell>
          <cell r="I613">
            <v>0</v>
          </cell>
          <cell r="J613">
            <v>0</v>
          </cell>
          <cell r="K613">
            <v>0</v>
          </cell>
          <cell r="M613">
            <v>0</v>
          </cell>
        </row>
        <row r="614">
          <cell r="F614">
            <v>0</v>
          </cell>
          <cell r="H614">
            <v>0</v>
          </cell>
          <cell r="I614">
            <v>0</v>
          </cell>
          <cell r="J614">
            <v>0</v>
          </cell>
          <cell r="K614">
            <v>0</v>
          </cell>
          <cell r="M614">
            <v>0</v>
          </cell>
        </row>
        <row r="615">
          <cell r="F615">
            <v>0</v>
          </cell>
          <cell r="H615">
            <v>0</v>
          </cell>
          <cell r="I615">
            <v>0</v>
          </cell>
          <cell r="J615">
            <v>0</v>
          </cell>
          <cell r="K615">
            <v>0</v>
          </cell>
          <cell r="M615">
            <v>0</v>
          </cell>
        </row>
        <row r="616">
          <cell r="F616">
            <v>3230</v>
          </cell>
          <cell r="H616">
            <v>0</v>
          </cell>
          <cell r="I616">
            <v>3230</v>
          </cell>
          <cell r="J616">
            <v>0</v>
          </cell>
          <cell r="K616">
            <v>3230</v>
          </cell>
          <cell r="M616">
            <v>26612</v>
          </cell>
        </row>
        <row r="617">
          <cell r="F617">
            <v>0</v>
          </cell>
          <cell r="H617">
            <v>0</v>
          </cell>
          <cell r="I617">
            <v>0</v>
          </cell>
          <cell r="J617">
            <v>0</v>
          </cell>
          <cell r="K617">
            <v>0</v>
          </cell>
          <cell r="M617">
            <v>539</v>
          </cell>
        </row>
        <row r="618">
          <cell r="F618">
            <v>78976</v>
          </cell>
          <cell r="H618">
            <v>0</v>
          </cell>
          <cell r="I618">
            <v>78976</v>
          </cell>
          <cell r="J618">
            <v>0</v>
          </cell>
          <cell r="K618">
            <v>78976</v>
          </cell>
          <cell r="M618">
            <v>1452112</v>
          </cell>
        </row>
        <row r="620">
          <cell r="F620">
            <v>304478</v>
          </cell>
          <cell r="H620">
            <v>0</v>
          </cell>
          <cell r="I620">
            <v>304478</v>
          </cell>
          <cell r="J620">
            <v>0</v>
          </cell>
          <cell r="K620">
            <v>304478</v>
          </cell>
          <cell r="M620">
            <v>847452</v>
          </cell>
        </row>
        <row r="621">
          <cell r="F621">
            <v>0</v>
          </cell>
          <cell r="H621">
            <v>0</v>
          </cell>
          <cell r="I621">
            <v>0</v>
          </cell>
          <cell r="J621">
            <v>0</v>
          </cell>
          <cell r="K621">
            <v>0</v>
          </cell>
          <cell r="M621">
            <v>0</v>
          </cell>
        </row>
        <row r="622">
          <cell r="F622">
            <v>0</v>
          </cell>
          <cell r="H622">
            <v>0</v>
          </cell>
          <cell r="I622">
            <v>0</v>
          </cell>
          <cell r="J622">
            <v>0</v>
          </cell>
          <cell r="K622">
            <v>0</v>
          </cell>
          <cell r="M622">
            <v>-35512</v>
          </cell>
        </row>
        <row r="623">
          <cell r="F623">
            <v>-192040</v>
          </cell>
          <cell r="H623">
            <v>0</v>
          </cell>
          <cell r="I623">
            <v>-192040</v>
          </cell>
          <cell r="J623">
            <v>0</v>
          </cell>
          <cell r="K623">
            <v>-192040</v>
          </cell>
          <cell r="M623">
            <v>-256719</v>
          </cell>
        </row>
        <row r="624">
          <cell r="F624">
            <v>0</v>
          </cell>
          <cell r="H624">
            <v>0</v>
          </cell>
          <cell r="I624">
            <v>0</v>
          </cell>
          <cell r="J624">
            <v>0</v>
          </cell>
          <cell r="K624">
            <v>0</v>
          </cell>
          <cell r="M624">
            <v>0</v>
          </cell>
        </row>
        <row r="625">
          <cell r="F625">
            <v>0</v>
          </cell>
          <cell r="H625">
            <v>0</v>
          </cell>
          <cell r="I625">
            <v>0</v>
          </cell>
          <cell r="J625">
            <v>0</v>
          </cell>
          <cell r="K625">
            <v>0</v>
          </cell>
          <cell r="M625">
            <v>-541</v>
          </cell>
        </row>
        <row r="626">
          <cell r="F626">
            <v>0</v>
          </cell>
          <cell r="H626">
            <v>0</v>
          </cell>
          <cell r="I626">
            <v>0</v>
          </cell>
          <cell r="J626">
            <v>0</v>
          </cell>
          <cell r="K626">
            <v>0</v>
          </cell>
          <cell r="M626">
            <v>0</v>
          </cell>
        </row>
        <row r="627">
          <cell r="F627">
            <v>-46369</v>
          </cell>
          <cell r="H627">
            <v>0</v>
          </cell>
          <cell r="I627">
            <v>-46369</v>
          </cell>
          <cell r="J627">
            <v>0</v>
          </cell>
          <cell r="K627">
            <v>-46369</v>
          </cell>
          <cell r="M627">
            <v>-108478</v>
          </cell>
        </row>
        <row r="628">
          <cell r="F628">
            <v>0</v>
          </cell>
          <cell r="H628">
            <v>0</v>
          </cell>
          <cell r="I628">
            <v>0</v>
          </cell>
          <cell r="J628">
            <v>0</v>
          </cell>
          <cell r="K628">
            <v>0</v>
          </cell>
          <cell r="M628">
            <v>-5998</v>
          </cell>
        </row>
        <row r="629">
          <cell r="F629">
            <v>979743</v>
          </cell>
          <cell r="H629">
            <v>0</v>
          </cell>
          <cell r="I629">
            <v>979743</v>
          </cell>
          <cell r="J629">
            <v>0</v>
          </cell>
          <cell r="K629">
            <v>979743</v>
          </cell>
          <cell r="M629">
            <v>2406333</v>
          </cell>
        </row>
        <row r="630">
          <cell r="F630">
            <v>0</v>
          </cell>
          <cell r="H630">
            <v>0</v>
          </cell>
          <cell r="I630">
            <v>0</v>
          </cell>
          <cell r="J630">
            <v>0</v>
          </cell>
          <cell r="K630">
            <v>0</v>
          </cell>
          <cell r="M630">
            <v>0</v>
          </cell>
        </row>
        <row r="631">
          <cell r="F631">
            <v>0</v>
          </cell>
          <cell r="H631">
            <v>0</v>
          </cell>
          <cell r="I631">
            <v>0</v>
          </cell>
          <cell r="J631">
            <v>0</v>
          </cell>
          <cell r="K631">
            <v>0</v>
          </cell>
          <cell r="M631">
            <v>79367</v>
          </cell>
        </row>
        <row r="632">
          <cell r="F632">
            <v>-222907</v>
          </cell>
          <cell r="H632">
            <v>0</v>
          </cell>
          <cell r="I632">
            <v>-222907</v>
          </cell>
          <cell r="J632">
            <v>0</v>
          </cell>
          <cell r="K632">
            <v>-222907</v>
          </cell>
          <cell r="M632">
            <v>-450602</v>
          </cell>
        </row>
        <row r="633">
          <cell r="F633">
            <v>0</v>
          </cell>
          <cell r="H633">
            <v>0</v>
          </cell>
          <cell r="I633">
            <v>0</v>
          </cell>
          <cell r="J633">
            <v>0</v>
          </cell>
          <cell r="K633">
            <v>0</v>
          </cell>
          <cell r="M633">
            <v>0</v>
          </cell>
        </row>
        <row r="634">
          <cell r="F634">
            <v>0</v>
          </cell>
          <cell r="H634">
            <v>0</v>
          </cell>
          <cell r="I634">
            <v>0</v>
          </cell>
          <cell r="J634">
            <v>0</v>
          </cell>
          <cell r="K634">
            <v>0</v>
          </cell>
          <cell r="M634">
            <v>0</v>
          </cell>
        </row>
        <row r="635">
          <cell r="F635">
            <v>0</v>
          </cell>
          <cell r="H635">
            <v>0</v>
          </cell>
          <cell r="I635">
            <v>0</v>
          </cell>
          <cell r="J635">
            <v>0</v>
          </cell>
          <cell r="K635">
            <v>0</v>
          </cell>
          <cell r="M635">
            <v>0</v>
          </cell>
        </row>
        <row r="636">
          <cell r="F636">
            <v>30989</v>
          </cell>
          <cell r="H636">
            <v>0</v>
          </cell>
          <cell r="I636">
            <v>30989</v>
          </cell>
          <cell r="J636">
            <v>0</v>
          </cell>
          <cell r="K636">
            <v>30989</v>
          </cell>
          <cell r="M636">
            <v>99484</v>
          </cell>
        </row>
        <row r="637">
          <cell r="F637">
            <v>0</v>
          </cell>
          <cell r="H637">
            <v>0</v>
          </cell>
          <cell r="I637">
            <v>0</v>
          </cell>
          <cell r="J637">
            <v>0</v>
          </cell>
          <cell r="K637">
            <v>0</v>
          </cell>
          <cell r="M637">
            <v>6955</v>
          </cell>
        </row>
        <row r="638">
          <cell r="F638">
            <v>363522</v>
          </cell>
          <cell r="H638">
            <v>0</v>
          </cell>
          <cell r="I638">
            <v>363522</v>
          </cell>
          <cell r="J638">
            <v>0</v>
          </cell>
          <cell r="K638">
            <v>363522</v>
          </cell>
          <cell r="M638">
            <v>754810</v>
          </cell>
        </row>
        <row r="639">
          <cell r="F639">
            <v>0</v>
          </cell>
          <cell r="H639">
            <v>0</v>
          </cell>
          <cell r="I639">
            <v>0</v>
          </cell>
          <cell r="J639">
            <v>0</v>
          </cell>
          <cell r="K639">
            <v>0</v>
          </cell>
          <cell r="M639">
            <v>0</v>
          </cell>
        </row>
        <row r="640">
          <cell r="F640">
            <v>0</v>
          </cell>
          <cell r="H640">
            <v>0</v>
          </cell>
          <cell r="I640">
            <v>0</v>
          </cell>
          <cell r="J640">
            <v>0</v>
          </cell>
          <cell r="K640">
            <v>0</v>
          </cell>
          <cell r="M640">
            <v>4485</v>
          </cell>
        </row>
        <row r="641">
          <cell r="F641">
            <v>-39550</v>
          </cell>
          <cell r="H641">
            <v>0</v>
          </cell>
          <cell r="I641">
            <v>-39550</v>
          </cell>
          <cell r="J641">
            <v>0</v>
          </cell>
          <cell r="K641">
            <v>-39550</v>
          </cell>
          <cell r="M641">
            <v>-112429</v>
          </cell>
        </row>
        <row r="642">
          <cell r="F642">
            <v>0</v>
          </cell>
          <cell r="H642">
            <v>0</v>
          </cell>
          <cell r="I642">
            <v>0</v>
          </cell>
          <cell r="J642">
            <v>0</v>
          </cell>
          <cell r="K642">
            <v>0</v>
          </cell>
          <cell r="M642">
            <v>0</v>
          </cell>
        </row>
        <row r="643">
          <cell r="F643">
            <v>0</v>
          </cell>
          <cell r="H643">
            <v>0</v>
          </cell>
          <cell r="I643">
            <v>0</v>
          </cell>
          <cell r="J643">
            <v>0</v>
          </cell>
          <cell r="K643">
            <v>0</v>
          </cell>
          <cell r="M643">
            <v>0</v>
          </cell>
        </row>
        <row r="644">
          <cell r="F644">
            <v>0</v>
          </cell>
          <cell r="H644">
            <v>0</v>
          </cell>
          <cell r="I644">
            <v>0</v>
          </cell>
          <cell r="J644">
            <v>0</v>
          </cell>
          <cell r="K644">
            <v>0</v>
          </cell>
          <cell r="M644">
            <v>0</v>
          </cell>
        </row>
        <row r="645">
          <cell r="F645">
            <v>24237</v>
          </cell>
          <cell r="H645">
            <v>0</v>
          </cell>
          <cell r="I645">
            <v>24237</v>
          </cell>
          <cell r="J645">
            <v>0</v>
          </cell>
          <cell r="K645">
            <v>24237</v>
          </cell>
          <cell r="M645">
            <v>71130</v>
          </cell>
        </row>
        <row r="646">
          <cell r="F646">
            <v>0</v>
          </cell>
          <cell r="H646">
            <v>0</v>
          </cell>
          <cell r="I646">
            <v>0</v>
          </cell>
          <cell r="J646">
            <v>0</v>
          </cell>
          <cell r="K646">
            <v>0</v>
          </cell>
          <cell r="M646">
            <v>10015</v>
          </cell>
        </row>
        <row r="647">
          <cell r="F647">
            <v>1202103</v>
          </cell>
          <cell r="H647">
            <v>0</v>
          </cell>
          <cell r="I647">
            <v>1202103</v>
          </cell>
          <cell r="J647">
            <v>0</v>
          </cell>
          <cell r="K647">
            <v>1202103</v>
          </cell>
          <cell r="M647">
            <v>3309752</v>
          </cell>
        </row>
        <row r="649">
          <cell r="F649">
            <v>-2264714</v>
          </cell>
          <cell r="H649">
            <v>-29581</v>
          </cell>
          <cell r="I649">
            <v>-2294295</v>
          </cell>
          <cell r="J649">
            <v>0</v>
          </cell>
          <cell r="K649">
            <v>-2294295</v>
          </cell>
          <cell r="M649">
            <v>-178871</v>
          </cell>
        </row>
        <row r="650">
          <cell r="F650">
            <v>-3523384</v>
          </cell>
          <cell r="H650">
            <v>0</v>
          </cell>
          <cell r="I650">
            <v>-3523384</v>
          </cell>
          <cell r="J650">
            <v>0</v>
          </cell>
          <cell r="K650">
            <v>-3523384</v>
          </cell>
          <cell r="M650">
            <v>0</v>
          </cell>
        </row>
        <row r="651">
          <cell r="F651">
            <v>0</v>
          </cell>
          <cell r="H651">
            <v>0</v>
          </cell>
          <cell r="I651">
            <v>0</v>
          </cell>
          <cell r="J651">
            <v>0</v>
          </cell>
          <cell r="K651">
            <v>0</v>
          </cell>
          <cell r="M651">
            <v>0</v>
          </cell>
        </row>
        <row r="652">
          <cell r="F652">
            <v>0</v>
          </cell>
          <cell r="H652">
            <v>0</v>
          </cell>
          <cell r="I652">
            <v>0</v>
          </cell>
          <cell r="J652">
            <v>0</v>
          </cell>
          <cell r="K652">
            <v>0</v>
          </cell>
          <cell r="M652">
            <v>0</v>
          </cell>
        </row>
        <row r="653">
          <cell r="F653">
            <v>0</v>
          </cell>
          <cell r="H653">
            <v>0</v>
          </cell>
          <cell r="I653">
            <v>0</v>
          </cell>
          <cell r="J653">
            <v>0</v>
          </cell>
          <cell r="K653">
            <v>0</v>
          </cell>
          <cell r="M653">
            <v>0</v>
          </cell>
        </row>
        <row r="654">
          <cell r="F654">
            <v>0</v>
          </cell>
          <cell r="H654">
            <v>0</v>
          </cell>
          <cell r="I654">
            <v>0</v>
          </cell>
          <cell r="J654">
            <v>0</v>
          </cell>
          <cell r="K654">
            <v>0</v>
          </cell>
          <cell r="M654">
            <v>0</v>
          </cell>
        </row>
        <row r="655">
          <cell r="F655">
            <v>0</v>
          </cell>
          <cell r="H655">
            <v>0</v>
          </cell>
          <cell r="I655">
            <v>0</v>
          </cell>
          <cell r="J655">
            <v>0</v>
          </cell>
          <cell r="K655">
            <v>0</v>
          </cell>
          <cell r="M655">
            <v>0</v>
          </cell>
        </row>
        <row r="656">
          <cell r="F656">
            <v>0</v>
          </cell>
          <cell r="H656">
            <v>0</v>
          </cell>
          <cell r="I656">
            <v>0</v>
          </cell>
          <cell r="J656">
            <v>0</v>
          </cell>
          <cell r="K656">
            <v>0</v>
          </cell>
          <cell r="M656">
            <v>0</v>
          </cell>
        </row>
        <row r="657">
          <cell r="F657">
            <v>-78750</v>
          </cell>
          <cell r="H657">
            <v>0</v>
          </cell>
          <cell r="I657">
            <v>-78750</v>
          </cell>
          <cell r="J657">
            <v>0</v>
          </cell>
          <cell r="K657">
            <v>-78750</v>
          </cell>
          <cell r="M657">
            <v>-56250</v>
          </cell>
        </row>
        <row r="658">
          <cell r="F658">
            <v>0</v>
          </cell>
          <cell r="H658">
            <v>0</v>
          </cell>
          <cell r="I658">
            <v>0</v>
          </cell>
          <cell r="J658">
            <v>0</v>
          </cell>
          <cell r="K658">
            <v>0</v>
          </cell>
          <cell r="M658">
            <v>0</v>
          </cell>
        </row>
        <row r="659">
          <cell r="F659">
            <v>0</v>
          </cell>
          <cell r="H659">
            <v>0</v>
          </cell>
          <cell r="I659">
            <v>0</v>
          </cell>
          <cell r="J659">
            <v>0</v>
          </cell>
          <cell r="K659">
            <v>0</v>
          </cell>
          <cell r="M659">
            <v>0</v>
          </cell>
        </row>
        <row r="660">
          <cell r="F660">
            <v>0</v>
          </cell>
          <cell r="H660">
            <v>0</v>
          </cell>
          <cell r="I660">
            <v>0</v>
          </cell>
          <cell r="J660">
            <v>0</v>
          </cell>
          <cell r="K660">
            <v>0</v>
          </cell>
          <cell r="M660">
            <v>0</v>
          </cell>
        </row>
        <row r="661">
          <cell r="F661">
            <v>0</v>
          </cell>
          <cell r="H661">
            <v>0</v>
          </cell>
          <cell r="I661">
            <v>0</v>
          </cell>
          <cell r="J661">
            <v>0</v>
          </cell>
          <cell r="K661">
            <v>0</v>
          </cell>
          <cell r="M661">
            <v>0</v>
          </cell>
        </row>
        <row r="662">
          <cell r="F662">
            <v>0</v>
          </cell>
          <cell r="H662">
            <v>0</v>
          </cell>
          <cell r="I662">
            <v>0</v>
          </cell>
          <cell r="J662">
            <v>0</v>
          </cell>
          <cell r="K662">
            <v>0</v>
          </cell>
          <cell r="M662">
            <v>0</v>
          </cell>
        </row>
        <row r="663">
          <cell r="F663">
            <v>15000</v>
          </cell>
          <cell r="H663">
            <v>0</v>
          </cell>
          <cell r="I663">
            <v>15000</v>
          </cell>
          <cell r="J663">
            <v>0</v>
          </cell>
          <cell r="K663">
            <v>15000</v>
          </cell>
          <cell r="M663">
            <v>0</v>
          </cell>
        </row>
        <row r="664">
          <cell r="F664">
            <v>0</v>
          </cell>
          <cell r="H664">
            <v>0</v>
          </cell>
          <cell r="I664">
            <v>0</v>
          </cell>
          <cell r="J664">
            <v>0</v>
          </cell>
          <cell r="K664">
            <v>0</v>
          </cell>
          <cell r="M664">
            <v>0</v>
          </cell>
        </row>
        <row r="665">
          <cell r="F665">
            <v>0</v>
          </cell>
          <cell r="H665">
            <v>0</v>
          </cell>
          <cell r="I665">
            <v>0</v>
          </cell>
          <cell r="J665">
            <v>0</v>
          </cell>
          <cell r="K665">
            <v>0</v>
          </cell>
          <cell r="M665">
            <v>-48000</v>
          </cell>
        </row>
        <row r="666">
          <cell r="F666">
            <v>-94500</v>
          </cell>
          <cell r="H666">
            <v>0</v>
          </cell>
          <cell r="I666">
            <v>-94500</v>
          </cell>
          <cell r="J666">
            <v>0</v>
          </cell>
          <cell r="K666">
            <v>-94500</v>
          </cell>
          <cell r="M666">
            <v>0</v>
          </cell>
        </row>
        <row r="667">
          <cell r="F667">
            <v>-5946348</v>
          </cell>
          <cell r="H667">
            <v>-29581</v>
          </cell>
          <cell r="I667">
            <v>-5975929</v>
          </cell>
          <cell r="J667">
            <v>0</v>
          </cell>
          <cell r="K667">
            <v>-5975929</v>
          </cell>
          <cell r="M667">
            <v>-283121</v>
          </cell>
        </row>
        <row r="669">
          <cell r="F669">
            <v>-4057379</v>
          </cell>
          <cell r="H669">
            <v>0</v>
          </cell>
          <cell r="I669">
            <v>-4057379</v>
          </cell>
          <cell r="J669">
            <v>0</v>
          </cell>
          <cell r="K669">
            <v>-4057379</v>
          </cell>
          <cell r="M669">
            <v>0</v>
          </cell>
        </row>
        <row r="670">
          <cell r="F670">
            <v>0</v>
          </cell>
          <cell r="H670">
            <v>0</v>
          </cell>
          <cell r="I670">
            <v>0</v>
          </cell>
          <cell r="J670">
            <v>0</v>
          </cell>
          <cell r="K670">
            <v>0</v>
          </cell>
          <cell r="M670">
            <v>0</v>
          </cell>
        </row>
        <row r="671">
          <cell r="F671">
            <v>-185300</v>
          </cell>
          <cell r="H671">
            <v>0</v>
          </cell>
          <cell r="I671">
            <v>-185300</v>
          </cell>
          <cell r="J671">
            <v>0</v>
          </cell>
          <cell r="K671">
            <v>-185300</v>
          </cell>
          <cell r="M671">
            <v>0</v>
          </cell>
        </row>
        <row r="672">
          <cell r="F672">
            <v>-110450</v>
          </cell>
          <cell r="H672">
            <v>0</v>
          </cell>
          <cell r="I672">
            <v>-110450</v>
          </cell>
          <cell r="J672">
            <v>0</v>
          </cell>
          <cell r="K672">
            <v>-110450</v>
          </cell>
          <cell r="M672">
            <v>0</v>
          </cell>
        </row>
        <row r="673">
          <cell r="F673">
            <v>-4353129</v>
          </cell>
          <cell r="H673">
            <v>0</v>
          </cell>
          <cell r="I673">
            <v>-4353129</v>
          </cell>
          <cell r="J673">
            <v>0</v>
          </cell>
          <cell r="K673">
            <v>-4353129</v>
          </cell>
          <cell r="M673">
            <v>0</v>
          </cell>
        </row>
        <row r="675">
          <cell r="F675">
            <v>-800927</v>
          </cell>
          <cell r="H675">
            <v>0</v>
          </cell>
          <cell r="I675">
            <v>-800927</v>
          </cell>
          <cell r="J675">
            <v>0</v>
          </cell>
          <cell r="K675">
            <v>-800927</v>
          </cell>
          <cell r="M675">
            <v>-1552017</v>
          </cell>
        </row>
        <row r="676">
          <cell r="F676">
            <v>-1800136</v>
          </cell>
          <cell r="H676">
            <v>0</v>
          </cell>
          <cell r="I676">
            <v>-1800136</v>
          </cell>
          <cell r="J676">
            <v>0</v>
          </cell>
          <cell r="K676">
            <v>-1800136</v>
          </cell>
          <cell r="M676">
            <v>0</v>
          </cell>
        </row>
        <row r="677">
          <cell r="F677">
            <v>0</v>
          </cell>
          <cell r="H677">
            <v>0</v>
          </cell>
          <cell r="I677">
            <v>0</v>
          </cell>
          <cell r="J677">
            <v>0</v>
          </cell>
          <cell r="K677">
            <v>0</v>
          </cell>
          <cell r="M677">
            <v>0</v>
          </cell>
        </row>
        <row r="678">
          <cell r="F678">
            <v>0</v>
          </cell>
          <cell r="H678">
            <v>0</v>
          </cell>
          <cell r="I678">
            <v>0</v>
          </cell>
          <cell r="J678">
            <v>0</v>
          </cell>
          <cell r="K678">
            <v>0</v>
          </cell>
          <cell r="M678">
            <v>0</v>
          </cell>
        </row>
        <row r="679">
          <cell r="F679">
            <v>0</v>
          </cell>
          <cell r="H679">
            <v>0</v>
          </cell>
          <cell r="I679">
            <v>0</v>
          </cell>
          <cell r="J679">
            <v>0</v>
          </cell>
          <cell r="K679">
            <v>0</v>
          </cell>
          <cell r="M679">
            <v>0</v>
          </cell>
        </row>
        <row r="680">
          <cell r="F680">
            <v>-2601063</v>
          </cell>
          <cell r="H680">
            <v>0</v>
          </cell>
          <cell r="I680">
            <v>-2601063</v>
          </cell>
          <cell r="J680">
            <v>0</v>
          </cell>
          <cell r="K680">
            <v>-2601063</v>
          </cell>
          <cell r="M680">
            <v>-1552017</v>
          </cell>
        </row>
        <row r="682">
          <cell r="F682">
            <v>0</v>
          </cell>
          <cell r="H682">
            <v>0</v>
          </cell>
          <cell r="I682">
            <v>0</v>
          </cell>
          <cell r="J682">
            <v>0</v>
          </cell>
          <cell r="K682">
            <v>0</v>
          </cell>
          <cell r="M682">
            <v>0</v>
          </cell>
        </row>
        <row r="683">
          <cell r="F683">
            <v>-1360450</v>
          </cell>
          <cell r="H683">
            <v>0</v>
          </cell>
          <cell r="I683">
            <v>-1360450</v>
          </cell>
          <cell r="J683">
            <v>0</v>
          </cell>
          <cell r="K683">
            <v>-1360450</v>
          </cell>
          <cell r="M683">
            <v>0</v>
          </cell>
        </row>
        <row r="684">
          <cell r="F684">
            <v>0</v>
          </cell>
          <cell r="H684">
            <v>0</v>
          </cell>
          <cell r="I684">
            <v>0</v>
          </cell>
          <cell r="J684">
            <v>0</v>
          </cell>
          <cell r="K684">
            <v>0</v>
          </cell>
          <cell r="M684">
            <v>0</v>
          </cell>
        </row>
        <row r="685">
          <cell r="F685">
            <v>0</v>
          </cell>
          <cell r="H685">
            <v>0</v>
          </cell>
          <cell r="I685">
            <v>0</v>
          </cell>
          <cell r="J685">
            <v>0</v>
          </cell>
          <cell r="K685">
            <v>0</v>
          </cell>
          <cell r="M685">
            <v>0</v>
          </cell>
        </row>
        <row r="686">
          <cell r="F686">
            <v>-1799428</v>
          </cell>
          <cell r="H686">
            <v>0</v>
          </cell>
          <cell r="I686">
            <v>-1799428</v>
          </cell>
          <cell r="J686">
            <v>0</v>
          </cell>
          <cell r="K686">
            <v>-1799428</v>
          </cell>
          <cell r="M686">
            <v>-2836838</v>
          </cell>
        </row>
        <row r="687">
          <cell r="F687">
            <v>0</v>
          </cell>
          <cell r="H687">
            <v>0</v>
          </cell>
          <cell r="I687">
            <v>0</v>
          </cell>
          <cell r="J687">
            <v>0</v>
          </cell>
          <cell r="K687">
            <v>0</v>
          </cell>
          <cell r="M687">
            <v>0</v>
          </cell>
        </row>
        <row r="688">
          <cell r="F688">
            <v>0</v>
          </cell>
          <cell r="H688">
            <v>0</v>
          </cell>
          <cell r="I688">
            <v>0</v>
          </cell>
          <cell r="J688">
            <v>0</v>
          </cell>
          <cell r="K688">
            <v>0</v>
          </cell>
          <cell r="M688">
            <v>0</v>
          </cell>
        </row>
        <row r="689">
          <cell r="F689">
            <v>0</v>
          </cell>
          <cell r="H689">
            <v>0</v>
          </cell>
          <cell r="I689">
            <v>0</v>
          </cell>
          <cell r="J689">
            <v>0</v>
          </cell>
          <cell r="K689">
            <v>0</v>
          </cell>
          <cell r="M689">
            <v>0</v>
          </cell>
        </row>
        <row r="690">
          <cell r="F690">
            <v>0</v>
          </cell>
          <cell r="H690">
            <v>0</v>
          </cell>
          <cell r="I690">
            <v>0</v>
          </cell>
          <cell r="J690">
            <v>0</v>
          </cell>
          <cell r="K690">
            <v>0</v>
          </cell>
          <cell r="M690">
            <v>0</v>
          </cell>
        </row>
        <row r="691">
          <cell r="F691">
            <v>0</v>
          </cell>
          <cell r="H691">
            <v>0</v>
          </cell>
          <cell r="I691">
            <v>0</v>
          </cell>
          <cell r="J691">
            <v>0</v>
          </cell>
          <cell r="K691">
            <v>0</v>
          </cell>
          <cell r="M691">
            <v>0</v>
          </cell>
        </row>
        <row r="692">
          <cell r="F692">
            <v>-2096697</v>
          </cell>
          <cell r="H692">
            <v>0</v>
          </cell>
          <cell r="I692">
            <v>-2096697</v>
          </cell>
          <cell r="J692">
            <v>0</v>
          </cell>
          <cell r="K692">
            <v>-2096697</v>
          </cell>
          <cell r="M692">
            <v>-1241021</v>
          </cell>
        </row>
        <row r="693">
          <cell r="F693">
            <v>0</v>
          </cell>
          <cell r="H693">
            <v>0</v>
          </cell>
          <cell r="I693">
            <v>0</v>
          </cell>
          <cell r="J693">
            <v>0</v>
          </cell>
          <cell r="K693">
            <v>0</v>
          </cell>
          <cell r="M693">
            <v>0</v>
          </cell>
        </row>
        <row r="694">
          <cell r="F694">
            <v>-5256575</v>
          </cell>
          <cell r="H694">
            <v>0</v>
          </cell>
          <cell r="I694">
            <v>-5256575</v>
          </cell>
          <cell r="J694">
            <v>0</v>
          </cell>
          <cell r="K694">
            <v>-5256575</v>
          </cell>
          <cell r="M694">
            <v>-4077859</v>
          </cell>
        </row>
        <row r="696">
          <cell r="F696">
            <v>0</v>
          </cell>
          <cell r="H696">
            <v>0</v>
          </cell>
          <cell r="I696">
            <v>0</v>
          </cell>
          <cell r="J696">
            <v>0</v>
          </cell>
          <cell r="K696">
            <v>0</v>
          </cell>
          <cell r="M696">
            <v>0</v>
          </cell>
        </row>
        <row r="697">
          <cell r="F697">
            <v>0</v>
          </cell>
          <cell r="H697">
            <v>0</v>
          </cell>
          <cell r="I697">
            <v>0</v>
          </cell>
          <cell r="J697">
            <v>0</v>
          </cell>
          <cell r="K697">
            <v>0</v>
          </cell>
          <cell r="M697">
            <v>0</v>
          </cell>
        </row>
        <row r="698">
          <cell r="F698">
            <v>0</v>
          </cell>
          <cell r="H698">
            <v>0</v>
          </cell>
          <cell r="I698">
            <v>0</v>
          </cell>
          <cell r="J698">
            <v>0</v>
          </cell>
          <cell r="K698">
            <v>0</v>
          </cell>
          <cell r="M698">
            <v>0</v>
          </cell>
        </row>
        <row r="699">
          <cell r="F699">
            <v>0</v>
          </cell>
          <cell r="H699">
            <v>0</v>
          </cell>
          <cell r="I699">
            <v>0</v>
          </cell>
          <cell r="J699">
            <v>0</v>
          </cell>
          <cell r="K699">
            <v>0</v>
          </cell>
          <cell r="M699">
            <v>-3544</v>
          </cell>
        </row>
        <row r="700">
          <cell r="F700">
            <v>-33774</v>
          </cell>
          <cell r="H700">
            <v>0</v>
          </cell>
          <cell r="I700">
            <v>-33774</v>
          </cell>
          <cell r="J700">
            <v>0</v>
          </cell>
          <cell r="K700">
            <v>-33774</v>
          </cell>
          <cell r="M700">
            <v>-49168</v>
          </cell>
        </row>
        <row r="701">
          <cell r="F701">
            <v>0</v>
          </cell>
          <cell r="H701">
            <v>0</v>
          </cell>
          <cell r="I701">
            <v>0</v>
          </cell>
          <cell r="J701">
            <v>0</v>
          </cell>
          <cell r="K701">
            <v>0</v>
          </cell>
          <cell r="M701">
            <v>0</v>
          </cell>
        </row>
        <row r="702">
          <cell r="F702">
            <v>0</v>
          </cell>
          <cell r="H702">
            <v>0</v>
          </cell>
          <cell r="I702">
            <v>0</v>
          </cell>
          <cell r="J702">
            <v>0</v>
          </cell>
          <cell r="K702">
            <v>0</v>
          </cell>
          <cell r="M702">
            <v>0</v>
          </cell>
        </row>
        <row r="703">
          <cell r="F703">
            <v>0</v>
          </cell>
          <cell r="H703">
            <v>0</v>
          </cell>
          <cell r="I703">
            <v>0</v>
          </cell>
          <cell r="J703">
            <v>0</v>
          </cell>
          <cell r="K703">
            <v>0</v>
          </cell>
          <cell r="M703">
            <v>0</v>
          </cell>
        </row>
        <row r="704">
          <cell r="F704">
            <v>0</v>
          </cell>
          <cell r="H704">
            <v>0</v>
          </cell>
          <cell r="I704">
            <v>0</v>
          </cell>
          <cell r="J704">
            <v>0</v>
          </cell>
          <cell r="K704">
            <v>0</v>
          </cell>
          <cell r="M704">
            <v>0</v>
          </cell>
        </row>
        <row r="705">
          <cell r="F705">
            <v>-32179</v>
          </cell>
          <cell r="H705">
            <v>0</v>
          </cell>
          <cell r="I705">
            <v>-32179</v>
          </cell>
          <cell r="J705">
            <v>0</v>
          </cell>
          <cell r="K705">
            <v>-32179</v>
          </cell>
          <cell r="M705">
            <v>-1663</v>
          </cell>
        </row>
        <row r="706">
          <cell r="F706">
            <v>0</v>
          </cell>
          <cell r="H706">
            <v>0</v>
          </cell>
          <cell r="I706">
            <v>0</v>
          </cell>
          <cell r="J706">
            <v>0</v>
          </cell>
          <cell r="K706">
            <v>0</v>
          </cell>
          <cell r="M706">
            <v>-6909</v>
          </cell>
        </row>
        <row r="707">
          <cell r="F707">
            <v>0</v>
          </cell>
          <cell r="H707">
            <v>0</v>
          </cell>
          <cell r="I707">
            <v>0</v>
          </cell>
          <cell r="J707">
            <v>0</v>
          </cell>
          <cell r="K707">
            <v>0</v>
          </cell>
          <cell r="M707">
            <v>0</v>
          </cell>
        </row>
        <row r="708">
          <cell r="F708">
            <v>0</v>
          </cell>
          <cell r="H708">
            <v>0</v>
          </cell>
          <cell r="I708">
            <v>0</v>
          </cell>
          <cell r="J708">
            <v>0</v>
          </cell>
          <cell r="K708">
            <v>0</v>
          </cell>
          <cell r="M708">
            <v>-8582</v>
          </cell>
        </row>
        <row r="709">
          <cell r="F709">
            <v>-124734</v>
          </cell>
          <cell r="H709">
            <v>0</v>
          </cell>
          <cell r="I709">
            <v>-124734</v>
          </cell>
          <cell r="J709">
            <v>0</v>
          </cell>
          <cell r="K709">
            <v>-124734</v>
          </cell>
          <cell r="M709">
            <v>-66450</v>
          </cell>
        </row>
        <row r="710">
          <cell r="F710">
            <v>0</v>
          </cell>
          <cell r="H710">
            <v>0</v>
          </cell>
          <cell r="I710">
            <v>0</v>
          </cell>
          <cell r="J710">
            <v>0</v>
          </cell>
          <cell r="K710">
            <v>0</v>
          </cell>
          <cell r="M710">
            <v>0</v>
          </cell>
        </row>
        <row r="711">
          <cell r="F711">
            <v>0</v>
          </cell>
          <cell r="H711">
            <v>0</v>
          </cell>
          <cell r="I711">
            <v>0</v>
          </cell>
          <cell r="J711">
            <v>0</v>
          </cell>
          <cell r="K711">
            <v>0</v>
          </cell>
          <cell r="M711">
            <v>0</v>
          </cell>
        </row>
        <row r="712">
          <cell r="F712">
            <v>0</v>
          </cell>
          <cell r="H712">
            <v>0</v>
          </cell>
          <cell r="I712">
            <v>0</v>
          </cell>
          <cell r="J712">
            <v>0</v>
          </cell>
          <cell r="K712">
            <v>0</v>
          </cell>
          <cell r="M712">
            <v>0</v>
          </cell>
        </row>
        <row r="713">
          <cell r="F713">
            <v>-326793</v>
          </cell>
          <cell r="H713">
            <v>0</v>
          </cell>
          <cell r="I713">
            <v>-326793</v>
          </cell>
          <cell r="J713">
            <v>0</v>
          </cell>
          <cell r="K713">
            <v>-326793</v>
          </cell>
          <cell r="M713">
            <v>-4022</v>
          </cell>
        </row>
        <row r="714">
          <cell r="F714">
            <v>0</v>
          </cell>
          <cell r="H714">
            <v>0</v>
          </cell>
          <cell r="I714">
            <v>0</v>
          </cell>
          <cell r="J714">
            <v>0</v>
          </cell>
          <cell r="K714">
            <v>0</v>
          </cell>
          <cell r="M714">
            <v>-670</v>
          </cell>
        </row>
        <row r="715">
          <cell r="F715">
            <v>0</v>
          </cell>
          <cell r="H715">
            <v>0</v>
          </cell>
          <cell r="I715">
            <v>0</v>
          </cell>
          <cell r="J715">
            <v>0</v>
          </cell>
          <cell r="K715">
            <v>0</v>
          </cell>
          <cell r="M715">
            <v>0</v>
          </cell>
        </row>
        <row r="716">
          <cell r="F716">
            <v>0</v>
          </cell>
          <cell r="H716">
            <v>0</v>
          </cell>
          <cell r="I716">
            <v>0</v>
          </cell>
          <cell r="J716">
            <v>0</v>
          </cell>
          <cell r="K716">
            <v>0</v>
          </cell>
          <cell r="M716">
            <v>0</v>
          </cell>
        </row>
        <row r="717">
          <cell r="F717">
            <v>0</v>
          </cell>
          <cell r="H717">
            <v>0</v>
          </cell>
          <cell r="I717">
            <v>0</v>
          </cell>
          <cell r="J717">
            <v>0</v>
          </cell>
          <cell r="K717">
            <v>0</v>
          </cell>
          <cell r="M717">
            <v>0</v>
          </cell>
        </row>
        <row r="718">
          <cell r="F718">
            <v>-4048</v>
          </cell>
          <cell r="H718">
            <v>0</v>
          </cell>
          <cell r="I718">
            <v>-4048</v>
          </cell>
          <cell r="J718">
            <v>0</v>
          </cell>
          <cell r="K718">
            <v>-4048</v>
          </cell>
          <cell r="M718">
            <v>-109748</v>
          </cell>
        </row>
        <row r="719">
          <cell r="F719">
            <v>-128150</v>
          </cell>
          <cell r="H719">
            <v>0</v>
          </cell>
          <cell r="I719">
            <v>-128150</v>
          </cell>
          <cell r="J719">
            <v>0</v>
          </cell>
          <cell r="K719">
            <v>-128150</v>
          </cell>
          <cell r="M719">
            <v>-190521</v>
          </cell>
        </row>
        <row r="720">
          <cell r="F720">
            <v>-385</v>
          </cell>
          <cell r="H720">
            <v>0</v>
          </cell>
          <cell r="I720">
            <v>-385</v>
          </cell>
          <cell r="J720">
            <v>0</v>
          </cell>
          <cell r="K720">
            <v>-385</v>
          </cell>
          <cell r="M720">
            <v>-76912</v>
          </cell>
        </row>
        <row r="721">
          <cell r="F721">
            <v>-650063</v>
          </cell>
          <cell r="H721">
            <v>0</v>
          </cell>
          <cell r="I721">
            <v>-650063</v>
          </cell>
          <cell r="J721">
            <v>0</v>
          </cell>
          <cell r="K721">
            <v>-650063</v>
          </cell>
          <cell r="M721">
            <v>-518189</v>
          </cell>
        </row>
        <row r="723">
          <cell r="F723">
            <v>0</v>
          </cell>
          <cell r="H723">
            <v>0</v>
          </cell>
          <cell r="I723">
            <v>0</v>
          </cell>
          <cell r="J723">
            <v>0</v>
          </cell>
          <cell r="K723">
            <v>0</v>
          </cell>
          <cell r="M723">
            <v>0</v>
          </cell>
        </row>
        <row r="724">
          <cell r="F724">
            <v>0</v>
          </cell>
          <cell r="H724">
            <v>0</v>
          </cell>
          <cell r="I724">
            <v>0</v>
          </cell>
          <cell r="J724">
            <v>0</v>
          </cell>
          <cell r="K724">
            <v>0</v>
          </cell>
          <cell r="M724">
            <v>0</v>
          </cell>
        </row>
        <row r="726">
          <cell r="F726">
            <v>0</v>
          </cell>
          <cell r="H726">
            <v>0</v>
          </cell>
          <cell r="I726">
            <v>0</v>
          </cell>
          <cell r="J726">
            <v>0</v>
          </cell>
          <cell r="K726">
            <v>0</v>
          </cell>
          <cell r="M726">
            <v>0</v>
          </cell>
        </row>
        <row r="727">
          <cell r="F727">
            <v>0</v>
          </cell>
          <cell r="H727">
            <v>0</v>
          </cell>
          <cell r="I727">
            <v>0</v>
          </cell>
          <cell r="J727">
            <v>0</v>
          </cell>
          <cell r="K727">
            <v>0</v>
          </cell>
          <cell r="M727">
            <v>0</v>
          </cell>
        </row>
        <row r="728">
          <cell r="F728">
            <v>0</v>
          </cell>
          <cell r="H728">
            <v>0</v>
          </cell>
          <cell r="I728">
            <v>0</v>
          </cell>
          <cell r="J728">
            <v>0</v>
          </cell>
          <cell r="K728">
            <v>0</v>
          </cell>
          <cell r="M728">
            <v>0</v>
          </cell>
        </row>
        <row r="729">
          <cell r="F729">
            <v>0</v>
          </cell>
          <cell r="H729">
            <v>0</v>
          </cell>
          <cell r="I729">
            <v>0</v>
          </cell>
          <cell r="J729">
            <v>0</v>
          </cell>
          <cell r="K729">
            <v>0</v>
          </cell>
          <cell r="M729">
            <v>-438980</v>
          </cell>
        </row>
        <row r="730">
          <cell r="F730">
            <v>0</v>
          </cell>
          <cell r="H730">
            <v>0</v>
          </cell>
          <cell r="I730">
            <v>0</v>
          </cell>
          <cell r="J730">
            <v>0</v>
          </cell>
          <cell r="K730">
            <v>0</v>
          </cell>
          <cell r="M730">
            <v>-438980</v>
          </cell>
        </row>
        <row r="732">
          <cell r="F732">
            <v>-40549</v>
          </cell>
          <cell r="H732">
            <v>0</v>
          </cell>
          <cell r="I732">
            <v>-40549</v>
          </cell>
          <cell r="J732">
            <v>0</v>
          </cell>
          <cell r="K732">
            <v>-40549</v>
          </cell>
          <cell r="M732">
            <v>-88409</v>
          </cell>
        </row>
        <row r="733">
          <cell r="F733">
            <v>-40887</v>
          </cell>
          <cell r="H733">
            <v>0</v>
          </cell>
          <cell r="I733">
            <v>-40887</v>
          </cell>
          <cell r="J733">
            <v>0</v>
          </cell>
          <cell r="K733">
            <v>-40887</v>
          </cell>
          <cell r="M733">
            <v>0</v>
          </cell>
        </row>
        <row r="734">
          <cell r="F734">
            <v>0</v>
          </cell>
          <cell r="H734">
            <v>0</v>
          </cell>
          <cell r="I734">
            <v>0</v>
          </cell>
          <cell r="J734">
            <v>0</v>
          </cell>
          <cell r="K734">
            <v>0</v>
          </cell>
          <cell r="M734">
            <v>27893</v>
          </cell>
        </row>
        <row r="735">
          <cell r="F735">
            <v>0</v>
          </cell>
          <cell r="H735">
            <v>0</v>
          </cell>
          <cell r="I735">
            <v>0</v>
          </cell>
          <cell r="J735">
            <v>0</v>
          </cell>
          <cell r="K735">
            <v>0</v>
          </cell>
          <cell r="M735">
            <v>0</v>
          </cell>
        </row>
        <row r="736">
          <cell r="F736">
            <v>-81436</v>
          </cell>
          <cell r="H736">
            <v>0</v>
          </cell>
          <cell r="I736">
            <v>-81436</v>
          </cell>
          <cell r="J736">
            <v>0</v>
          </cell>
          <cell r="K736">
            <v>-81436</v>
          </cell>
          <cell r="M736">
            <v>-60516</v>
          </cell>
        </row>
        <row r="738">
          <cell r="F738">
            <v>0</v>
          </cell>
          <cell r="H738">
            <v>0</v>
          </cell>
          <cell r="I738">
            <v>0</v>
          </cell>
          <cell r="J738">
            <v>0</v>
          </cell>
          <cell r="K738">
            <v>0</v>
          </cell>
          <cell r="M738">
            <v>0</v>
          </cell>
        </row>
        <row r="740">
          <cell r="F740">
            <v>-142625</v>
          </cell>
          <cell r="H740">
            <v>0</v>
          </cell>
          <cell r="I740">
            <v>-142625</v>
          </cell>
          <cell r="J740">
            <v>0</v>
          </cell>
          <cell r="K740">
            <v>-142625</v>
          </cell>
          <cell r="M740">
            <v>33518</v>
          </cell>
        </row>
        <row r="741">
          <cell r="F741">
            <v>0</v>
          </cell>
          <cell r="H741">
            <v>0</v>
          </cell>
          <cell r="I741">
            <v>0</v>
          </cell>
          <cell r="J741">
            <v>0</v>
          </cell>
          <cell r="K741">
            <v>0</v>
          </cell>
          <cell r="M741">
            <v>0</v>
          </cell>
        </row>
        <row r="742">
          <cell r="F742">
            <v>0</v>
          </cell>
          <cell r="H742">
            <v>0</v>
          </cell>
          <cell r="I742">
            <v>0</v>
          </cell>
          <cell r="J742">
            <v>0</v>
          </cell>
          <cell r="K742">
            <v>0</v>
          </cell>
          <cell r="M742">
            <v>0</v>
          </cell>
        </row>
        <row r="743">
          <cell r="F743">
            <v>90973</v>
          </cell>
          <cell r="H743">
            <v>0</v>
          </cell>
          <cell r="I743">
            <v>90973</v>
          </cell>
          <cell r="J743">
            <v>0</v>
          </cell>
          <cell r="K743">
            <v>90973</v>
          </cell>
          <cell r="M743">
            <v>-48769</v>
          </cell>
        </row>
        <row r="744">
          <cell r="F744">
            <v>0</v>
          </cell>
          <cell r="H744">
            <v>0</v>
          </cell>
          <cell r="I744">
            <v>0</v>
          </cell>
          <cell r="J744">
            <v>0</v>
          </cell>
          <cell r="K744">
            <v>0</v>
          </cell>
          <cell r="M744">
            <v>0</v>
          </cell>
        </row>
        <row r="745">
          <cell r="F745">
            <v>0</v>
          </cell>
          <cell r="H745">
            <v>0</v>
          </cell>
          <cell r="I745">
            <v>0</v>
          </cell>
          <cell r="J745">
            <v>0</v>
          </cell>
          <cell r="K745">
            <v>0</v>
          </cell>
          <cell r="M745">
            <v>-155</v>
          </cell>
        </row>
        <row r="746">
          <cell r="F746">
            <v>0</v>
          </cell>
          <cell r="H746">
            <v>0</v>
          </cell>
          <cell r="I746">
            <v>0</v>
          </cell>
          <cell r="J746">
            <v>0</v>
          </cell>
          <cell r="K746">
            <v>0</v>
          </cell>
          <cell r="M746">
            <v>0</v>
          </cell>
        </row>
        <row r="747">
          <cell r="F747">
            <v>24267</v>
          </cell>
          <cell r="H747">
            <v>0</v>
          </cell>
          <cell r="I747">
            <v>24267</v>
          </cell>
          <cell r="J747">
            <v>0</v>
          </cell>
          <cell r="K747">
            <v>24267</v>
          </cell>
          <cell r="M747">
            <v>0</v>
          </cell>
        </row>
        <row r="748">
          <cell r="F748">
            <v>0</v>
          </cell>
          <cell r="H748">
            <v>0</v>
          </cell>
          <cell r="I748">
            <v>0</v>
          </cell>
          <cell r="J748">
            <v>0</v>
          </cell>
          <cell r="K748">
            <v>0</v>
          </cell>
          <cell r="M748">
            <v>-2173</v>
          </cell>
        </row>
        <row r="749">
          <cell r="F749">
            <v>-47631</v>
          </cell>
          <cell r="H749">
            <v>0</v>
          </cell>
          <cell r="I749">
            <v>-47631</v>
          </cell>
          <cell r="J749">
            <v>0</v>
          </cell>
          <cell r="K749">
            <v>-47631</v>
          </cell>
          <cell r="M749">
            <v>-9346</v>
          </cell>
        </row>
        <row r="750">
          <cell r="F750">
            <v>0</v>
          </cell>
          <cell r="H750">
            <v>0</v>
          </cell>
          <cell r="I750">
            <v>0</v>
          </cell>
          <cell r="J750">
            <v>0</v>
          </cell>
          <cell r="K750">
            <v>0</v>
          </cell>
          <cell r="M750">
            <v>0</v>
          </cell>
        </row>
        <row r="751">
          <cell r="F751">
            <v>0</v>
          </cell>
          <cell r="H751">
            <v>0</v>
          </cell>
          <cell r="I751">
            <v>0</v>
          </cell>
          <cell r="J751">
            <v>0</v>
          </cell>
          <cell r="K751">
            <v>0</v>
          </cell>
          <cell r="M751">
            <v>0</v>
          </cell>
        </row>
        <row r="752">
          <cell r="F752">
            <v>16854</v>
          </cell>
          <cell r="H752">
            <v>0</v>
          </cell>
          <cell r="I752">
            <v>16854</v>
          </cell>
          <cell r="J752">
            <v>0</v>
          </cell>
          <cell r="K752">
            <v>16854</v>
          </cell>
          <cell r="M752">
            <v>39853</v>
          </cell>
        </row>
        <row r="753">
          <cell r="F753">
            <v>0</v>
          </cell>
          <cell r="H753">
            <v>0</v>
          </cell>
          <cell r="I753">
            <v>0</v>
          </cell>
          <cell r="J753">
            <v>0</v>
          </cell>
          <cell r="K753">
            <v>0</v>
          </cell>
          <cell r="M753">
            <v>0</v>
          </cell>
        </row>
        <row r="754">
          <cell r="F754">
            <v>0</v>
          </cell>
          <cell r="H754">
            <v>0</v>
          </cell>
          <cell r="I754">
            <v>0</v>
          </cell>
          <cell r="J754">
            <v>0</v>
          </cell>
          <cell r="K754">
            <v>0</v>
          </cell>
          <cell r="M754">
            <v>0</v>
          </cell>
        </row>
        <row r="755">
          <cell r="F755">
            <v>0</v>
          </cell>
          <cell r="H755">
            <v>0</v>
          </cell>
          <cell r="I755">
            <v>0</v>
          </cell>
          <cell r="J755">
            <v>0</v>
          </cell>
          <cell r="K755">
            <v>0</v>
          </cell>
          <cell r="M755">
            <v>0</v>
          </cell>
        </row>
        <row r="756">
          <cell r="F756">
            <v>-2729</v>
          </cell>
          <cell r="H756">
            <v>0</v>
          </cell>
          <cell r="I756">
            <v>-2729</v>
          </cell>
          <cell r="J756">
            <v>0</v>
          </cell>
          <cell r="K756">
            <v>-2729</v>
          </cell>
          <cell r="M756">
            <v>0</v>
          </cell>
        </row>
        <row r="757">
          <cell r="F757">
            <v>0</v>
          </cell>
          <cell r="H757">
            <v>0</v>
          </cell>
          <cell r="I757">
            <v>0</v>
          </cell>
          <cell r="J757">
            <v>0</v>
          </cell>
          <cell r="K757">
            <v>0</v>
          </cell>
          <cell r="M757">
            <v>-414</v>
          </cell>
        </row>
        <row r="758">
          <cell r="F758">
            <v>0</v>
          </cell>
          <cell r="H758">
            <v>0</v>
          </cell>
          <cell r="I758">
            <v>0</v>
          </cell>
          <cell r="J758">
            <v>0</v>
          </cell>
          <cell r="K758">
            <v>0</v>
          </cell>
          <cell r="M758">
            <v>0</v>
          </cell>
        </row>
        <row r="759">
          <cell r="F759">
            <v>0</v>
          </cell>
          <cell r="H759">
            <v>0</v>
          </cell>
          <cell r="I759">
            <v>0</v>
          </cell>
          <cell r="J759">
            <v>0</v>
          </cell>
          <cell r="K759">
            <v>0</v>
          </cell>
          <cell r="M759">
            <v>0</v>
          </cell>
        </row>
        <row r="760">
          <cell r="F760">
            <v>0</v>
          </cell>
          <cell r="H760">
            <v>0</v>
          </cell>
          <cell r="I760">
            <v>0</v>
          </cell>
          <cell r="J760">
            <v>0</v>
          </cell>
          <cell r="K760">
            <v>0</v>
          </cell>
          <cell r="M760">
            <v>0</v>
          </cell>
        </row>
        <row r="761">
          <cell r="F761">
            <v>0</v>
          </cell>
          <cell r="H761">
            <v>0</v>
          </cell>
          <cell r="I761">
            <v>0</v>
          </cell>
          <cell r="J761">
            <v>0</v>
          </cell>
          <cell r="K761">
            <v>0</v>
          </cell>
          <cell r="M761">
            <v>0</v>
          </cell>
        </row>
        <row r="762">
          <cell r="F762">
            <v>0</v>
          </cell>
          <cell r="H762">
            <v>0</v>
          </cell>
          <cell r="I762">
            <v>0</v>
          </cell>
          <cell r="J762">
            <v>0</v>
          </cell>
          <cell r="K762">
            <v>0</v>
          </cell>
          <cell r="M762">
            <v>0</v>
          </cell>
        </row>
        <row r="763">
          <cell r="F763">
            <v>0</v>
          </cell>
          <cell r="H763">
            <v>0</v>
          </cell>
          <cell r="I763">
            <v>0</v>
          </cell>
          <cell r="J763">
            <v>0</v>
          </cell>
          <cell r="K763">
            <v>0</v>
          </cell>
          <cell r="M763">
            <v>0</v>
          </cell>
        </row>
        <row r="764">
          <cell r="F764">
            <v>0</v>
          </cell>
          <cell r="H764">
            <v>0</v>
          </cell>
          <cell r="I764">
            <v>0</v>
          </cell>
          <cell r="J764">
            <v>0</v>
          </cell>
          <cell r="K764">
            <v>0</v>
          </cell>
          <cell r="M764">
            <v>0</v>
          </cell>
        </row>
        <row r="765">
          <cell r="F765">
            <v>-19412</v>
          </cell>
          <cell r="H765">
            <v>0</v>
          </cell>
          <cell r="I765">
            <v>-19412</v>
          </cell>
          <cell r="J765">
            <v>0</v>
          </cell>
          <cell r="K765">
            <v>-19412</v>
          </cell>
          <cell r="M765">
            <v>-772</v>
          </cell>
        </row>
        <row r="766">
          <cell r="F766">
            <v>0</v>
          </cell>
          <cell r="H766">
            <v>0</v>
          </cell>
          <cell r="I766">
            <v>0</v>
          </cell>
          <cell r="J766">
            <v>0</v>
          </cell>
          <cell r="K766">
            <v>0</v>
          </cell>
          <cell r="M766">
            <v>0</v>
          </cell>
        </row>
        <row r="767">
          <cell r="F767">
            <v>0</v>
          </cell>
          <cell r="H767">
            <v>0</v>
          </cell>
          <cell r="I767">
            <v>0</v>
          </cell>
          <cell r="J767">
            <v>0</v>
          </cell>
          <cell r="K767">
            <v>0</v>
          </cell>
          <cell r="M767">
            <v>0</v>
          </cell>
        </row>
        <row r="768">
          <cell r="F768">
            <v>4557</v>
          </cell>
          <cell r="H768">
            <v>0</v>
          </cell>
          <cell r="I768">
            <v>4557</v>
          </cell>
          <cell r="J768">
            <v>0</v>
          </cell>
          <cell r="K768">
            <v>4557</v>
          </cell>
          <cell r="M768">
            <v>5675</v>
          </cell>
        </row>
        <row r="769">
          <cell r="F769">
            <v>0</v>
          </cell>
          <cell r="H769">
            <v>0</v>
          </cell>
          <cell r="I769">
            <v>0</v>
          </cell>
          <cell r="J769">
            <v>0</v>
          </cell>
          <cell r="K769">
            <v>0</v>
          </cell>
          <cell r="M769">
            <v>0</v>
          </cell>
        </row>
        <row r="770">
          <cell r="F770">
            <v>0</v>
          </cell>
          <cell r="H770">
            <v>0</v>
          </cell>
          <cell r="I770">
            <v>0</v>
          </cell>
          <cell r="J770">
            <v>0</v>
          </cell>
          <cell r="K770">
            <v>0</v>
          </cell>
          <cell r="M770">
            <v>0</v>
          </cell>
        </row>
        <row r="771">
          <cell r="F771">
            <v>0</v>
          </cell>
          <cell r="H771">
            <v>0</v>
          </cell>
          <cell r="I771">
            <v>0</v>
          </cell>
          <cell r="J771">
            <v>0</v>
          </cell>
          <cell r="K771">
            <v>0</v>
          </cell>
          <cell r="M771">
            <v>0</v>
          </cell>
        </row>
        <row r="772">
          <cell r="F772">
            <v>-3230</v>
          </cell>
          <cell r="H772">
            <v>0</v>
          </cell>
          <cell r="I772">
            <v>-3230</v>
          </cell>
          <cell r="J772">
            <v>0</v>
          </cell>
          <cell r="K772">
            <v>-3230</v>
          </cell>
          <cell r="M772">
            <v>0</v>
          </cell>
        </row>
        <row r="773">
          <cell r="F773">
            <v>0</v>
          </cell>
          <cell r="H773">
            <v>0</v>
          </cell>
          <cell r="I773">
            <v>0</v>
          </cell>
          <cell r="J773">
            <v>0</v>
          </cell>
          <cell r="K773">
            <v>0</v>
          </cell>
          <cell r="M773">
            <v>-539</v>
          </cell>
        </row>
        <row r="774">
          <cell r="F774">
            <v>-78976</v>
          </cell>
          <cell r="H774">
            <v>0</v>
          </cell>
          <cell r="I774">
            <v>-78976</v>
          </cell>
          <cell r="J774">
            <v>0</v>
          </cell>
          <cell r="K774">
            <v>-78976</v>
          </cell>
          <cell r="M774">
            <v>16878</v>
          </cell>
        </row>
        <row r="776">
          <cell r="F776">
            <v>0</v>
          </cell>
          <cell r="H776">
            <v>0</v>
          </cell>
          <cell r="I776">
            <v>0</v>
          </cell>
          <cell r="J776">
            <v>0</v>
          </cell>
          <cell r="K776">
            <v>0</v>
          </cell>
          <cell r="M776">
            <v>0</v>
          </cell>
        </row>
        <row r="777">
          <cell r="F777">
            <v>0</v>
          </cell>
          <cell r="H777">
            <v>0</v>
          </cell>
          <cell r="I777">
            <v>0</v>
          </cell>
          <cell r="J777">
            <v>0</v>
          </cell>
          <cell r="K777">
            <v>0</v>
          </cell>
          <cell r="M777">
            <v>0</v>
          </cell>
        </row>
        <row r="778">
          <cell r="F778">
            <v>0</v>
          </cell>
          <cell r="H778">
            <v>0</v>
          </cell>
          <cell r="I778">
            <v>0</v>
          </cell>
          <cell r="J778">
            <v>0</v>
          </cell>
          <cell r="K778">
            <v>0</v>
          </cell>
          <cell r="M778">
            <v>0</v>
          </cell>
        </row>
        <row r="779">
          <cell r="F779">
            <v>-304478</v>
          </cell>
          <cell r="H779">
            <v>0</v>
          </cell>
          <cell r="I779">
            <v>-304478</v>
          </cell>
          <cell r="J779">
            <v>0</v>
          </cell>
          <cell r="K779">
            <v>-304478</v>
          </cell>
          <cell r="M779">
            <v>-110374</v>
          </cell>
        </row>
        <row r="780">
          <cell r="F780">
            <v>0</v>
          </cell>
          <cell r="H780">
            <v>0</v>
          </cell>
          <cell r="I780">
            <v>0</v>
          </cell>
          <cell r="J780">
            <v>0</v>
          </cell>
          <cell r="K780">
            <v>0</v>
          </cell>
          <cell r="M780">
            <v>0</v>
          </cell>
        </row>
        <row r="781">
          <cell r="F781">
            <v>0</v>
          </cell>
          <cell r="H781">
            <v>0</v>
          </cell>
          <cell r="I781">
            <v>0</v>
          </cell>
          <cell r="J781">
            <v>0</v>
          </cell>
          <cell r="K781">
            <v>0</v>
          </cell>
          <cell r="M781">
            <v>0</v>
          </cell>
        </row>
        <row r="782">
          <cell r="F782">
            <v>192040</v>
          </cell>
          <cell r="H782">
            <v>0</v>
          </cell>
          <cell r="I782">
            <v>192040</v>
          </cell>
          <cell r="J782">
            <v>0</v>
          </cell>
          <cell r="K782">
            <v>192040</v>
          </cell>
          <cell r="M782">
            <v>186598</v>
          </cell>
        </row>
        <row r="783">
          <cell r="F783">
            <v>0</v>
          </cell>
          <cell r="H783">
            <v>0</v>
          </cell>
          <cell r="I783">
            <v>0</v>
          </cell>
          <cell r="J783">
            <v>0</v>
          </cell>
          <cell r="K783">
            <v>0</v>
          </cell>
          <cell r="M783">
            <v>0</v>
          </cell>
        </row>
        <row r="784">
          <cell r="F784">
            <v>0</v>
          </cell>
          <cell r="H784">
            <v>0</v>
          </cell>
          <cell r="I784">
            <v>0</v>
          </cell>
          <cell r="J784">
            <v>0</v>
          </cell>
          <cell r="K784">
            <v>0</v>
          </cell>
          <cell r="M784">
            <v>541</v>
          </cell>
        </row>
        <row r="785">
          <cell r="F785">
            <v>0</v>
          </cell>
          <cell r="H785">
            <v>0</v>
          </cell>
          <cell r="I785">
            <v>0</v>
          </cell>
          <cell r="J785">
            <v>0</v>
          </cell>
          <cell r="K785">
            <v>0</v>
          </cell>
          <cell r="M785">
            <v>0</v>
          </cell>
        </row>
        <row r="786">
          <cell r="F786">
            <v>46369</v>
          </cell>
          <cell r="H786">
            <v>0</v>
          </cell>
          <cell r="I786">
            <v>46369</v>
          </cell>
          <cell r="J786">
            <v>0</v>
          </cell>
          <cell r="K786">
            <v>46369</v>
          </cell>
          <cell r="M786">
            <v>0</v>
          </cell>
        </row>
        <row r="787">
          <cell r="F787">
            <v>0</v>
          </cell>
          <cell r="H787">
            <v>0</v>
          </cell>
          <cell r="I787">
            <v>0</v>
          </cell>
          <cell r="J787">
            <v>0</v>
          </cell>
          <cell r="K787">
            <v>0</v>
          </cell>
          <cell r="M787">
            <v>5998</v>
          </cell>
        </row>
        <row r="788">
          <cell r="F788">
            <v>0</v>
          </cell>
          <cell r="H788">
            <v>0</v>
          </cell>
          <cell r="I788">
            <v>0</v>
          </cell>
          <cell r="J788">
            <v>0</v>
          </cell>
          <cell r="K788">
            <v>0</v>
          </cell>
          <cell r="M788">
            <v>0</v>
          </cell>
        </row>
        <row r="789">
          <cell r="F789">
            <v>0</v>
          </cell>
          <cell r="H789">
            <v>0</v>
          </cell>
          <cell r="I789">
            <v>0</v>
          </cell>
          <cell r="J789">
            <v>0</v>
          </cell>
          <cell r="K789">
            <v>0</v>
          </cell>
          <cell r="M789">
            <v>0</v>
          </cell>
        </row>
        <row r="790">
          <cell r="F790">
            <v>-10030</v>
          </cell>
          <cell r="H790">
            <v>0</v>
          </cell>
          <cell r="I790">
            <v>-10030</v>
          </cell>
          <cell r="J790">
            <v>0</v>
          </cell>
          <cell r="K790">
            <v>-10030</v>
          </cell>
          <cell r="M790">
            <v>0</v>
          </cell>
        </row>
        <row r="791">
          <cell r="F791">
            <v>0</v>
          </cell>
          <cell r="H791">
            <v>0</v>
          </cell>
          <cell r="I791">
            <v>0</v>
          </cell>
          <cell r="J791">
            <v>0</v>
          </cell>
          <cell r="K791">
            <v>0</v>
          </cell>
          <cell r="M791">
            <v>0</v>
          </cell>
        </row>
        <row r="792">
          <cell r="F792">
            <v>0</v>
          </cell>
          <cell r="H792">
            <v>0</v>
          </cell>
          <cell r="I792">
            <v>0</v>
          </cell>
          <cell r="J792">
            <v>0</v>
          </cell>
          <cell r="K792">
            <v>0</v>
          </cell>
          <cell r="M792">
            <v>0</v>
          </cell>
        </row>
        <row r="793">
          <cell r="F793">
            <v>0</v>
          </cell>
          <cell r="H793">
            <v>0</v>
          </cell>
          <cell r="I793">
            <v>0</v>
          </cell>
          <cell r="J793">
            <v>0</v>
          </cell>
          <cell r="K793">
            <v>0</v>
          </cell>
          <cell r="M793">
            <v>0</v>
          </cell>
        </row>
        <row r="794">
          <cell r="F794">
            <v>0</v>
          </cell>
          <cell r="H794">
            <v>0</v>
          </cell>
          <cell r="I794">
            <v>0</v>
          </cell>
          <cell r="J794">
            <v>0</v>
          </cell>
          <cell r="K794">
            <v>0</v>
          </cell>
          <cell r="M794">
            <v>0</v>
          </cell>
        </row>
        <row r="795">
          <cell r="F795">
            <v>-979743</v>
          </cell>
          <cell r="H795">
            <v>0</v>
          </cell>
          <cell r="I795">
            <v>-979743</v>
          </cell>
          <cell r="J795">
            <v>0</v>
          </cell>
          <cell r="K795">
            <v>-979743</v>
          </cell>
          <cell r="M795">
            <v>-97046</v>
          </cell>
        </row>
        <row r="796">
          <cell r="F796">
            <v>0</v>
          </cell>
          <cell r="H796">
            <v>0</v>
          </cell>
          <cell r="I796">
            <v>0</v>
          </cell>
          <cell r="J796">
            <v>0</v>
          </cell>
          <cell r="K796">
            <v>0</v>
          </cell>
          <cell r="M796">
            <v>0</v>
          </cell>
        </row>
        <row r="797">
          <cell r="F797">
            <v>0</v>
          </cell>
          <cell r="H797">
            <v>0</v>
          </cell>
          <cell r="I797">
            <v>0</v>
          </cell>
          <cell r="J797">
            <v>0</v>
          </cell>
          <cell r="K797">
            <v>0</v>
          </cell>
          <cell r="M797">
            <v>0</v>
          </cell>
        </row>
        <row r="798">
          <cell r="F798">
            <v>222907</v>
          </cell>
          <cell r="H798">
            <v>0</v>
          </cell>
          <cell r="I798">
            <v>222907</v>
          </cell>
          <cell r="J798">
            <v>0</v>
          </cell>
          <cell r="K798">
            <v>222907</v>
          </cell>
          <cell r="M798">
            <v>395406</v>
          </cell>
        </row>
        <row r="799">
          <cell r="F799">
            <v>0</v>
          </cell>
          <cell r="H799">
            <v>0</v>
          </cell>
          <cell r="I799">
            <v>0</v>
          </cell>
          <cell r="J799">
            <v>0</v>
          </cell>
          <cell r="K799">
            <v>0</v>
          </cell>
          <cell r="M799">
            <v>0</v>
          </cell>
        </row>
        <row r="800">
          <cell r="F800">
            <v>0</v>
          </cell>
          <cell r="H800">
            <v>0</v>
          </cell>
          <cell r="I800">
            <v>0</v>
          </cell>
          <cell r="J800">
            <v>0</v>
          </cell>
          <cell r="K800">
            <v>0</v>
          </cell>
          <cell r="M800">
            <v>0</v>
          </cell>
        </row>
        <row r="801">
          <cell r="F801">
            <v>0</v>
          </cell>
          <cell r="H801">
            <v>0</v>
          </cell>
          <cell r="I801">
            <v>0</v>
          </cell>
          <cell r="J801">
            <v>0</v>
          </cell>
          <cell r="K801">
            <v>0</v>
          </cell>
          <cell r="M801">
            <v>0</v>
          </cell>
        </row>
        <row r="802">
          <cell r="F802">
            <v>-30989</v>
          </cell>
          <cell r="H802">
            <v>0</v>
          </cell>
          <cell r="I802">
            <v>-30989</v>
          </cell>
          <cell r="J802">
            <v>0</v>
          </cell>
          <cell r="K802">
            <v>-30989</v>
          </cell>
          <cell r="M802">
            <v>0</v>
          </cell>
        </row>
        <row r="803">
          <cell r="F803">
            <v>0</v>
          </cell>
          <cell r="H803">
            <v>0</v>
          </cell>
          <cell r="I803">
            <v>0</v>
          </cell>
          <cell r="J803">
            <v>0</v>
          </cell>
          <cell r="K803">
            <v>0</v>
          </cell>
          <cell r="M803">
            <v>-6955</v>
          </cell>
        </row>
        <row r="804">
          <cell r="F804">
            <v>0</v>
          </cell>
          <cell r="H804">
            <v>0</v>
          </cell>
          <cell r="I804">
            <v>0</v>
          </cell>
          <cell r="J804">
            <v>0</v>
          </cell>
          <cell r="K804">
            <v>0</v>
          </cell>
          <cell r="M804">
            <v>0</v>
          </cell>
        </row>
        <row r="805">
          <cell r="F805">
            <v>0</v>
          </cell>
          <cell r="H805">
            <v>0</v>
          </cell>
          <cell r="I805">
            <v>0</v>
          </cell>
          <cell r="J805">
            <v>0</v>
          </cell>
          <cell r="K805">
            <v>0</v>
          </cell>
          <cell r="M805">
            <v>0</v>
          </cell>
        </row>
        <row r="806">
          <cell r="F806">
            <v>0</v>
          </cell>
          <cell r="H806">
            <v>0</v>
          </cell>
          <cell r="I806">
            <v>0</v>
          </cell>
          <cell r="J806">
            <v>0</v>
          </cell>
          <cell r="K806">
            <v>0</v>
          </cell>
          <cell r="M806">
            <v>0</v>
          </cell>
        </row>
        <row r="807">
          <cell r="F807">
            <v>0</v>
          </cell>
          <cell r="H807">
            <v>0</v>
          </cell>
          <cell r="I807">
            <v>0</v>
          </cell>
          <cell r="J807">
            <v>0</v>
          </cell>
          <cell r="K807">
            <v>0</v>
          </cell>
          <cell r="M807">
            <v>0</v>
          </cell>
        </row>
        <row r="808">
          <cell r="F808">
            <v>-363522</v>
          </cell>
          <cell r="H808">
            <v>0</v>
          </cell>
          <cell r="I808">
            <v>-363522</v>
          </cell>
          <cell r="J808">
            <v>0</v>
          </cell>
          <cell r="K808">
            <v>-363522</v>
          </cell>
          <cell r="M808">
            <v>-7388</v>
          </cell>
        </row>
        <row r="809">
          <cell r="F809">
            <v>0</v>
          </cell>
          <cell r="H809">
            <v>0</v>
          </cell>
          <cell r="I809">
            <v>0</v>
          </cell>
          <cell r="J809">
            <v>0</v>
          </cell>
          <cell r="K809">
            <v>0</v>
          </cell>
          <cell r="M809">
            <v>0</v>
          </cell>
        </row>
        <row r="810">
          <cell r="F810">
            <v>0</v>
          </cell>
          <cell r="H810">
            <v>0</v>
          </cell>
          <cell r="I810">
            <v>0</v>
          </cell>
          <cell r="J810">
            <v>0</v>
          </cell>
          <cell r="K810">
            <v>0</v>
          </cell>
          <cell r="M810">
            <v>0</v>
          </cell>
        </row>
        <row r="811">
          <cell r="F811">
            <v>39550</v>
          </cell>
          <cell r="H811">
            <v>0</v>
          </cell>
          <cell r="I811">
            <v>39550</v>
          </cell>
          <cell r="J811">
            <v>0</v>
          </cell>
          <cell r="K811">
            <v>39550</v>
          </cell>
          <cell r="M811">
            <v>110376</v>
          </cell>
        </row>
        <row r="812">
          <cell r="F812">
            <v>0</v>
          </cell>
          <cell r="H812">
            <v>0</v>
          </cell>
          <cell r="I812">
            <v>0</v>
          </cell>
          <cell r="J812">
            <v>0</v>
          </cell>
          <cell r="K812">
            <v>0</v>
          </cell>
          <cell r="M812">
            <v>0</v>
          </cell>
        </row>
        <row r="813">
          <cell r="F813">
            <v>0</v>
          </cell>
          <cell r="H813">
            <v>0</v>
          </cell>
          <cell r="I813">
            <v>0</v>
          </cell>
          <cell r="J813">
            <v>0</v>
          </cell>
          <cell r="K813">
            <v>0</v>
          </cell>
          <cell r="M813">
            <v>0</v>
          </cell>
        </row>
        <row r="814">
          <cell r="F814">
            <v>0</v>
          </cell>
          <cell r="H814">
            <v>0</v>
          </cell>
          <cell r="I814">
            <v>0</v>
          </cell>
          <cell r="J814">
            <v>0</v>
          </cell>
          <cell r="K814">
            <v>0</v>
          </cell>
          <cell r="M814">
            <v>0</v>
          </cell>
        </row>
        <row r="815">
          <cell r="F815">
            <v>-24237</v>
          </cell>
          <cell r="H815">
            <v>0</v>
          </cell>
          <cell r="I815">
            <v>-24237</v>
          </cell>
          <cell r="J815">
            <v>0</v>
          </cell>
          <cell r="K815">
            <v>-24237</v>
          </cell>
          <cell r="M815">
            <v>0</v>
          </cell>
        </row>
        <row r="816">
          <cell r="F816">
            <v>0</v>
          </cell>
          <cell r="H816">
            <v>0</v>
          </cell>
          <cell r="I816">
            <v>0</v>
          </cell>
          <cell r="J816">
            <v>0</v>
          </cell>
          <cell r="K816">
            <v>0</v>
          </cell>
          <cell r="M816">
            <v>-10015</v>
          </cell>
        </row>
        <row r="817">
          <cell r="F817">
            <v>-1212133</v>
          </cell>
          <cell r="H817">
            <v>0</v>
          </cell>
          <cell r="I817">
            <v>-1212133</v>
          </cell>
          <cell r="J817">
            <v>0</v>
          </cell>
          <cell r="K817">
            <v>-1212133</v>
          </cell>
          <cell r="M817">
            <v>467141</v>
          </cell>
        </row>
        <row r="819">
          <cell r="F819">
            <v>462898</v>
          </cell>
          <cell r="H819">
            <v>0</v>
          </cell>
          <cell r="I819">
            <v>462898</v>
          </cell>
          <cell r="J819">
            <v>0</v>
          </cell>
          <cell r="K819">
            <v>462898</v>
          </cell>
          <cell r="M819">
            <v>305883</v>
          </cell>
        </row>
        <row r="820">
          <cell r="F820">
            <v>74062</v>
          </cell>
          <cell r="H820">
            <v>0</v>
          </cell>
          <cell r="I820">
            <v>74062</v>
          </cell>
          <cell r="J820">
            <v>0</v>
          </cell>
          <cell r="K820">
            <v>74062</v>
          </cell>
          <cell r="M820">
            <v>48941</v>
          </cell>
        </row>
        <row r="821">
          <cell r="F821">
            <v>479069</v>
          </cell>
          <cell r="H821">
            <v>0</v>
          </cell>
          <cell r="I821">
            <v>479069</v>
          </cell>
          <cell r="J821">
            <v>0</v>
          </cell>
          <cell r="K821">
            <v>479069</v>
          </cell>
          <cell r="M821">
            <v>364641</v>
          </cell>
        </row>
        <row r="822">
          <cell r="F822">
            <v>76651</v>
          </cell>
          <cell r="H822">
            <v>0</v>
          </cell>
          <cell r="I822">
            <v>76651</v>
          </cell>
          <cell r="J822">
            <v>0</v>
          </cell>
          <cell r="K822">
            <v>76651</v>
          </cell>
          <cell r="M822">
            <v>58343</v>
          </cell>
        </row>
        <row r="823">
          <cell r="F823">
            <v>369374</v>
          </cell>
          <cell r="H823">
            <v>0</v>
          </cell>
          <cell r="I823">
            <v>369374</v>
          </cell>
          <cell r="J823">
            <v>0</v>
          </cell>
          <cell r="K823">
            <v>369374</v>
          </cell>
          <cell r="M823">
            <v>302266</v>
          </cell>
        </row>
        <row r="824">
          <cell r="F824">
            <v>59099</v>
          </cell>
          <cell r="H824">
            <v>0</v>
          </cell>
          <cell r="I824">
            <v>59099</v>
          </cell>
          <cell r="J824">
            <v>0</v>
          </cell>
          <cell r="K824">
            <v>59099</v>
          </cell>
          <cell r="M824">
            <v>48363</v>
          </cell>
        </row>
        <row r="825">
          <cell r="F825">
            <v>1521153</v>
          </cell>
          <cell r="H825">
            <v>0</v>
          </cell>
          <cell r="I825">
            <v>1521153</v>
          </cell>
          <cell r="J825">
            <v>0</v>
          </cell>
          <cell r="K825">
            <v>1521153</v>
          </cell>
          <cell r="M825">
            <v>1128437</v>
          </cell>
        </row>
        <row r="827">
          <cell r="F827">
            <v>60413</v>
          </cell>
          <cell r="H827">
            <v>0</v>
          </cell>
          <cell r="I827">
            <v>60413</v>
          </cell>
          <cell r="J827">
            <v>0</v>
          </cell>
          <cell r="K827">
            <v>60413</v>
          </cell>
          <cell r="M827">
            <v>40352</v>
          </cell>
        </row>
        <row r="828">
          <cell r="F828">
            <v>62523</v>
          </cell>
          <cell r="H828">
            <v>0</v>
          </cell>
          <cell r="I828">
            <v>62523</v>
          </cell>
          <cell r="J828">
            <v>0</v>
          </cell>
          <cell r="K828">
            <v>62523</v>
          </cell>
          <cell r="M828">
            <v>48060</v>
          </cell>
        </row>
        <row r="829">
          <cell r="F829">
            <v>48207</v>
          </cell>
          <cell r="H829">
            <v>0</v>
          </cell>
          <cell r="I829">
            <v>48207</v>
          </cell>
          <cell r="J829">
            <v>0</v>
          </cell>
          <cell r="K829">
            <v>48207</v>
          </cell>
          <cell r="M829">
            <v>39837</v>
          </cell>
        </row>
        <row r="830">
          <cell r="F830">
            <v>171143</v>
          </cell>
          <cell r="H830">
            <v>0</v>
          </cell>
          <cell r="I830">
            <v>171143</v>
          </cell>
          <cell r="J830">
            <v>0</v>
          </cell>
          <cell r="K830">
            <v>171143</v>
          </cell>
          <cell r="M830">
            <v>128249</v>
          </cell>
        </row>
        <row r="832">
          <cell r="F832">
            <v>10291</v>
          </cell>
          <cell r="H832">
            <v>0</v>
          </cell>
          <cell r="I832">
            <v>10291</v>
          </cell>
          <cell r="J832">
            <v>0</v>
          </cell>
          <cell r="K832">
            <v>10291</v>
          </cell>
          <cell r="M832">
            <v>6797</v>
          </cell>
        </row>
        <row r="833">
          <cell r="F833">
            <v>10532</v>
          </cell>
          <cell r="H833">
            <v>0</v>
          </cell>
          <cell r="I833">
            <v>10532</v>
          </cell>
          <cell r="J833">
            <v>0</v>
          </cell>
          <cell r="K833">
            <v>10532</v>
          </cell>
          <cell r="M833">
            <v>8103</v>
          </cell>
        </row>
        <row r="834">
          <cell r="F834">
            <v>8212</v>
          </cell>
          <cell r="H834">
            <v>0</v>
          </cell>
          <cell r="I834">
            <v>8212</v>
          </cell>
          <cell r="J834">
            <v>0</v>
          </cell>
          <cell r="K834">
            <v>8212</v>
          </cell>
          <cell r="M834">
            <v>6717</v>
          </cell>
        </row>
        <row r="835">
          <cell r="F835">
            <v>29035</v>
          </cell>
          <cell r="H835">
            <v>0</v>
          </cell>
          <cell r="I835">
            <v>29035</v>
          </cell>
          <cell r="J835">
            <v>0</v>
          </cell>
          <cell r="K835">
            <v>29035</v>
          </cell>
          <cell r="M835">
            <v>21617</v>
          </cell>
        </row>
        <row r="837">
          <cell r="F837">
            <v>44476</v>
          </cell>
          <cell r="H837">
            <v>0</v>
          </cell>
          <cell r="I837">
            <v>44476</v>
          </cell>
          <cell r="J837">
            <v>0</v>
          </cell>
          <cell r="K837">
            <v>44476</v>
          </cell>
          <cell r="M837">
            <v>39561</v>
          </cell>
        </row>
        <row r="838">
          <cell r="F838">
            <v>13343</v>
          </cell>
          <cell r="H838">
            <v>0</v>
          </cell>
          <cell r="I838">
            <v>13343</v>
          </cell>
          <cell r="J838">
            <v>0</v>
          </cell>
          <cell r="K838">
            <v>13343</v>
          </cell>
          <cell r="M838">
            <v>10254</v>
          </cell>
        </row>
        <row r="839">
          <cell r="F839">
            <v>45517</v>
          </cell>
          <cell r="H839">
            <v>0</v>
          </cell>
          <cell r="I839">
            <v>45517</v>
          </cell>
          <cell r="J839">
            <v>0</v>
          </cell>
          <cell r="K839">
            <v>45517</v>
          </cell>
          <cell r="M839">
            <v>47168</v>
          </cell>
        </row>
        <row r="840">
          <cell r="F840">
            <v>13805</v>
          </cell>
          <cell r="H840">
            <v>0</v>
          </cell>
          <cell r="I840">
            <v>13805</v>
          </cell>
          <cell r="J840">
            <v>0</v>
          </cell>
          <cell r="K840">
            <v>13805</v>
          </cell>
          <cell r="M840">
            <v>12294</v>
          </cell>
        </row>
        <row r="841">
          <cell r="F841">
            <v>35517</v>
          </cell>
          <cell r="H841">
            <v>0</v>
          </cell>
          <cell r="I841">
            <v>35517</v>
          </cell>
          <cell r="J841">
            <v>0</v>
          </cell>
          <cell r="K841">
            <v>35517</v>
          </cell>
          <cell r="M841">
            <v>39034</v>
          </cell>
        </row>
        <row r="842">
          <cell r="F842">
            <v>10655</v>
          </cell>
          <cell r="H842">
            <v>0</v>
          </cell>
          <cell r="I842">
            <v>10655</v>
          </cell>
          <cell r="J842">
            <v>0</v>
          </cell>
          <cell r="K842">
            <v>10655</v>
          </cell>
          <cell r="M842">
            <v>10155</v>
          </cell>
        </row>
        <row r="843">
          <cell r="F843">
            <v>163313</v>
          </cell>
          <cell r="H843">
            <v>0</v>
          </cell>
          <cell r="I843">
            <v>163313</v>
          </cell>
          <cell r="J843">
            <v>0</v>
          </cell>
          <cell r="K843">
            <v>163313</v>
          </cell>
          <cell r="M843">
            <v>158466</v>
          </cell>
        </row>
        <row r="845">
          <cell r="F845">
            <v>28534</v>
          </cell>
          <cell r="H845">
            <v>0</v>
          </cell>
          <cell r="I845">
            <v>28534</v>
          </cell>
          <cell r="J845">
            <v>0</v>
          </cell>
          <cell r="K845">
            <v>28534</v>
          </cell>
          <cell r="M845">
            <v>11089</v>
          </cell>
        </row>
        <row r="846">
          <cell r="F846">
            <v>16371</v>
          </cell>
          <cell r="H846">
            <v>0</v>
          </cell>
          <cell r="I846">
            <v>16371</v>
          </cell>
          <cell r="J846">
            <v>0</v>
          </cell>
          <cell r="K846">
            <v>16371</v>
          </cell>
          <cell r="M846">
            <v>13223</v>
          </cell>
        </row>
        <row r="847">
          <cell r="F847">
            <v>17908</v>
          </cell>
          <cell r="H847">
            <v>0</v>
          </cell>
          <cell r="I847">
            <v>17908</v>
          </cell>
          <cell r="J847">
            <v>0</v>
          </cell>
          <cell r="K847">
            <v>17908</v>
          </cell>
          <cell r="M847">
            <v>14137</v>
          </cell>
        </row>
        <row r="848">
          <cell r="F848">
            <v>62813</v>
          </cell>
          <cell r="H848">
            <v>0</v>
          </cell>
          <cell r="I848">
            <v>62813</v>
          </cell>
          <cell r="J848">
            <v>0</v>
          </cell>
          <cell r="K848">
            <v>62813</v>
          </cell>
          <cell r="M848">
            <v>38449</v>
          </cell>
        </row>
        <row r="850">
          <cell r="F850">
            <v>0</v>
          </cell>
          <cell r="H850">
            <v>0</v>
          </cell>
          <cell r="I850">
            <v>0</v>
          </cell>
          <cell r="J850">
            <v>0</v>
          </cell>
          <cell r="K850">
            <v>0</v>
          </cell>
          <cell r="M850">
            <v>0</v>
          </cell>
        </row>
        <row r="851">
          <cell r="F851">
            <v>0</v>
          </cell>
          <cell r="H851">
            <v>0</v>
          </cell>
          <cell r="I851">
            <v>0</v>
          </cell>
          <cell r="J851">
            <v>0</v>
          </cell>
          <cell r="K851">
            <v>0</v>
          </cell>
          <cell r="M851">
            <v>0</v>
          </cell>
        </row>
        <row r="852">
          <cell r="F852">
            <v>0</v>
          </cell>
          <cell r="H852">
            <v>0</v>
          </cell>
          <cell r="I852">
            <v>0</v>
          </cell>
          <cell r="J852">
            <v>0</v>
          </cell>
          <cell r="K852">
            <v>0</v>
          </cell>
          <cell r="M852">
            <v>0</v>
          </cell>
        </row>
        <row r="853">
          <cell r="F853">
            <v>0</v>
          </cell>
          <cell r="H853">
            <v>0</v>
          </cell>
          <cell r="I853">
            <v>0</v>
          </cell>
          <cell r="J853">
            <v>0</v>
          </cell>
          <cell r="K853">
            <v>0</v>
          </cell>
          <cell r="M853">
            <v>0</v>
          </cell>
        </row>
        <row r="854">
          <cell r="F854">
            <v>0</v>
          </cell>
          <cell r="H854">
            <v>0</v>
          </cell>
          <cell r="I854">
            <v>0</v>
          </cell>
          <cell r="J854">
            <v>0</v>
          </cell>
          <cell r="K854">
            <v>0</v>
          </cell>
          <cell r="M854">
            <v>0</v>
          </cell>
        </row>
        <row r="855">
          <cell r="F855">
            <v>0</v>
          </cell>
          <cell r="H855">
            <v>0</v>
          </cell>
          <cell r="I855">
            <v>0</v>
          </cell>
          <cell r="J855">
            <v>0</v>
          </cell>
          <cell r="K855">
            <v>0</v>
          </cell>
          <cell r="M855">
            <v>0</v>
          </cell>
        </row>
        <row r="856">
          <cell r="F856">
            <v>0</v>
          </cell>
          <cell r="H856">
            <v>0</v>
          </cell>
          <cell r="I856">
            <v>0</v>
          </cell>
          <cell r="J856">
            <v>0</v>
          </cell>
          <cell r="K856">
            <v>0</v>
          </cell>
          <cell r="M856">
            <v>0</v>
          </cell>
        </row>
        <row r="857">
          <cell r="F857">
            <v>0</v>
          </cell>
          <cell r="H857">
            <v>0</v>
          </cell>
          <cell r="I857">
            <v>0</v>
          </cell>
          <cell r="J857">
            <v>0</v>
          </cell>
          <cell r="K857">
            <v>0</v>
          </cell>
          <cell r="M857">
            <v>0</v>
          </cell>
        </row>
        <row r="858">
          <cell r="F858">
            <v>0</v>
          </cell>
          <cell r="H858">
            <v>0</v>
          </cell>
          <cell r="I858">
            <v>0</v>
          </cell>
          <cell r="J858">
            <v>0</v>
          </cell>
          <cell r="K858">
            <v>0</v>
          </cell>
          <cell r="M858">
            <v>0</v>
          </cell>
        </row>
        <row r="860">
          <cell r="F860">
            <v>0</v>
          </cell>
          <cell r="H860">
            <v>0</v>
          </cell>
          <cell r="I860">
            <v>0</v>
          </cell>
          <cell r="J860">
            <v>0</v>
          </cell>
          <cell r="K860">
            <v>0</v>
          </cell>
          <cell r="M860">
            <v>6262</v>
          </cell>
        </row>
        <row r="861">
          <cell r="F861">
            <v>0</v>
          </cell>
          <cell r="H861">
            <v>0</v>
          </cell>
          <cell r="I861">
            <v>0</v>
          </cell>
          <cell r="J861">
            <v>0</v>
          </cell>
          <cell r="K861">
            <v>0</v>
          </cell>
          <cell r="M861">
            <v>7357</v>
          </cell>
        </row>
        <row r="862">
          <cell r="F862">
            <v>0</v>
          </cell>
          <cell r="H862">
            <v>0</v>
          </cell>
          <cell r="I862">
            <v>0</v>
          </cell>
          <cell r="J862">
            <v>0</v>
          </cell>
          <cell r="K862">
            <v>0</v>
          </cell>
          <cell r="M862">
            <v>6381</v>
          </cell>
        </row>
        <row r="863">
          <cell r="F863">
            <v>0</v>
          </cell>
          <cell r="H863">
            <v>0</v>
          </cell>
          <cell r="I863">
            <v>0</v>
          </cell>
          <cell r="J863">
            <v>0</v>
          </cell>
          <cell r="K863">
            <v>0</v>
          </cell>
          <cell r="M863">
            <v>20000</v>
          </cell>
        </row>
        <row r="865">
          <cell r="F865">
            <v>0</v>
          </cell>
          <cell r="H865">
            <v>0</v>
          </cell>
          <cell r="I865">
            <v>0</v>
          </cell>
          <cell r="J865">
            <v>0</v>
          </cell>
          <cell r="K865">
            <v>0</v>
          </cell>
          <cell r="M865">
            <v>0</v>
          </cell>
        </row>
        <row r="866">
          <cell r="F866">
            <v>0</v>
          </cell>
          <cell r="H866">
            <v>0</v>
          </cell>
          <cell r="I866">
            <v>0</v>
          </cell>
          <cell r="J866">
            <v>0</v>
          </cell>
          <cell r="K866">
            <v>0</v>
          </cell>
          <cell r="M866">
            <v>0</v>
          </cell>
        </row>
        <row r="867">
          <cell r="F867">
            <v>0</v>
          </cell>
          <cell r="H867">
            <v>0</v>
          </cell>
          <cell r="I867">
            <v>0</v>
          </cell>
          <cell r="J867">
            <v>0</v>
          </cell>
          <cell r="K867">
            <v>0</v>
          </cell>
          <cell r="M867">
            <v>0</v>
          </cell>
        </row>
        <row r="868">
          <cell r="F868">
            <v>6387</v>
          </cell>
          <cell r="H868">
            <v>0</v>
          </cell>
          <cell r="I868">
            <v>6387</v>
          </cell>
          <cell r="J868">
            <v>0</v>
          </cell>
          <cell r="K868">
            <v>6387</v>
          </cell>
          <cell r="M868">
            <v>13496</v>
          </cell>
        </row>
        <row r="869">
          <cell r="F869">
            <v>142</v>
          </cell>
          <cell r="H869">
            <v>0</v>
          </cell>
          <cell r="I869">
            <v>142</v>
          </cell>
          <cell r="J869">
            <v>0</v>
          </cell>
          <cell r="K869">
            <v>142</v>
          </cell>
          <cell r="M869">
            <v>0</v>
          </cell>
        </row>
        <row r="870">
          <cell r="F870">
            <v>0</v>
          </cell>
          <cell r="H870">
            <v>0</v>
          </cell>
          <cell r="I870">
            <v>0</v>
          </cell>
          <cell r="J870">
            <v>0</v>
          </cell>
          <cell r="K870">
            <v>0</v>
          </cell>
          <cell r="M870">
            <v>0</v>
          </cell>
        </row>
        <row r="871">
          <cell r="F871">
            <v>0</v>
          </cell>
          <cell r="H871">
            <v>0</v>
          </cell>
          <cell r="I871">
            <v>0</v>
          </cell>
          <cell r="J871">
            <v>0</v>
          </cell>
          <cell r="K871">
            <v>0</v>
          </cell>
          <cell r="M871">
            <v>0</v>
          </cell>
        </row>
        <row r="872">
          <cell r="F872">
            <v>0</v>
          </cell>
          <cell r="H872">
            <v>0</v>
          </cell>
          <cell r="I872">
            <v>0</v>
          </cell>
          <cell r="J872">
            <v>0</v>
          </cell>
          <cell r="K872">
            <v>0</v>
          </cell>
          <cell r="M872">
            <v>0</v>
          </cell>
        </row>
        <row r="873">
          <cell r="F873">
            <v>92356</v>
          </cell>
          <cell r="H873">
            <v>0</v>
          </cell>
          <cell r="I873">
            <v>92356</v>
          </cell>
          <cell r="J873">
            <v>0</v>
          </cell>
          <cell r="K873">
            <v>92356</v>
          </cell>
          <cell r="M873">
            <v>4134</v>
          </cell>
        </row>
        <row r="874">
          <cell r="F874">
            <v>0</v>
          </cell>
          <cell r="H874">
            <v>0</v>
          </cell>
          <cell r="I874">
            <v>0</v>
          </cell>
          <cell r="J874">
            <v>0</v>
          </cell>
          <cell r="K874">
            <v>0</v>
          </cell>
          <cell r="M874">
            <v>0</v>
          </cell>
        </row>
        <row r="875">
          <cell r="F875">
            <v>0</v>
          </cell>
          <cell r="H875">
            <v>0</v>
          </cell>
          <cell r="I875">
            <v>0</v>
          </cell>
          <cell r="J875">
            <v>0</v>
          </cell>
          <cell r="K875">
            <v>0</v>
          </cell>
          <cell r="M875">
            <v>0</v>
          </cell>
        </row>
        <row r="876">
          <cell r="F876">
            <v>0</v>
          </cell>
          <cell r="H876">
            <v>0</v>
          </cell>
          <cell r="I876">
            <v>0</v>
          </cell>
          <cell r="J876">
            <v>0</v>
          </cell>
          <cell r="K876">
            <v>0</v>
          </cell>
          <cell r="M876">
            <v>0</v>
          </cell>
        </row>
        <row r="877">
          <cell r="F877">
            <v>0</v>
          </cell>
          <cell r="H877">
            <v>0</v>
          </cell>
          <cell r="I877">
            <v>0</v>
          </cell>
          <cell r="J877">
            <v>0</v>
          </cell>
          <cell r="K877">
            <v>0</v>
          </cell>
          <cell r="M877">
            <v>1000</v>
          </cell>
        </row>
        <row r="878">
          <cell r="F878">
            <v>98885</v>
          </cell>
          <cell r="H878">
            <v>0</v>
          </cell>
          <cell r="I878">
            <v>98885</v>
          </cell>
          <cell r="J878">
            <v>0</v>
          </cell>
          <cell r="K878">
            <v>98885</v>
          </cell>
          <cell r="M878">
            <v>18630</v>
          </cell>
        </row>
        <row r="880">
          <cell r="F880">
            <v>975</v>
          </cell>
          <cell r="H880">
            <v>0</v>
          </cell>
          <cell r="I880">
            <v>975</v>
          </cell>
          <cell r="J880">
            <v>0</v>
          </cell>
          <cell r="K880">
            <v>975</v>
          </cell>
          <cell r="M880">
            <v>0</v>
          </cell>
        </row>
        <row r="881">
          <cell r="F881">
            <v>0</v>
          </cell>
          <cell r="H881">
            <v>0</v>
          </cell>
          <cell r="I881">
            <v>0</v>
          </cell>
          <cell r="J881">
            <v>0</v>
          </cell>
          <cell r="K881">
            <v>0</v>
          </cell>
          <cell r="M881">
            <v>0</v>
          </cell>
        </row>
        <row r="882">
          <cell r="F882">
            <v>0</v>
          </cell>
          <cell r="H882">
            <v>0</v>
          </cell>
          <cell r="I882">
            <v>0</v>
          </cell>
          <cell r="J882">
            <v>0</v>
          </cell>
          <cell r="K882">
            <v>0</v>
          </cell>
          <cell r="M882">
            <v>0</v>
          </cell>
        </row>
        <row r="883">
          <cell r="F883">
            <v>0</v>
          </cell>
          <cell r="H883">
            <v>0</v>
          </cell>
          <cell r="I883">
            <v>0</v>
          </cell>
          <cell r="J883">
            <v>0</v>
          </cell>
          <cell r="K883">
            <v>0</v>
          </cell>
          <cell r="M883">
            <v>20834</v>
          </cell>
        </row>
        <row r="884">
          <cell r="F884">
            <v>0</v>
          </cell>
          <cell r="H884">
            <v>0</v>
          </cell>
          <cell r="I884">
            <v>0</v>
          </cell>
          <cell r="J884">
            <v>0</v>
          </cell>
          <cell r="K884">
            <v>0</v>
          </cell>
          <cell r="M884">
            <v>2267</v>
          </cell>
        </row>
        <row r="885">
          <cell r="F885">
            <v>0</v>
          </cell>
          <cell r="H885">
            <v>0</v>
          </cell>
          <cell r="I885">
            <v>0</v>
          </cell>
          <cell r="J885">
            <v>0</v>
          </cell>
          <cell r="K885">
            <v>0</v>
          </cell>
          <cell r="M885">
            <v>0</v>
          </cell>
        </row>
        <row r="886">
          <cell r="F886">
            <v>142003</v>
          </cell>
          <cell r="H886">
            <v>0</v>
          </cell>
          <cell r="I886">
            <v>142003</v>
          </cell>
          <cell r="J886">
            <v>0</v>
          </cell>
          <cell r="K886">
            <v>142003</v>
          </cell>
          <cell r="M886">
            <v>0</v>
          </cell>
        </row>
        <row r="887">
          <cell r="F887">
            <v>0</v>
          </cell>
          <cell r="H887">
            <v>0</v>
          </cell>
          <cell r="I887">
            <v>0</v>
          </cell>
          <cell r="J887">
            <v>0</v>
          </cell>
          <cell r="K887">
            <v>0</v>
          </cell>
          <cell r="M887">
            <v>0</v>
          </cell>
        </row>
        <row r="888">
          <cell r="F888">
            <v>0</v>
          </cell>
          <cell r="H888">
            <v>0</v>
          </cell>
          <cell r="I888">
            <v>0</v>
          </cell>
          <cell r="J888">
            <v>0</v>
          </cell>
          <cell r="K888">
            <v>0</v>
          </cell>
          <cell r="M888">
            <v>3397</v>
          </cell>
        </row>
        <row r="889">
          <cell r="F889">
            <v>0</v>
          </cell>
          <cell r="H889">
            <v>0</v>
          </cell>
          <cell r="I889">
            <v>0</v>
          </cell>
          <cell r="J889">
            <v>0</v>
          </cell>
          <cell r="K889">
            <v>0</v>
          </cell>
          <cell r="M889">
            <v>363</v>
          </cell>
        </row>
        <row r="890">
          <cell r="F890">
            <v>0</v>
          </cell>
          <cell r="H890">
            <v>0</v>
          </cell>
          <cell r="I890">
            <v>0</v>
          </cell>
          <cell r="J890">
            <v>0</v>
          </cell>
          <cell r="K890">
            <v>0</v>
          </cell>
          <cell r="M890">
            <v>0</v>
          </cell>
        </row>
        <row r="891">
          <cell r="F891">
            <v>34588</v>
          </cell>
          <cell r="H891">
            <v>0</v>
          </cell>
          <cell r="I891">
            <v>34588</v>
          </cell>
          <cell r="J891">
            <v>0</v>
          </cell>
          <cell r="K891">
            <v>34588</v>
          </cell>
          <cell r="M891">
            <v>0</v>
          </cell>
        </row>
        <row r="892">
          <cell r="F892">
            <v>107683</v>
          </cell>
          <cell r="H892">
            <v>0</v>
          </cell>
          <cell r="I892">
            <v>107683</v>
          </cell>
          <cell r="J892">
            <v>0</v>
          </cell>
          <cell r="K892">
            <v>107683</v>
          </cell>
          <cell r="M892">
            <v>0</v>
          </cell>
        </row>
        <row r="893">
          <cell r="F893">
            <v>750</v>
          </cell>
          <cell r="H893">
            <v>0</v>
          </cell>
          <cell r="I893">
            <v>750</v>
          </cell>
          <cell r="J893">
            <v>0</v>
          </cell>
          <cell r="K893">
            <v>750</v>
          </cell>
          <cell r="M893">
            <v>1500</v>
          </cell>
        </row>
        <row r="894">
          <cell r="F894">
            <v>900</v>
          </cell>
          <cell r="H894">
            <v>0</v>
          </cell>
          <cell r="I894">
            <v>900</v>
          </cell>
          <cell r="J894">
            <v>0</v>
          </cell>
          <cell r="K894">
            <v>900</v>
          </cell>
          <cell r="M894">
            <v>1500</v>
          </cell>
        </row>
        <row r="895">
          <cell r="F895">
            <v>286899</v>
          </cell>
          <cell r="H895">
            <v>0</v>
          </cell>
          <cell r="I895">
            <v>286899</v>
          </cell>
          <cell r="J895">
            <v>0</v>
          </cell>
          <cell r="K895">
            <v>286899</v>
          </cell>
          <cell r="M895">
            <v>29861</v>
          </cell>
        </row>
        <row r="897">
          <cell r="F897">
            <v>0</v>
          </cell>
          <cell r="H897">
            <v>0</v>
          </cell>
          <cell r="I897">
            <v>0</v>
          </cell>
          <cell r="J897">
            <v>0</v>
          </cell>
          <cell r="K897">
            <v>0</v>
          </cell>
          <cell r="M897">
            <v>0</v>
          </cell>
        </row>
        <row r="898">
          <cell r="F898">
            <v>0</v>
          </cell>
          <cell r="H898">
            <v>0</v>
          </cell>
          <cell r="I898">
            <v>0</v>
          </cell>
          <cell r="J898">
            <v>0</v>
          </cell>
          <cell r="K898">
            <v>0</v>
          </cell>
          <cell r="M898">
            <v>0</v>
          </cell>
        </row>
        <row r="899">
          <cell r="F899">
            <v>0</v>
          </cell>
          <cell r="H899">
            <v>0</v>
          </cell>
          <cell r="I899">
            <v>0</v>
          </cell>
          <cell r="J899">
            <v>0</v>
          </cell>
          <cell r="K899">
            <v>0</v>
          </cell>
          <cell r="M899">
            <v>0</v>
          </cell>
        </row>
        <row r="900">
          <cell r="F900">
            <v>0</v>
          </cell>
          <cell r="H900">
            <v>0</v>
          </cell>
          <cell r="I900">
            <v>0</v>
          </cell>
          <cell r="J900">
            <v>0</v>
          </cell>
          <cell r="K900">
            <v>0</v>
          </cell>
          <cell r="M900">
            <v>0</v>
          </cell>
        </row>
        <row r="901">
          <cell r="F901">
            <v>0</v>
          </cell>
          <cell r="H901">
            <v>0</v>
          </cell>
          <cell r="I901">
            <v>0</v>
          </cell>
          <cell r="J901">
            <v>0</v>
          </cell>
          <cell r="K901">
            <v>0</v>
          </cell>
          <cell r="M901">
            <v>0</v>
          </cell>
        </row>
        <row r="902">
          <cell r="F902">
            <v>0</v>
          </cell>
          <cell r="H902">
            <v>0</v>
          </cell>
          <cell r="I902">
            <v>0</v>
          </cell>
          <cell r="J902">
            <v>0</v>
          </cell>
          <cell r="K902">
            <v>0</v>
          </cell>
          <cell r="M902">
            <v>0</v>
          </cell>
        </row>
        <row r="903">
          <cell r="F903">
            <v>0</v>
          </cell>
          <cell r="H903">
            <v>0</v>
          </cell>
          <cell r="I903">
            <v>0</v>
          </cell>
          <cell r="J903">
            <v>0</v>
          </cell>
          <cell r="K903">
            <v>0</v>
          </cell>
          <cell r="M903">
            <v>0</v>
          </cell>
        </row>
        <row r="905">
          <cell r="F905">
            <v>39312</v>
          </cell>
          <cell r="H905">
            <v>0</v>
          </cell>
          <cell r="I905">
            <v>39312</v>
          </cell>
          <cell r="J905">
            <v>0</v>
          </cell>
          <cell r="K905">
            <v>39312</v>
          </cell>
          <cell r="M905">
            <v>0</v>
          </cell>
        </row>
        <row r="906">
          <cell r="F906">
            <v>39312</v>
          </cell>
          <cell r="H906">
            <v>0</v>
          </cell>
          <cell r="I906">
            <v>39312</v>
          </cell>
          <cell r="J906">
            <v>0</v>
          </cell>
          <cell r="K906">
            <v>39312</v>
          </cell>
          <cell r="M906">
            <v>0</v>
          </cell>
        </row>
        <row r="908">
          <cell r="F908">
            <v>12454</v>
          </cell>
          <cell r="H908">
            <v>0</v>
          </cell>
          <cell r="I908">
            <v>12454</v>
          </cell>
          <cell r="J908">
            <v>0</v>
          </cell>
          <cell r="K908">
            <v>12454</v>
          </cell>
          <cell r="M908">
            <v>11064</v>
          </cell>
        </row>
        <row r="909">
          <cell r="F909">
            <v>0</v>
          </cell>
          <cell r="H909">
            <v>0</v>
          </cell>
          <cell r="I909">
            <v>0</v>
          </cell>
          <cell r="J909">
            <v>0</v>
          </cell>
          <cell r="K909">
            <v>0</v>
          </cell>
          <cell r="M909">
            <v>0</v>
          </cell>
        </row>
        <row r="910">
          <cell r="F910">
            <v>12745</v>
          </cell>
          <cell r="H910">
            <v>0</v>
          </cell>
          <cell r="I910">
            <v>12745</v>
          </cell>
          <cell r="J910">
            <v>0</v>
          </cell>
          <cell r="K910">
            <v>12745</v>
          </cell>
          <cell r="M910">
            <v>13192</v>
          </cell>
        </row>
        <row r="911">
          <cell r="F911">
            <v>0</v>
          </cell>
          <cell r="H911">
            <v>0</v>
          </cell>
          <cell r="I911">
            <v>0</v>
          </cell>
          <cell r="J911">
            <v>0</v>
          </cell>
          <cell r="K911">
            <v>0</v>
          </cell>
          <cell r="M911">
            <v>0</v>
          </cell>
        </row>
        <row r="912">
          <cell r="F912">
            <v>9944</v>
          </cell>
          <cell r="H912">
            <v>0</v>
          </cell>
          <cell r="I912">
            <v>9944</v>
          </cell>
          <cell r="J912">
            <v>0</v>
          </cell>
          <cell r="K912">
            <v>9944</v>
          </cell>
          <cell r="M912">
            <v>10935</v>
          </cell>
        </row>
        <row r="913">
          <cell r="F913">
            <v>0</v>
          </cell>
          <cell r="H913">
            <v>0</v>
          </cell>
          <cell r="I913">
            <v>0</v>
          </cell>
          <cell r="J913">
            <v>0</v>
          </cell>
          <cell r="K913">
            <v>0</v>
          </cell>
          <cell r="M913">
            <v>0</v>
          </cell>
        </row>
        <row r="914">
          <cell r="F914">
            <v>35143</v>
          </cell>
          <cell r="H914">
            <v>0</v>
          </cell>
          <cell r="I914">
            <v>35143</v>
          </cell>
          <cell r="J914">
            <v>0</v>
          </cell>
          <cell r="K914">
            <v>35143</v>
          </cell>
          <cell r="M914">
            <v>35191</v>
          </cell>
        </row>
        <row r="916">
          <cell r="F916">
            <v>0</v>
          </cell>
          <cell r="H916">
            <v>0</v>
          </cell>
          <cell r="I916">
            <v>0</v>
          </cell>
          <cell r="J916">
            <v>0</v>
          </cell>
          <cell r="K916">
            <v>0</v>
          </cell>
          <cell r="M916">
            <v>288</v>
          </cell>
        </row>
        <row r="917">
          <cell r="F917">
            <v>0</v>
          </cell>
          <cell r="H917">
            <v>0</v>
          </cell>
          <cell r="I917">
            <v>0</v>
          </cell>
          <cell r="J917">
            <v>0</v>
          </cell>
          <cell r="K917">
            <v>0</v>
          </cell>
          <cell r="M917">
            <v>0</v>
          </cell>
        </row>
        <row r="918">
          <cell r="F918">
            <v>0</v>
          </cell>
          <cell r="H918">
            <v>0</v>
          </cell>
          <cell r="I918">
            <v>0</v>
          </cell>
          <cell r="J918">
            <v>0</v>
          </cell>
          <cell r="K918">
            <v>0</v>
          </cell>
          <cell r="M918">
            <v>0</v>
          </cell>
        </row>
        <row r="919">
          <cell r="F919">
            <v>0</v>
          </cell>
          <cell r="H919">
            <v>0</v>
          </cell>
          <cell r="I919">
            <v>0</v>
          </cell>
          <cell r="J919">
            <v>0</v>
          </cell>
          <cell r="K919">
            <v>0</v>
          </cell>
          <cell r="M919">
            <v>1411</v>
          </cell>
        </row>
        <row r="920">
          <cell r="F920">
            <v>0</v>
          </cell>
          <cell r="H920">
            <v>0</v>
          </cell>
          <cell r="I920">
            <v>0</v>
          </cell>
          <cell r="J920">
            <v>0</v>
          </cell>
          <cell r="K920">
            <v>0</v>
          </cell>
          <cell r="M920">
            <v>0</v>
          </cell>
        </row>
        <row r="921">
          <cell r="F921">
            <v>0</v>
          </cell>
          <cell r="H921">
            <v>0</v>
          </cell>
          <cell r="I921">
            <v>0</v>
          </cell>
          <cell r="J921">
            <v>0</v>
          </cell>
          <cell r="K921">
            <v>0</v>
          </cell>
          <cell r="M921">
            <v>0</v>
          </cell>
        </row>
        <row r="922">
          <cell r="F922">
            <v>1137</v>
          </cell>
          <cell r="H922">
            <v>0</v>
          </cell>
          <cell r="I922">
            <v>1137</v>
          </cell>
          <cell r="J922">
            <v>0</v>
          </cell>
          <cell r="K922">
            <v>1137</v>
          </cell>
          <cell r="M922">
            <v>204</v>
          </cell>
        </row>
        <row r="923">
          <cell r="F923">
            <v>0</v>
          </cell>
          <cell r="H923">
            <v>0</v>
          </cell>
          <cell r="I923">
            <v>0</v>
          </cell>
          <cell r="J923">
            <v>0</v>
          </cell>
          <cell r="K923">
            <v>0</v>
          </cell>
          <cell r="M923">
            <v>290</v>
          </cell>
        </row>
        <row r="924">
          <cell r="F924">
            <v>3300</v>
          </cell>
          <cell r="H924">
            <v>0</v>
          </cell>
          <cell r="I924">
            <v>3300</v>
          </cell>
          <cell r="J924">
            <v>0</v>
          </cell>
          <cell r="K924">
            <v>3300</v>
          </cell>
          <cell r="M924">
            <v>0</v>
          </cell>
        </row>
        <row r="925">
          <cell r="F925">
            <v>0</v>
          </cell>
          <cell r="H925">
            <v>0</v>
          </cell>
          <cell r="I925">
            <v>0</v>
          </cell>
          <cell r="J925">
            <v>0</v>
          </cell>
          <cell r="K925">
            <v>0</v>
          </cell>
          <cell r="M925">
            <v>0</v>
          </cell>
        </row>
        <row r="926">
          <cell r="F926">
            <v>0</v>
          </cell>
          <cell r="H926">
            <v>0</v>
          </cell>
          <cell r="I926">
            <v>0</v>
          </cell>
          <cell r="J926">
            <v>0</v>
          </cell>
          <cell r="K926">
            <v>0</v>
          </cell>
          <cell r="M926">
            <v>0</v>
          </cell>
        </row>
        <row r="927">
          <cell r="F927">
            <v>0</v>
          </cell>
          <cell r="H927">
            <v>0</v>
          </cell>
          <cell r="I927">
            <v>0</v>
          </cell>
          <cell r="J927">
            <v>0</v>
          </cell>
          <cell r="K927">
            <v>0</v>
          </cell>
          <cell r="M927">
            <v>0</v>
          </cell>
        </row>
        <row r="928">
          <cell r="F928">
            <v>0</v>
          </cell>
          <cell r="H928">
            <v>0</v>
          </cell>
          <cell r="I928">
            <v>0</v>
          </cell>
          <cell r="J928">
            <v>0</v>
          </cell>
          <cell r="K928">
            <v>0</v>
          </cell>
          <cell r="M928">
            <v>754</v>
          </cell>
        </row>
        <row r="929">
          <cell r="F929">
            <v>0</v>
          </cell>
          <cell r="H929">
            <v>0</v>
          </cell>
          <cell r="I929">
            <v>0</v>
          </cell>
          <cell r="J929">
            <v>0</v>
          </cell>
          <cell r="K929">
            <v>0</v>
          </cell>
          <cell r="M929">
            <v>174</v>
          </cell>
        </row>
        <row r="930">
          <cell r="F930">
            <v>1261</v>
          </cell>
          <cell r="H930">
            <v>633</v>
          </cell>
          <cell r="I930">
            <v>1894</v>
          </cell>
          <cell r="J930">
            <v>0</v>
          </cell>
          <cell r="K930">
            <v>1894</v>
          </cell>
          <cell r="M930">
            <v>727</v>
          </cell>
        </row>
        <row r="931">
          <cell r="F931">
            <v>0</v>
          </cell>
          <cell r="H931">
            <v>0</v>
          </cell>
          <cell r="I931">
            <v>0</v>
          </cell>
          <cell r="J931">
            <v>0</v>
          </cell>
          <cell r="K931">
            <v>0</v>
          </cell>
          <cell r="M931">
            <v>190</v>
          </cell>
        </row>
        <row r="932">
          <cell r="F932">
            <v>300</v>
          </cell>
          <cell r="H932">
            <v>0</v>
          </cell>
          <cell r="I932">
            <v>300</v>
          </cell>
          <cell r="J932">
            <v>0</v>
          </cell>
          <cell r="K932">
            <v>300</v>
          </cell>
          <cell r="M932">
            <v>0</v>
          </cell>
        </row>
        <row r="933">
          <cell r="F933">
            <v>0</v>
          </cell>
          <cell r="H933">
            <v>0</v>
          </cell>
          <cell r="I933">
            <v>0</v>
          </cell>
          <cell r="J933">
            <v>0</v>
          </cell>
          <cell r="K933">
            <v>0</v>
          </cell>
          <cell r="M933">
            <v>0</v>
          </cell>
        </row>
        <row r="934">
          <cell r="F934">
            <v>0</v>
          </cell>
          <cell r="H934">
            <v>0</v>
          </cell>
          <cell r="I934">
            <v>0</v>
          </cell>
          <cell r="J934">
            <v>0</v>
          </cell>
          <cell r="K934">
            <v>0</v>
          </cell>
          <cell r="M934">
            <v>0</v>
          </cell>
        </row>
        <row r="935">
          <cell r="F935">
            <v>0</v>
          </cell>
          <cell r="H935">
            <v>0</v>
          </cell>
          <cell r="I935">
            <v>0</v>
          </cell>
          <cell r="J935">
            <v>0</v>
          </cell>
          <cell r="K935">
            <v>0</v>
          </cell>
          <cell r="M935">
            <v>0</v>
          </cell>
        </row>
        <row r="936">
          <cell r="F936">
            <v>0</v>
          </cell>
          <cell r="H936">
            <v>0</v>
          </cell>
          <cell r="I936">
            <v>0</v>
          </cell>
          <cell r="J936">
            <v>0</v>
          </cell>
          <cell r="K936">
            <v>0</v>
          </cell>
          <cell r="M936">
            <v>0</v>
          </cell>
        </row>
        <row r="937">
          <cell r="F937">
            <v>0</v>
          </cell>
          <cell r="H937">
            <v>0</v>
          </cell>
          <cell r="I937">
            <v>0</v>
          </cell>
          <cell r="J937">
            <v>0</v>
          </cell>
          <cell r="K937">
            <v>0</v>
          </cell>
          <cell r="M937">
            <v>81</v>
          </cell>
        </row>
        <row r="938">
          <cell r="F938">
            <v>0</v>
          </cell>
          <cell r="H938">
            <v>0</v>
          </cell>
          <cell r="I938">
            <v>0</v>
          </cell>
          <cell r="J938">
            <v>0</v>
          </cell>
          <cell r="K938">
            <v>0</v>
          </cell>
          <cell r="M938">
            <v>0</v>
          </cell>
        </row>
        <row r="939">
          <cell r="F939">
            <v>0</v>
          </cell>
          <cell r="H939">
            <v>0</v>
          </cell>
          <cell r="I939">
            <v>0</v>
          </cell>
          <cell r="J939">
            <v>0</v>
          </cell>
          <cell r="K939">
            <v>0</v>
          </cell>
          <cell r="M939">
            <v>0</v>
          </cell>
        </row>
        <row r="940">
          <cell r="F940">
            <v>0</v>
          </cell>
          <cell r="H940">
            <v>0</v>
          </cell>
          <cell r="I940">
            <v>0</v>
          </cell>
          <cell r="J940">
            <v>0</v>
          </cell>
          <cell r="K940">
            <v>0</v>
          </cell>
          <cell r="M940">
            <v>1044</v>
          </cell>
        </row>
        <row r="941">
          <cell r="F941">
            <v>2735</v>
          </cell>
          <cell r="H941">
            <v>0</v>
          </cell>
          <cell r="I941">
            <v>2735</v>
          </cell>
          <cell r="J941">
            <v>0</v>
          </cell>
          <cell r="K941">
            <v>2735</v>
          </cell>
          <cell r="M941">
            <v>2940</v>
          </cell>
        </row>
        <row r="942">
          <cell r="F942">
            <v>0</v>
          </cell>
          <cell r="H942">
            <v>0</v>
          </cell>
          <cell r="I942">
            <v>0</v>
          </cell>
          <cell r="J942">
            <v>0</v>
          </cell>
          <cell r="K942">
            <v>0</v>
          </cell>
          <cell r="M942">
            <v>0</v>
          </cell>
        </row>
        <row r="943">
          <cell r="F943">
            <v>8733</v>
          </cell>
          <cell r="H943">
            <v>633</v>
          </cell>
          <cell r="I943">
            <v>9366</v>
          </cell>
          <cell r="J943">
            <v>0</v>
          </cell>
          <cell r="K943">
            <v>9366</v>
          </cell>
          <cell r="M943">
            <v>8103</v>
          </cell>
        </row>
        <row r="945">
          <cell r="F945">
            <v>0</v>
          </cell>
          <cell r="H945">
            <v>0</v>
          </cell>
          <cell r="I945">
            <v>0</v>
          </cell>
          <cell r="J945">
            <v>0</v>
          </cell>
          <cell r="K945">
            <v>0</v>
          </cell>
          <cell r="M945">
            <v>0</v>
          </cell>
        </row>
        <row r="946">
          <cell r="F946">
            <v>0</v>
          </cell>
          <cell r="H946">
            <v>0</v>
          </cell>
          <cell r="I946">
            <v>0</v>
          </cell>
          <cell r="J946">
            <v>0</v>
          </cell>
          <cell r="K946">
            <v>0</v>
          </cell>
          <cell r="M946">
            <v>0</v>
          </cell>
        </row>
        <row r="947">
          <cell r="F947">
            <v>0</v>
          </cell>
          <cell r="H947">
            <v>0</v>
          </cell>
          <cell r="I947">
            <v>0</v>
          </cell>
          <cell r="J947">
            <v>0</v>
          </cell>
          <cell r="K947">
            <v>0</v>
          </cell>
          <cell r="M947">
            <v>0</v>
          </cell>
        </row>
        <row r="948">
          <cell r="F948">
            <v>0</v>
          </cell>
          <cell r="H948">
            <v>0</v>
          </cell>
          <cell r="I948">
            <v>0</v>
          </cell>
          <cell r="J948">
            <v>0</v>
          </cell>
          <cell r="K948">
            <v>0</v>
          </cell>
          <cell r="M948">
            <v>0</v>
          </cell>
        </row>
        <row r="950">
          <cell r="F950">
            <v>0</v>
          </cell>
          <cell r="H950">
            <v>0</v>
          </cell>
          <cell r="I950">
            <v>0</v>
          </cell>
          <cell r="J950">
            <v>0</v>
          </cell>
          <cell r="K950">
            <v>0</v>
          </cell>
          <cell r="M950">
            <v>0</v>
          </cell>
        </row>
        <row r="951">
          <cell r="F951">
            <v>0</v>
          </cell>
          <cell r="H951">
            <v>0</v>
          </cell>
          <cell r="I951">
            <v>0</v>
          </cell>
          <cell r="J951">
            <v>0</v>
          </cell>
          <cell r="K951">
            <v>0</v>
          </cell>
          <cell r="M951">
            <v>0</v>
          </cell>
        </row>
        <row r="952">
          <cell r="F952">
            <v>0</v>
          </cell>
          <cell r="H952">
            <v>0</v>
          </cell>
          <cell r="I952">
            <v>0</v>
          </cell>
          <cell r="J952">
            <v>0</v>
          </cell>
          <cell r="K952">
            <v>0</v>
          </cell>
          <cell r="M952">
            <v>0</v>
          </cell>
        </row>
        <row r="953">
          <cell r="F953">
            <v>0</v>
          </cell>
          <cell r="H953">
            <v>0</v>
          </cell>
          <cell r="I953">
            <v>0</v>
          </cell>
          <cell r="J953">
            <v>0</v>
          </cell>
          <cell r="K953">
            <v>0</v>
          </cell>
          <cell r="M953">
            <v>0</v>
          </cell>
        </row>
        <row r="955">
          <cell r="F955">
            <v>0</v>
          </cell>
          <cell r="H955">
            <v>0</v>
          </cell>
          <cell r="I955">
            <v>0</v>
          </cell>
          <cell r="J955">
            <v>0</v>
          </cell>
          <cell r="K955">
            <v>0</v>
          </cell>
          <cell r="M955">
            <v>0</v>
          </cell>
        </row>
        <row r="956">
          <cell r="F956">
            <v>0</v>
          </cell>
          <cell r="H956">
            <v>0</v>
          </cell>
          <cell r="I956">
            <v>0</v>
          </cell>
          <cell r="J956">
            <v>0</v>
          </cell>
          <cell r="K956">
            <v>0</v>
          </cell>
          <cell r="M956">
            <v>0</v>
          </cell>
        </row>
        <row r="957">
          <cell r="F957">
            <v>0</v>
          </cell>
          <cell r="H957">
            <v>0</v>
          </cell>
          <cell r="I957">
            <v>0</v>
          </cell>
          <cell r="J957">
            <v>0</v>
          </cell>
          <cell r="K957">
            <v>0</v>
          </cell>
          <cell r="M957">
            <v>0</v>
          </cell>
        </row>
        <row r="958">
          <cell r="F958">
            <v>0</v>
          </cell>
          <cell r="H958">
            <v>0</v>
          </cell>
          <cell r="I958">
            <v>0</v>
          </cell>
          <cell r="J958">
            <v>0</v>
          </cell>
          <cell r="K958">
            <v>0</v>
          </cell>
          <cell r="M958">
            <v>0</v>
          </cell>
        </row>
        <row r="960">
          <cell r="F960">
            <v>0</v>
          </cell>
          <cell r="H960">
            <v>0</v>
          </cell>
          <cell r="I960">
            <v>0</v>
          </cell>
          <cell r="J960">
            <v>0</v>
          </cell>
          <cell r="K960">
            <v>0</v>
          </cell>
          <cell r="M960">
            <v>0</v>
          </cell>
        </row>
        <row r="962">
          <cell r="F962">
            <v>612861</v>
          </cell>
          <cell r="H962">
            <v>0</v>
          </cell>
          <cell r="I962">
            <v>612861</v>
          </cell>
          <cell r="J962">
            <v>0</v>
          </cell>
          <cell r="K962">
            <v>612861</v>
          </cell>
          <cell r="M962">
            <v>0</v>
          </cell>
        </row>
        <row r="963">
          <cell r="F963">
            <v>612861</v>
          </cell>
          <cell r="H963">
            <v>0</v>
          </cell>
          <cell r="I963">
            <v>612861</v>
          </cell>
          <cell r="J963">
            <v>0</v>
          </cell>
          <cell r="K963">
            <v>612861</v>
          </cell>
          <cell r="M963">
            <v>0</v>
          </cell>
        </row>
        <row r="964">
          <cell r="F964">
            <v>0</v>
          </cell>
          <cell r="H964">
            <v>0</v>
          </cell>
          <cell r="I964">
            <v>0</v>
          </cell>
          <cell r="J964">
            <v>0</v>
          </cell>
          <cell r="K964">
            <v>0</v>
          </cell>
          <cell r="M964">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1">
          <cell r="F1" t="str">
            <v>Preliminary</v>
          </cell>
          <cell r="G1" t="str">
            <v>AJE</v>
          </cell>
          <cell r="H1" t="str">
            <v>Adjusted</v>
          </cell>
          <cell r="I1" t="str">
            <v>RJE</v>
          </cell>
          <cell r="J1" t="str">
            <v>'2012</v>
          </cell>
          <cell r="K1" t="str">
            <v>'2011</v>
          </cell>
        </row>
        <row r="3">
          <cell r="F3">
            <v>0</v>
          </cell>
          <cell r="G3">
            <v>0</v>
          </cell>
          <cell r="H3">
            <v>0</v>
          </cell>
          <cell r="I3">
            <v>0</v>
          </cell>
          <cell r="J3">
            <v>0</v>
          </cell>
          <cell r="K3">
            <v>0</v>
          </cell>
        </row>
        <row r="4">
          <cell r="F4">
            <v>-71</v>
          </cell>
          <cell r="G4">
            <v>0</v>
          </cell>
          <cell r="H4">
            <v>-71</v>
          </cell>
          <cell r="I4">
            <v>0</v>
          </cell>
          <cell r="J4">
            <v>-71</v>
          </cell>
          <cell r="K4">
            <v>0</v>
          </cell>
        </row>
        <row r="5">
          <cell r="F5">
            <v>-291388</v>
          </cell>
          <cell r="G5">
            <v>0</v>
          </cell>
          <cell r="H5">
            <v>-291388</v>
          </cell>
          <cell r="I5">
            <v>0</v>
          </cell>
          <cell r="J5">
            <v>-291388</v>
          </cell>
          <cell r="K5">
            <v>3676331</v>
          </cell>
        </row>
        <row r="6">
          <cell r="F6">
            <v>0</v>
          </cell>
          <cell r="G6">
            <v>0</v>
          </cell>
          <cell r="H6">
            <v>0</v>
          </cell>
          <cell r="I6">
            <v>0</v>
          </cell>
          <cell r="J6">
            <v>0</v>
          </cell>
          <cell r="K6">
            <v>0</v>
          </cell>
        </row>
        <row r="7">
          <cell r="F7">
            <v>0</v>
          </cell>
          <cell r="G7">
            <v>0</v>
          </cell>
          <cell r="H7">
            <v>0</v>
          </cell>
          <cell r="I7">
            <v>0</v>
          </cell>
          <cell r="J7">
            <v>0</v>
          </cell>
          <cell r="K7">
            <v>0</v>
          </cell>
        </row>
        <row r="8">
          <cell r="F8">
            <v>-291459</v>
          </cell>
          <cell r="G8">
            <v>0</v>
          </cell>
          <cell r="H8">
            <v>-291459</v>
          </cell>
          <cell r="I8">
            <v>0</v>
          </cell>
          <cell r="J8">
            <v>-291459</v>
          </cell>
          <cell r="K8">
            <v>3676331</v>
          </cell>
        </row>
        <row r="10">
          <cell r="F10">
            <v>0</v>
          </cell>
          <cell r="G10">
            <v>0</v>
          </cell>
          <cell r="H10">
            <v>0</v>
          </cell>
          <cell r="I10">
            <v>0</v>
          </cell>
          <cell r="J10">
            <v>0</v>
          </cell>
          <cell r="K10">
            <v>0</v>
          </cell>
        </row>
        <row r="11">
          <cell r="F11">
            <v>0</v>
          </cell>
          <cell r="G11">
            <v>0</v>
          </cell>
          <cell r="H11">
            <v>0</v>
          </cell>
          <cell r="I11">
            <v>0</v>
          </cell>
          <cell r="J11">
            <v>0</v>
          </cell>
          <cell r="K11">
            <v>0</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384979</v>
          </cell>
          <cell r="G15">
            <v>0</v>
          </cell>
          <cell r="H15">
            <v>384979</v>
          </cell>
          <cell r="I15">
            <v>0</v>
          </cell>
          <cell r="J15">
            <v>384979</v>
          </cell>
          <cell r="K15">
            <v>886325</v>
          </cell>
        </row>
        <row r="16">
          <cell r="F16">
            <v>0</v>
          </cell>
          <cell r="G16">
            <v>0</v>
          </cell>
          <cell r="H16">
            <v>0</v>
          </cell>
          <cell r="I16">
            <v>0</v>
          </cell>
          <cell r="J16">
            <v>0</v>
          </cell>
          <cell r="K16">
            <v>0</v>
          </cell>
        </row>
        <row r="17">
          <cell r="F17">
            <v>0</v>
          </cell>
          <cell r="G17">
            <v>0</v>
          </cell>
          <cell r="H17">
            <v>0</v>
          </cell>
          <cell r="I17">
            <v>0</v>
          </cell>
          <cell r="J17">
            <v>0</v>
          </cell>
          <cell r="K17">
            <v>0</v>
          </cell>
        </row>
        <row r="18">
          <cell r="F18">
            <v>0</v>
          </cell>
          <cell r="G18">
            <v>0</v>
          </cell>
          <cell r="H18">
            <v>0</v>
          </cell>
          <cell r="I18">
            <v>0</v>
          </cell>
          <cell r="J18">
            <v>0</v>
          </cell>
          <cell r="K18">
            <v>0</v>
          </cell>
        </row>
        <row r="19">
          <cell r="F19">
            <v>0</v>
          </cell>
          <cell r="G19">
            <v>0</v>
          </cell>
          <cell r="H19">
            <v>0</v>
          </cell>
          <cell r="I19">
            <v>0</v>
          </cell>
          <cell r="J19">
            <v>0</v>
          </cell>
          <cell r="K19">
            <v>0</v>
          </cell>
        </row>
        <row r="20">
          <cell r="F20">
            <v>0</v>
          </cell>
          <cell r="G20">
            <v>0</v>
          </cell>
          <cell r="H20">
            <v>0</v>
          </cell>
          <cell r="I20">
            <v>0</v>
          </cell>
          <cell r="J20">
            <v>0</v>
          </cell>
          <cell r="K20">
            <v>69477</v>
          </cell>
        </row>
        <row r="21">
          <cell r="F21">
            <v>0</v>
          </cell>
          <cell r="G21">
            <v>0</v>
          </cell>
          <cell r="H21">
            <v>0</v>
          </cell>
          <cell r="I21">
            <v>0</v>
          </cell>
          <cell r="J21">
            <v>0</v>
          </cell>
          <cell r="K21">
            <v>0</v>
          </cell>
        </row>
        <row r="22">
          <cell r="F22">
            <v>0</v>
          </cell>
          <cell r="G22">
            <v>0</v>
          </cell>
          <cell r="H22">
            <v>0</v>
          </cell>
          <cell r="I22">
            <v>0</v>
          </cell>
          <cell r="J22">
            <v>0</v>
          </cell>
          <cell r="K22">
            <v>0</v>
          </cell>
        </row>
        <row r="23">
          <cell r="F23">
            <v>0</v>
          </cell>
          <cell r="G23">
            <v>0</v>
          </cell>
          <cell r="H23">
            <v>0</v>
          </cell>
          <cell r="I23">
            <v>0</v>
          </cell>
          <cell r="J23">
            <v>0</v>
          </cell>
          <cell r="K23">
            <v>0</v>
          </cell>
        </row>
        <row r="24">
          <cell r="F24">
            <v>1868673</v>
          </cell>
          <cell r="G24">
            <v>0</v>
          </cell>
          <cell r="H24">
            <v>1868673</v>
          </cell>
          <cell r="I24">
            <v>0</v>
          </cell>
          <cell r="J24">
            <v>1868673</v>
          </cell>
          <cell r="K24">
            <v>1279269</v>
          </cell>
        </row>
        <row r="25">
          <cell r="F25">
            <v>-829379</v>
          </cell>
          <cell r="G25">
            <v>0</v>
          </cell>
          <cell r="H25">
            <v>-829379</v>
          </cell>
          <cell r="I25">
            <v>0</v>
          </cell>
          <cell r="J25">
            <v>-829379</v>
          </cell>
          <cell r="K25">
            <v>387458</v>
          </cell>
        </row>
        <row r="26">
          <cell r="F26">
            <v>0</v>
          </cell>
          <cell r="G26">
            <v>0</v>
          </cell>
          <cell r="H26">
            <v>0</v>
          </cell>
          <cell r="I26">
            <v>0</v>
          </cell>
          <cell r="J26">
            <v>0</v>
          </cell>
          <cell r="K26">
            <v>0</v>
          </cell>
        </row>
        <row r="27">
          <cell r="F27">
            <v>0</v>
          </cell>
          <cell r="G27">
            <v>0</v>
          </cell>
          <cell r="H27">
            <v>0</v>
          </cell>
          <cell r="I27">
            <v>0</v>
          </cell>
          <cell r="J27">
            <v>0</v>
          </cell>
          <cell r="K27">
            <v>0</v>
          </cell>
        </row>
        <row r="28">
          <cell r="F28">
            <v>-2404</v>
          </cell>
          <cell r="G28">
            <v>0</v>
          </cell>
          <cell r="H28">
            <v>-2404</v>
          </cell>
          <cell r="I28">
            <v>0</v>
          </cell>
          <cell r="J28">
            <v>-2404</v>
          </cell>
          <cell r="K28">
            <v>137672</v>
          </cell>
        </row>
        <row r="29">
          <cell r="F29">
            <v>0</v>
          </cell>
          <cell r="G29">
            <v>0</v>
          </cell>
          <cell r="H29">
            <v>0</v>
          </cell>
          <cell r="I29">
            <v>0</v>
          </cell>
          <cell r="J29">
            <v>0</v>
          </cell>
          <cell r="K29">
            <v>0</v>
          </cell>
        </row>
        <row r="30">
          <cell r="F30">
            <v>0</v>
          </cell>
          <cell r="G30">
            <v>0</v>
          </cell>
          <cell r="H30">
            <v>0</v>
          </cell>
          <cell r="I30">
            <v>0</v>
          </cell>
          <cell r="J30">
            <v>0</v>
          </cell>
          <cell r="K30">
            <v>284709</v>
          </cell>
        </row>
        <row r="31">
          <cell r="F31">
            <v>0</v>
          </cell>
          <cell r="G31">
            <v>0</v>
          </cell>
          <cell r="H31">
            <v>0</v>
          </cell>
          <cell r="I31">
            <v>0</v>
          </cell>
          <cell r="J31">
            <v>0</v>
          </cell>
          <cell r="K31">
            <v>0</v>
          </cell>
        </row>
        <row r="32">
          <cell r="F32">
            <v>0</v>
          </cell>
          <cell r="G32">
            <v>0</v>
          </cell>
          <cell r="H32">
            <v>0</v>
          </cell>
          <cell r="I32">
            <v>0</v>
          </cell>
          <cell r="J32">
            <v>0</v>
          </cell>
          <cell r="K32">
            <v>0</v>
          </cell>
        </row>
        <row r="33">
          <cell r="F33">
            <v>0</v>
          </cell>
          <cell r="G33">
            <v>0</v>
          </cell>
          <cell r="H33">
            <v>0</v>
          </cell>
          <cell r="I33">
            <v>0</v>
          </cell>
          <cell r="J33">
            <v>0</v>
          </cell>
          <cell r="K33">
            <v>0</v>
          </cell>
        </row>
        <row r="34">
          <cell r="F34">
            <v>0</v>
          </cell>
          <cell r="G34">
            <v>0</v>
          </cell>
          <cell r="H34">
            <v>0</v>
          </cell>
          <cell r="I34">
            <v>0</v>
          </cell>
          <cell r="J34">
            <v>0</v>
          </cell>
          <cell r="K34">
            <v>0</v>
          </cell>
        </row>
        <row r="35">
          <cell r="F35">
            <v>-4695</v>
          </cell>
          <cell r="G35">
            <v>0</v>
          </cell>
          <cell r="H35">
            <v>-4695</v>
          </cell>
          <cell r="I35">
            <v>0</v>
          </cell>
          <cell r="J35">
            <v>-4695</v>
          </cell>
          <cell r="K35">
            <v>99201</v>
          </cell>
        </row>
        <row r="36">
          <cell r="F36">
            <v>1361953</v>
          </cell>
          <cell r="G36">
            <v>0</v>
          </cell>
          <cell r="H36">
            <v>1361953</v>
          </cell>
          <cell r="I36">
            <v>0</v>
          </cell>
          <cell r="J36">
            <v>1361953</v>
          </cell>
          <cell r="K36">
            <v>8033862</v>
          </cell>
        </row>
        <row r="37">
          <cell r="F37">
            <v>0</v>
          </cell>
          <cell r="G37">
            <v>0</v>
          </cell>
          <cell r="H37">
            <v>0</v>
          </cell>
          <cell r="I37">
            <v>0</v>
          </cell>
          <cell r="J37">
            <v>0</v>
          </cell>
          <cell r="K37">
            <v>0</v>
          </cell>
        </row>
        <row r="38">
          <cell r="F38">
            <v>10355712</v>
          </cell>
          <cell r="G38">
            <v>0</v>
          </cell>
          <cell r="H38">
            <v>10355712</v>
          </cell>
          <cell r="I38">
            <v>0</v>
          </cell>
          <cell r="J38">
            <v>10355712</v>
          </cell>
          <cell r="K38">
            <v>181668</v>
          </cell>
        </row>
        <row r="39">
          <cell r="F39">
            <v>13134839</v>
          </cell>
          <cell r="G39">
            <v>0</v>
          </cell>
          <cell r="H39">
            <v>13134839</v>
          </cell>
          <cell r="I39">
            <v>0</v>
          </cell>
          <cell r="J39">
            <v>13134839</v>
          </cell>
          <cell r="K39">
            <v>11359641</v>
          </cell>
        </row>
        <row r="41">
          <cell r="F41">
            <v>8531683</v>
          </cell>
          <cell r="G41">
            <v>0</v>
          </cell>
          <cell r="H41">
            <v>8531683</v>
          </cell>
          <cell r="I41">
            <v>0</v>
          </cell>
          <cell r="J41">
            <v>8531683</v>
          </cell>
          <cell r="K41">
            <v>12313200</v>
          </cell>
        </row>
        <row r="42">
          <cell r="F42">
            <v>170096</v>
          </cell>
          <cell r="G42">
            <v>0</v>
          </cell>
          <cell r="H42">
            <v>170096</v>
          </cell>
          <cell r="I42">
            <v>0</v>
          </cell>
          <cell r="J42">
            <v>170096</v>
          </cell>
          <cell r="K42">
            <v>170096</v>
          </cell>
        </row>
        <row r="43">
          <cell r="F43">
            <v>5684196</v>
          </cell>
          <cell r="G43">
            <v>0</v>
          </cell>
          <cell r="H43">
            <v>5684196</v>
          </cell>
          <cell r="I43">
            <v>0</v>
          </cell>
          <cell r="J43">
            <v>5684196</v>
          </cell>
          <cell r="K43">
            <v>5507836</v>
          </cell>
        </row>
        <row r="44">
          <cell r="F44">
            <v>7396</v>
          </cell>
          <cell r="G44">
            <v>0</v>
          </cell>
          <cell r="H44">
            <v>7396</v>
          </cell>
          <cell r="I44">
            <v>0</v>
          </cell>
          <cell r="J44">
            <v>7396</v>
          </cell>
          <cell r="K44">
            <v>7396</v>
          </cell>
        </row>
        <row r="45">
          <cell r="F45">
            <v>15715</v>
          </cell>
          <cell r="G45">
            <v>0</v>
          </cell>
          <cell r="H45">
            <v>15715</v>
          </cell>
          <cell r="I45">
            <v>0</v>
          </cell>
          <cell r="J45">
            <v>15715</v>
          </cell>
          <cell r="K45">
            <v>15655</v>
          </cell>
        </row>
        <row r="46">
          <cell r="F46">
            <v>44347059</v>
          </cell>
          <cell r="G46">
            <v>0</v>
          </cell>
          <cell r="H46">
            <v>44347059</v>
          </cell>
          <cell r="I46">
            <v>0</v>
          </cell>
          <cell r="J46">
            <v>44347059</v>
          </cell>
          <cell r="K46">
            <v>28776802</v>
          </cell>
        </row>
        <row r="47">
          <cell r="F47">
            <v>4057380</v>
          </cell>
          <cell r="G47">
            <v>0</v>
          </cell>
          <cell r="H47">
            <v>4057380</v>
          </cell>
          <cell r="I47">
            <v>0</v>
          </cell>
          <cell r="J47">
            <v>4057380</v>
          </cell>
          <cell r="K47">
            <v>472688</v>
          </cell>
        </row>
        <row r="48">
          <cell r="F48">
            <v>0</v>
          </cell>
          <cell r="G48">
            <v>0</v>
          </cell>
          <cell r="H48">
            <v>0</v>
          </cell>
          <cell r="I48">
            <v>0</v>
          </cell>
          <cell r="J48">
            <v>0</v>
          </cell>
          <cell r="K48">
            <v>0</v>
          </cell>
        </row>
        <row r="49">
          <cell r="F49">
            <v>0</v>
          </cell>
          <cell r="G49">
            <v>0</v>
          </cell>
          <cell r="H49">
            <v>0</v>
          </cell>
          <cell r="I49">
            <v>0</v>
          </cell>
          <cell r="J49">
            <v>0</v>
          </cell>
          <cell r="K49">
            <v>0</v>
          </cell>
        </row>
        <row r="50">
          <cell r="F50">
            <v>0</v>
          </cell>
          <cell r="G50">
            <v>0</v>
          </cell>
          <cell r="H50">
            <v>0</v>
          </cell>
          <cell r="I50">
            <v>0</v>
          </cell>
          <cell r="J50">
            <v>0</v>
          </cell>
          <cell r="K50">
            <v>0</v>
          </cell>
        </row>
        <row r="51">
          <cell r="F51">
            <v>0</v>
          </cell>
          <cell r="G51">
            <v>0</v>
          </cell>
          <cell r="H51">
            <v>0</v>
          </cell>
          <cell r="I51">
            <v>0</v>
          </cell>
          <cell r="J51">
            <v>0</v>
          </cell>
          <cell r="K51">
            <v>0</v>
          </cell>
        </row>
        <row r="52">
          <cell r="F52">
            <v>0</v>
          </cell>
          <cell r="G52">
            <v>0</v>
          </cell>
          <cell r="H52">
            <v>0</v>
          </cell>
          <cell r="I52">
            <v>0</v>
          </cell>
          <cell r="J52">
            <v>0</v>
          </cell>
          <cell r="K52">
            <v>0</v>
          </cell>
        </row>
        <row r="53">
          <cell r="F53">
            <v>0</v>
          </cell>
          <cell r="G53">
            <v>0</v>
          </cell>
          <cell r="H53">
            <v>0</v>
          </cell>
          <cell r="I53">
            <v>0</v>
          </cell>
          <cell r="J53">
            <v>0</v>
          </cell>
          <cell r="K53">
            <v>0</v>
          </cell>
        </row>
        <row r="54">
          <cell r="F54">
            <v>0</v>
          </cell>
          <cell r="G54">
            <v>0</v>
          </cell>
          <cell r="H54">
            <v>0</v>
          </cell>
          <cell r="I54">
            <v>0</v>
          </cell>
          <cell r="J54">
            <v>0</v>
          </cell>
          <cell r="K54">
            <v>0</v>
          </cell>
        </row>
        <row r="55">
          <cell r="F55">
            <v>0</v>
          </cell>
          <cell r="G55">
            <v>0</v>
          </cell>
          <cell r="H55">
            <v>0</v>
          </cell>
          <cell r="I55">
            <v>0</v>
          </cell>
          <cell r="J55">
            <v>0</v>
          </cell>
          <cell r="K55">
            <v>0</v>
          </cell>
        </row>
        <row r="56">
          <cell r="F56">
            <v>1178579</v>
          </cell>
          <cell r="G56">
            <v>0</v>
          </cell>
          <cell r="H56">
            <v>1178579</v>
          </cell>
          <cell r="I56">
            <v>0</v>
          </cell>
          <cell r="J56">
            <v>1178579</v>
          </cell>
          <cell r="K56">
            <v>1178579</v>
          </cell>
        </row>
        <row r="57">
          <cell r="F57">
            <v>0</v>
          </cell>
          <cell r="G57">
            <v>0</v>
          </cell>
          <cell r="H57">
            <v>0</v>
          </cell>
          <cell r="I57">
            <v>0</v>
          </cell>
          <cell r="J57">
            <v>0</v>
          </cell>
          <cell r="K57">
            <v>0</v>
          </cell>
        </row>
        <row r="58">
          <cell r="F58">
            <v>-167359</v>
          </cell>
          <cell r="G58">
            <v>0</v>
          </cell>
          <cell r="H58">
            <v>-167359</v>
          </cell>
          <cell r="I58">
            <v>0</v>
          </cell>
          <cell r="J58">
            <v>-167359</v>
          </cell>
          <cell r="K58">
            <v>-167359</v>
          </cell>
        </row>
        <row r="59">
          <cell r="F59">
            <v>-799077</v>
          </cell>
          <cell r="G59">
            <v>0</v>
          </cell>
          <cell r="H59">
            <v>-799077</v>
          </cell>
          <cell r="I59">
            <v>0</v>
          </cell>
          <cell r="J59">
            <v>-799077</v>
          </cell>
          <cell r="K59">
            <v>-186216</v>
          </cell>
        </row>
        <row r="60">
          <cell r="F60">
            <v>40500000</v>
          </cell>
          <cell r="G60">
            <v>0</v>
          </cell>
          <cell r="H60">
            <v>40500000</v>
          </cell>
          <cell r="I60">
            <v>0</v>
          </cell>
          <cell r="J60">
            <v>40500000</v>
          </cell>
          <cell r="K60">
            <v>8500000</v>
          </cell>
        </row>
        <row r="61">
          <cell r="F61">
            <v>181050</v>
          </cell>
          <cell r="G61">
            <v>0</v>
          </cell>
          <cell r="H61">
            <v>181050</v>
          </cell>
          <cell r="I61">
            <v>0</v>
          </cell>
          <cell r="J61">
            <v>181050</v>
          </cell>
          <cell r="K61">
            <v>-4250</v>
          </cell>
        </row>
        <row r="62">
          <cell r="F62">
            <v>112000</v>
          </cell>
          <cell r="G62">
            <v>0</v>
          </cell>
          <cell r="H62">
            <v>112000</v>
          </cell>
          <cell r="I62">
            <v>0</v>
          </cell>
          <cell r="J62">
            <v>112000</v>
          </cell>
          <cell r="K62">
            <v>8500</v>
          </cell>
        </row>
        <row r="63">
          <cell r="F63">
            <v>0</v>
          </cell>
          <cell r="G63">
            <v>0</v>
          </cell>
          <cell r="H63">
            <v>0</v>
          </cell>
          <cell r="I63">
            <v>0</v>
          </cell>
          <cell r="J63">
            <v>0</v>
          </cell>
          <cell r="K63">
            <v>0</v>
          </cell>
        </row>
        <row r="64">
          <cell r="F64">
            <v>0</v>
          </cell>
          <cell r="G64">
            <v>0</v>
          </cell>
          <cell r="H64">
            <v>0</v>
          </cell>
          <cell r="I64">
            <v>0</v>
          </cell>
          <cell r="J64">
            <v>0</v>
          </cell>
          <cell r="K64">
            <v>0</v>
          </cell>
        </row>
        <row r="65">
          <cell r="F65">
            <v>0</v>
          </cell>
          <cell r="G65">
            <v>0</v>
          </cell>
          <cell r="H65">
            <v>0</v>
          </cell>
          <cell r="I65">
            <v>0</v>
          </cell>
          <cell r="J65">
            <v>0</v>
          </cell>
          <cell r="K65">
            <v>0</v>
          </cell>
        </row>
        <row r="66">
          <cell r="F66">
            <v>0</v>
          </cell>
          <cell r="G66">
            <v>0</v>
          </cell>
          <cell r="H66">
            <v>0</v>
          </cell>
          <cell r="I66">
            <v>0</v>
          </cell>
          <cell r="J66">
            <v>0</v>
          </cell>
          <cell r="K66">
            <v>0</v>
          </cell>
        </row>
        <row r="67">
          <cell r="F67">
            <v>21735000</v>
          </cell>
          <cell r="G67">
            <v>0</v>
          </cell>
          <cell r="H67">
            <v>21735000</v>
          </cell>
          <cell r="I67">
            <v>0</v>
          </cell>
          <cell r="J67">
            <v>21735000</v>
          </cell>
          <cell r="K67">
            <v>45235000</v>
          </cell>
        </row>
        <row r="68">
          <cell r="F68">
            <v>-34300</v>
          </cell>
          <cell r="G68">
            <v>0</v>
          </cell>
          <cell r="H68">
            <v>-34300</v>
          </cell>
          <cell r="I68">
            <v>0</v>
          </cell>
          <cell r="J68">
            <v>-34300</v>
          </cell>
          <cell r="K68">
            <v>-214200</v>
          </cell>
        </row>
        <row r="69">
          <cell r="F69">
            <v>325</v>
          </cell>
          <cell r="G69">
            <v>0</v>
          </cell>
          <cell r="H69">
            <v>325</v>
          </cell>
          <cell r="I69">
            <v>0</v>
          </cell>
          <cell r="J69">
            <v>325</v>
          </cell>
          <cell r="K69">
            <v>325</v>
          </cell>
        </row>
        <row r="70">
          <cell r="F70">
            <v>0</v>
          </cell>
          <cell r="G70">
            <v>0</v>
          </cell>
          <cell r="H70">
            <v>0</v>
          </cell>
          <cell r="I70">
            <v>0</v>
          </cell>
          <cell r="J70">
            <v>0</v>
          </cell>
          <cell r="K70">
            <v>0</v>
          </cell>
        </row>
        <row r="71">
          <cell r="F71">
            <v>0</v>
          </cell>
          <cell r="G71">
            <v>0</v>
          </cell>
          <cell r="H71">
            <v>0</v>
          </cell>
          <cell r="I71">
            <v>0</v>
          </cell>
          <cell r="J71">
            <v>0</v>
          </cell>
          <cell r="K71">
            <v>0</v>
          </cell>
        </row>
        <row r="72">
          <cell r="F72">
            <v>0</v>
          </cell>
          <cell r="G72">
            <v>0</v>
          </cell>
          <cell r="H72">
            <v>0</v>
          </cell>
          <cell r="I72">
            <v>0</v>
          </cell>
          <cell r="J72">
            <v>0</v>
          </cell>
          <cell r="K72">
            <v>0</v>
          </cell>
        </row>
        <row r="73">
          <cell r="F73">
            <v>0</v>
          </cell>
          <cell r="G73">
            <v>0</v>
          </cell>
          <cell r="H73">
            <v>0</v>
          </cell>
          <cell r="I73">
            <v>0</v>
          </cell>
          <cell r="J73">
            <v>0</v>
          </cell>
          <cell r="K73">
            <v>0</v>
          </cell>
        </row>
        <row r="74">
          <cell r="F74">
            <v>0</v>
          </cell>
          <cell r="G74">
            <v>0</v>
          </cell>
          <cell r="H74">
            <v>0</v>
          </cell>
          <cell r="I74">
            <v>0</v>
          </cell>
          <cell r="J74">
            <v>0</v>
          </cell>
          <cell r="K74">
            <v>0</v>
          </cell>
        </row>
        <row r="75">
          <cell r="F75">
            <v>0</v>
          </cell>
          <cell r="G75">
            <v>0</v>
          </cell>
          <cell r="H75">
            <v>0</v>
          </cell>
          <cell r="I75">
            <v>0</v>
          </cell>
          <cell r="J75">
            <v>0</v>
          </cell>
          <cell r="K75">
            <v>0</v>
          </cell>
        </row>
        <row r="76">
          <cell r="F76">
            <v>0</v>
          </cell>
          <cell r="G76">
            <v>0</v>
          </cell>
          <cell r="H76">
            <v>0</v>
          </cell>
          <cell r="I76">
            <v>0</v>
          </cell>
          <cell r="J76">
            <v>0</v>
          </cell>
          <cell r="K76">
            <v>0</v>
          </cell>
        </row>
        <row r="77">
          <cell r="F77">
            <v>0</v>
          </cell>
          <cell r="G77">
            <v>0</v>
          </cell>
          <cell r="H77">
            <v>0</v>
          </cell>
          <cell r="I77">
            <v>0</v>
          </cell>
          <cell r="J77">
            <v>0</v>
          </cell>
          <cell r="K77">
            <v>0</v>
          </cell>
        </row>
        <row r="78">
          <cell r="F78">
            <v>0</v>
          </cell>
          <cell r="G78">
            <v>0</v>
          </cell>
          <cell r="H78">
            <v>0</v>
          </cell>
          <cell r="I78">
            <v>0</v>
          </cell>
          <cell r="J78">
            <v>0</v>
          </cell>
          <cell r="K78">
            <v>0</v>
          </cell>
        </row>
        <row r="79">
          <cell r="F79">
            <v>0</v>
          </cell>
          <cell r="G79">
            <v>0</v>
          </cell>
          <cell r="H79">
            <v>0</v>
          </cell>
          <cell r="I79">
            <v>0</v>
          </cell>
          <cell r="J79">
            <v>0</v>
          </cell>
          <cell r="K79">
            <v>0</v>
          </cell>
        </row>
        <row r="80">
          <cell r="F80">
            <v>0</v>
          </cell>
          <cell r="G80">
            <v>0</v>
          </cell>
          <cell r="H80">
            <v>0</v>
          </cell>
          <cell r="I80">
            <v>0</v>
          </cell>
          <cell r="J80">
            <v>0</v>
          </cell>
          <cell r="K80">
            <v>0</v>
          </cell>
        </row>
        <row r="81">
          <cell r="F81">
            <v>0</v>
          </cell>
          <cell r="G81">
            <v>0</v>
          </cell>
          <cell r="H81">
            <v>0</v>
          </cell>
          <cell r="I81">
            <v>0</v>
          </cell>
          <cell r="J81">
            <v>0</v>
          </cell>
          <cell r="K81">
            <v>0</v>
          </cell>
        </row>
        <row r="82">
          <cell r="F82">
            <v>0</v>
          </cell>
          <cell r="G82">
            <v>0</v>
          </cell>
          <cell r="H82">
            <v>0</v>
          </cell>
          <cell r="I82">
            <v>0</v>
          </cell>
          <cell r="J82">
            <v>0</v>
          </cell>
          <cell r="K82">
            <v>0</v>
          </cell>
        </row>
        <row r="83">
          <cell r="F83">
            <v>0</v>
          </cell>
          <cell r="G83">
            <v>0</v>
          </cell>
          <cell r="H83">
            <v>0</v>
          </cell>
          <cell r="I83">
            <v>0</v>
          </cell>
          <cell r="J83">
            <v>0</v>
          </cell>
          <cell r="K83">
            <v>0</v>
          </cell>
        </row>
        <row r="84">
          <cell r="F84">
            <v>0</v>
          </cell>
          <cell r="G84">
            <v>0</v>
          </cell>
          <cell r="H84">
            <v>0</v>
          </cell>
          <cell r="I84">
            <v>0</v>
          </cell>
          <cell r="J84">
            <v>0</v>
          </cell>
          <cell r="K84">
            <v>0</v>
          </cell>
        </row>
        <row r="85">
          <cell r="F85">
            <v>0</v>
          </cell>
          <cell r="G85">
            <v>0</v>
          </cell>
          <cell r="H85">
            <v>0</v>
          </cell>
          <cell r="I85">
            <v>0</v>
          </cell>
          <cell r="J85">
            <v>0</v>
          </cell>
          <cell r="K85">
            <v>0</v>
          </cell>
        </row>
        <row r="86">
          <cell r="F86">
            <v>0</v>
          </cell>
          <cell r="G86">
            <v>0</v>
          </cell>
          <cell r="H86">
            <v>0</v>
          </cell>
          <cell r="I86">
            <v>0</v>
          </cell>
          <cell r="J86">
            <v>0</v>
          </cell>
          <cell r="K86">
            <v>0</v>
          </cell>
        </row>
        <row r="87">
          <cell r="F87">
            <v>0</v>
          </cell>
          <cell r="G87">
            <v>0</v>
          </cell>
          <cell r="H87">
            <v>0</v>
          </cell>
          <cell r="I87">
            <v>0</v>
          </cell>
          <cell r="J87">
            <v>0</v>
          </cell>
          <cell r="K87">
            <v>0</v>
          </cell>
        </row>
        <row r="88">
          <cell r="F88">
            <v>0</v>
          </cell>
          <cell r="G88">
            <v>0</v>
          </cell>
          <cell r="H88">
            <v>0</v>
          </cell>
          <cell r="I88">
            <v>0</v>
          </cell>
          <cell r="J88">
            <v>0</v>
          </cell>
          <cell r="K88">
            <v>0</v>
          </cell>
        </row>
        <row r="89">
          <cell r="F89">
            <v>0</v>
          </cell>
          <cell r="G89">
            <v>0</v>
          </cell>
          <cell r="H89">
            <v>0</v>
          </cell>
          <cell r="I89">
            <v>0</v>
          </cell>
          <cell r="J89">
            <v>0</v>
          </cell>
          <cell r="K89">
            <v>0</v>
          </cell>
        </row>
        <row r="90">
          <cell r="F90">
            <v>0</v>
          </cell>
          <cell r="G90">
            <v>0</v>
          </cell>
          <cell r="H90">
            <v>0</v>
          </cell>
          <cell r="I90">
            <v>0</v>
          </cell>
          <cell r="J90">
            <v>0</v>
          </cell>
          <cell r="K90">
            <v>0</v>
          </cell>
        </row>
        <row r="91">
          <cell r="F91">
            <v>0</v>
          </cell>
          <cell r="G91">
            <v>0</v>
          </cell>
          <cell r="H91">
            <v>0</v>
          </cell>
          <cell r="I91">
            <v>0</v>
          </cell>
          <cell r="J91">
            <v>0</v>
          </cell>
          <cell r="K91">
            <v>0</v>
          </cell>
        </row>
        <row r="92">
          <cell r="F92">
            <v>0</v>
          </cell>
          <cell r="G92">
            <v>0</v>
          </cell>
          <cell r="H92">
            <v>0</v>
          </cell>
          <cell r="I92">
            <v>0</v>
          </cell>
          <cell r="J92">
            <v>0</v>
          </cell>
          <cell r="K92">
            <v>24150000</v>
          </cell>
        </row>
        <row r="93">
          <cell r="F93">
            <v>0</v>
          </cell>
          <cell r="G93">
            <v>0</v>
          </cell>
          <cell r="H93">
            <v>0</v>
          </cell>
          <cell r="I93">
            <v>0</v>
          </cell>
          <cell r="J93">
            <v>0</v>
          </cell>
          <cell r="K93">
            <v>-139525</v>
          </cell>
        </row>
        <row r="94">
          <cell r="F94">
            <v>0</v>
          </cell>
          <cell r="G94">
            <v>0</v>
          </cell>
          <cell r="H94">
            <v>0</v>
          </cell>
          <cell r="I94">
            <v>0</v>
          </cell>
          <cell r="J94">
            <v>0</v>
          </cell>
          <cell r="K94">
            <v>325</v>
          </cell>
        </row>
        <row r="95">
          <cell r="F95">
            <v>0</v>
          </cell>
          <cell r="G95">
            <v>0</v>
          </cell>
          <cell r="H95">
            <v>0</v>
          </cell>
          <cell r="I95">
            <v>0</v>
          </cell>
          <cell r="J95">
            <v>0</v>
          </cell>
          <cell r="K95">
            <v>0</v>
          </cell>
        </row>
        <row r="96">
          <cell r="F96">
            <v>0</v>
          </cell>
          <cell r="G96">
            <v>0</v>
          </cell>
          <cell r="H96">
            <v>0</v>
          </cell>
          <cell r="I96">
            <v>0</v>
          </cell>
          <cell r="J96">
            <v>0</v>
          </cell>
          <cell r="K96">
            <v>0</v>
          </cell>
        </row>
        <row r="97">
          <cell r="F97">
            <v>0</v>
          </cell>
          <cell r="G97">
            <v>0</v>
          </cell>
          <cell r="H97">
            <v>0</v>
          </cell>
          <cell r="I97">
            <v>0</v>
          </cell>
          <cell r="J97">
            <v>0</v>
          </cell>
          <cell r="K97">
            <v>0</v>
          </cell>
        </row>
        <row r="98">
          <cell r="F98">
            <v>0</v>
          </cell>
          <cell r="G98">
            <v>0</v>
          </cell>
          <cell r="H98">
            <v>0</v>
          </cell>
          <cell r="I98">
            <v>0</v>
          </cell>
          <cell r="J98">
            <v>0</v>
          </cell>
          <cell r="K98">
            <v>0</v>
          </cell>
        </row>
        <row r="99">
          <cell r="F99">
            <v>0</v>
          </cell>
          <cell r="G99">
            <v>0</v>
          </cell>
          <cell r="H99">
            <v>0</v>
          </cell>
          <cell r="I99">
            <v>0</v>
          </cell>
          <cell r="J99">
            <v>0</v>
          </cell>
          <cell r="K99">
            <v>0</v>
          </cell>
        </row>
        <row r="100">
          <cell r="F100">
            <v>0</v>
          </cell>
          <cell r="G100">
            <v>0</v>
          </cell>
          <cell r="H100">
            <v>0</v>
          </cell>
          <cell r="I100">
            <v>0</v>
          </cell>
          <cell r="J100">
            <v>0</v>
          </cell>
          <cell r="K100">
            <v>0</v>
          </cell>
        </row>
        <row r="101">
          <cell r="F101">
            <v>0</v>
          </cell>
          <cell r="G101">
            <v>0</v>
          </cell>
          <cell r="H101">
            <v>0</v>
          </cell>
          <cell r="I101">
            <v>0</v>
          </cell>
          <cell r="J101">
            <v>0</v>
          </cell>
          <cell r="K101">
            <v>0</v>
          </cell>
        </row>
        <row r="102">
          <cell r="F102">
            <v>0</v>
          </cell>
          <cell r="G102">
            <v>0</v>
          </cell>
          <cell r="H102">
            <v>0</v>
          </cell>
          <cell r="I102">
            <v>0</v>
          </cell>
          <cell r="J102">
            <v>0</v>
          </cell>
          <cell r="K102">
            <v>0</v>
          </cell>
        </row>
        <row r="103">
          <cell r="F103">
            <v>0</v>
          </cell>
          <cell r="G103">
            <v>0</v>
          </cell>
          <cell r="H103">
            <v>0</v>
          </cell>
          <cell r="I103">
            <v>0</v>
          </cell>
          <cell r="J103">
            <v>0</v>
          </cell>
          <cell r="K103">
            <v>0</v>
          </cell>
        </row>
        <row r="104">
          <cell r="F104">
            <v>37724250</v>
          </cell>
          <cell r="G104">
            <v>0</v>
          </cell>
          <cell r="H104">
            <v>37724250</v>
          </cell>
          <cell r="I104">
            <v>0</v>
          </cell>
          <cell r="J104">
            <v>37724250</v>
          </cell>
          <cell r="K104">
            <v>12024000</v>
          </cell>
        </row>
        <row r="105">
          <cell r="F105">
            <v>92450</v>
          </cell>
          <cell r="G105">
            <v>0</v>
          </cell>
          <cell r="H105">
            <v>92450</v>
          </cell>
          <cell r="I105">
            <v>0</v>
          </cell>
          <cell r="J105">
            <v>92450</v>
          </cell>
          <cell r="K105">
            <v>-18000</v>
          </cell>
        </row>
        <row r="106">
          <cell r="F106">
            <v>163336443</v>
          </cell>
          <cell r="G106">
            <v>0</v>
          </cell>
          <cell r="H106">
            <v>163336443</v>
          </cell>
          <cell r="I106">
            <v>0</v>
          </cell>
          <cell r="J106">
            <v>163336443</v>
          </cell>
          <cell r="K106">
            <v>137630852</v>
          </cell>
        </row>
        <row r="108">
          <cell r="F108">
            <v>400002</v>
          </cell>
          <cell r="G108">
            <v>0</v>
          </cell>
          <cell r="H108">
            <v>400002</v>
          </cell>
          <cell r="I108">
            <v>0</v>
          </cell>
          <cell r="J108">
            <v>400002</v>
          </cell>
          <cell r="K108">
            <v>372556</v>
          </cell>
        </row>
        <row r="109">
          <cell r="F109">
            <v>152260</v>
          </cell>
          <cell r="G109">
            <v>0</v>
          </cell>
          <cell r="H109">
            <v>152260</v>
          </cell>
          <cell r="I109">
            <v>0</v>
          </cell>
          <cell r="J109">
            <v>152260</v>
          </cell>
          <cell r="K109">
            <v>50262</v>
          </cell>
        </row>
        <row r="110">
          <cell r="F110">
            <v>0</v>
          </cell>
          <cell r="G110">
            <v>0</v>
          </cell>
          <cell r="H110">
            <v>0</v>
          </cell>
          <cell r="I110">
            <v>0</v>
          </cell>
          <cell r="J110">
            <v>0</v>
          </cell>
          <cell r="K110">
            <v>0</v>
          </cell>
        </row>
        <row r="111">
          <cell r="F111">
            <v>0</v>
          </cell>
          <cell r="G111">
            <v>0</v>
          </cell>
          <cell r="H111">
            <v>0</v>
          </cell>
          <cell r="I111">
            <v>0</v>
          </cell>
          <cell r="J111">
            <v>0</v>
          </cell>
          <cell r="K111">
            <v>0</v>
          </cell>
        </row>
        <row r="112">
          <cell r="F112">
            <v>552262</v>
          </cell>
          <cell r="G112">
            <v>0</v>
          </cell>
          <cell r="H112">
            <v>552262</v>
          </cell>
          <cell r="I112">
            <v>0</v>
          </cell>
          <cell r="J112">
            <v>552262</v>
          </cell>
          <cell r="K112">
            <v>422818</v>
          </cell>
        </row>
        <row r="114">
          <cell r="F114">
            <v>0</v>
          </cell>
          <cell r="G114">
            <v>0</v>
          </cell>
          <cell r="H114">
            <v>0</v>
          </cell>
          <cell r="I114">
            <v>0</v>
          </cell>
          <cell r="J114">
            <v>0</v>
          </cell>
          <cell r="K114">
            <v>0</v>
          </cell>
        </row>
        <row r="115">
          <cell r="F115">
            <v>0</v>
          </cell>
          <cell r="G115">
            <v>0</v>
          </cell>
          <cell r="H115">
            <v>0</v>
          </cell>
          <cell r="I115">
            <v>0</v>
          </cell>
          <cell r="J115">
            <v>0</v>
          </cell>
          <cell r="K115">
            <v>0</v>
          </cell>
        </row>
        <row r="116">
          <cell r="F116">
            <v>0</v>
          </cell>
          <cell r="G116">
            <v>0</v>
          </cell>
          <cell r="H116">
            <v>0</v>
          </cell>
          <cell r="I116">
            <v>0</v>
          </cell>
          <cell r="J116">
            <v>0</v>
          </cell>
          <cell r="K116">
            <v>0</v>
          </cell>
        </row>
        <row r="117">
          <cell r="F117">
            <v>0</v>
          </cell>
          <cell r="G117">
            <v>0</v>
          </cell>
          <cell r="H117">
            <v>0</v>
          </cell>
          <cell r="I117">
            <v>0</v>
          </cell>
          <cell r="J117">
            <v>0</v>
          </cell>
          <cell r="K117">
            <v>0</v>
          </cell>
        </row>
        <row r="118">
          <cell r="F118">
            <v>0</v>
          </cell>
          <cell r="G118">
            <v>0</v>
          </cell>
          <cell r="H118">
            <v>0</v>
          </cell>
          <cell r="I118">
            <v>0</v>
          </cell>
          <cell r="J118">
            <v>0</v>
          </cell>
          <cell r="K118">
            <v>0</v>
          </cell>
        </row>
        <row r="119">
          <cell r="F119">
            <v>26031</v>
          </cell>
          <cell r="G119">
            <v>0</v>
          </cell>
          <cell r="H119">
            <v>26031</v>
          </cell>
          <cell r="I119">
            <v>0</v>
          </cell>
          <cell r="J119">
            <v>26031</v>
          </cell>
          <cell r="K119">
            <v>17365</v>
          </cell>
        </row>
        <row r="120">
          <cell r="F120">
            <v>0</v>
          </cell>
          <cell r="G120">
            <v>0</v>
          </cell>
          <cell r="H120">
            <v>0</v>
          </cell>
          <cell r="I120">
            <v>0</v>
          </cell>
          <cell r="J120">
            <v>0</v>
          </cell>
          <cell r="K120">
            <v>0</v>
          </cell>
        </row>
        <row r="121">
          <cell r="F121">
            <v>0</v>
          </cell>
          <cell r="G121">
            <v>0</v>
          </cell>
          <cell r="H121">
            <v>0</v>
          </cell>
          <cell r="I121">
            <v>0</v>
          </cell>
          <cell r="J121">
            <v>0</v>
          </cell>
          <cell r="K121">
            <v>0</v>
          </cell>
        </row>
        <row r="122">
          <cell r="F122">
            <v>0</v>
          </cell>
          <cell r="G122">
            <v>0</v>
          </cell>
          <cell r="H122">
            <v>0</v>
          </cell>
          <cell r="I122">
            <v>0</v>
          </cell>
          <cell r="J122">
            <v>0</v>
          </cell>
          <cell r="K122">
            <v>0</v>
          </cell>
        </row>
        <row r="123">
          <cell r="F123">
            <v>287512</v>
          </cell>
          <cell r="G123">
            <v>0</v>
          </cell>
          <cell r="H123">
            <v>287512</v>
          </cell>
          <cell r="I123">
            <v>0</v>
          </cell>
          <cell r="J123">
            <v>287512</v>
          </cell>
          <cell r="K123">
            <v>891164</v>
          </cell>
        </row>
        <row r="124">
          <cell r="F124">
            <v>0</v>
          </cell>
          <cell r="G124">
            <v>0</v>
          </cell>
          <cell r="H124">
            <v>0</v>
          </cell>
          <cell r="I124">
            <v>0</v>
          </cell>
          <cell r="J124">
            <v>0</v>
          </cell>
          <cell r="K124">
            <v>0</v>
          </cell>
        </row>
        <row r="125">
          <cell r="F125">
            <v>0</v>
          </cell>
          <cell r="G125">
            <v>0</v>
          </cell>
          <cell r="H125">
            <v>0</v>
          </cell>
          <cell r="I125">
            <v>0</v>
          </cell>
          <cell r="J125">
            <v>0</v>
          </cell>
          <cell r="K125">
            <v>0</v>
          </cell>
        </row>
        <row r="126">
          <cell r="F126">
            <v>0</v>
          </cell>
          <cell r="G126">
            <v>0</v>
          </cell>
          <cell r="H126">
            <v>0</v>
          </cell>
          <cell r="I126">
            <v>0</v>
          </cell>
          <cell r="J126">
            <v>0</v>
          </cell>
          <cell r="K126">
            <v>0</v>
          </cell>
        </row>
        <row r="127">
          <cell r="F127">
            <v>0</v>
          </cell>
          <cell r="G127">
            <v>0</v>
          </cell>
          <cell r="H127">
            <v>0</v>
          </cell>
          <cell r="I127">
            <v>0</v>
          </cell>
          <cell r="J127">
            <v>0</v>
          </cell>
          <cell r="K127">
            <v>0</v>
          </cell>
        </row>
        <row r="128">
          <cell r="F128">
            <v>0</v>
          </cell>
          <cell r="G128">
            <v>0</v>
          </cell>
          <cell r="H128">
            <v>0</v>
          </cell>
          <cell r="I128">
            <v>0</v>
          </cell>
          <cell r="J128">
            <v>0</v>
          </cell>
          <cell r="K128">
            <v>0</v>
          </cell>
        </row>
        <row r="129">
          <cell r="F129">
            <v>-1073</v>
          </cell>
          <cell r="G129">
            <v>0</v>
          </cell>
          <cell r="H129">
            <v>-1073</v>
          </cell>
          <cell r="I129">
            <v>0</v>
          </cell>
          <cell r="J129">
            <v>-1073</v>
          </cell>
          <cell r="K129">
            <v>57317</v>
          </cell>
        </row>
        <row r="130">
          <cell r="F130">
            <v>0</v>
          </cell>
          <cell r="G130">
            <v>0</v>
          </cell>
          <cell r="H130">
            <v>0</v>
          </cell>
          <cell r="I130">
            <v>0</v>
          </cell>
          <cell r="J130">
            <v>0</v>
          </cell>
          <cell r="K130">
            <v>0</v>
          </cell>
        </row>
        <row r="131">
          <cell r="F131">
            <v>0</v>
          </cell>
          <cell r="G131">
            <v>0</v>
          </cell>
          <cell r="H131">
            <v>0</v>
          </cell>
          <cell r="I131">
            <v>0</v>
          </cell>
          <cell r="J131">
            <v>0</v>
          </cell>
          <cell r="K131">
            <v>0</v>
          </cell>
        </row>
        <row r="132">
          <cell r="F132">
            <v>0</v>
          </cell>
          <cell r="G132">
            <v>0</v>
          </cell>
          <cell r="H132">
            <v>0</v>
          </cell>
          <cell r="I132">
            <v>0</v>
          </cell>
          <cell r="J132">
            <v>0</v>
          </cell>
          <cell r="K132">
            <v>0</v>
          </cell>
        </row>
        <row r="133">
          <cell r="F133">
            <v>108321</v>
          </cell>
          <cell r="G133">
            <v>0</v>
          </cell>
          <cell r="H133">
            <v>108321</v>
          </cell>
          <cell r="I133">
            <v>0</v>
          </cell>
          <cell r="J133">
            <v>108321</v>
          </cell>
          <cell r="K133">
            <v>48027</v>
          </cell>
        </row>
        <row r="134">
          <cell r="F134">
            <v>0</v>
          </cell>
          <cell r="G134">
            <v>0</v>
          </cell>
          <cell r="H134">
            <v>0</v>
          </cell>
          <cell r="I134">
            <v>0</v>
          </cell>
          <cell r="J134">
            <v>0</v>
          </cell>
          <cell r="K134">
            <v>0</v>
          </cell>
        </row>
        <row r="135">
          <cell r="F135">
            <v>632</v>
          </cell>
          <cell r="G135">
            <v>-633</v>
          </cell>
          <cell r="H135">
            <v>-1</v>
          </cell>
          <cell r="I135">
            <v>0</v>
          </cell>
          <cell r="J135">
            <v>-1</v>
          </cell>
          <cell r="K135">
            <v>0</v>
          </cell>
        </row>
        <row r="136">
          <cell r="F136">
            <v>730826</v>
          </cell>
          <cell r="G136">
            <v>0</v>
          </cell>
          <cell r="H136">
            <v>730826</v>
          </cell>
          <cell r="I136">
            <v>0</v>
          </cell>
          <cell r="J136">
            <v>730826</v>
          </cell>
          <cell r="K136">
            <v>130403</v>
          </cell>
        </row>
        <row r="137">
          <cell r="F137">
            <v>0</v>
          </cell>
          <cell r="G137">
            <v>0</v>
          </cell>
          <cell r="H137">
            <v>0</v>
          </cell>
          <cell r="I137">
            <v>0</v>
          </cell>
          <cell r="J137">
            <v>0</v>
          </cell>
          <cell r="K137">
            <v>0</v>
          </cell>
        </row>
        <row r="138">
          <cell r="F138">
            <v>0</v>
          </cell>
          <cell r="G138">
            <v>0</v>
          </cell>
          <cell r="H138">
            <v>0</v>
          </cell>
          <cell r="I138">
            <v>0</v>
          </cell>
          <cell r="J138">
            <v>0</v>
          </cell>
          <cell r="K138">
            <v>0</v>
          </cell>
        </row>
        <row r="139">
          <cell r="F139">
            <v>0</v>
          </cell>
          <cell r="G139">
            <v>0</v>
          </cell>
          <cell r="H139">
            <v>0</v>
          </cell>
          <cell r="I139">
            <v>0</v>
          </cell>
          <cell r="J139">
            <v>0</v>
          </cell>
          <cell r="K139">
            <v>0</v>
          </cell>
        </row>
        <row r="140">
          <cell r="F140">
            <v>0</v>
          </cell>
          <cell r="G140">
            <v>0</v>
          </cell>
          <cell r="H140">
            <v>0</v>
          </cell>
          <cell r="I140">
            <v>0</v>
          </cell>
          <cell r="J140">
            <v>0</v>
          </cell>
          <cell r="K140">
            <v>0</v>
          </cell>
        </row>
        <row r="141">
          <cell r="F141">
            <v>0</v>
          </cell>
          <cell r="G141">
            <v>0</v>
          </cell>
          <cell r="H141">
            <v>0</v>
          </cell>
          <cell r="I141">
            <v>0</v>
          </cell>
          <cell r="J141">
            <v>0</v>
          </cell>
          <cell r="K141">
            <v>0</v>
          </cell>
        </row>
        <row r="142">
          <cell r="F142">
            <v>0</v>
          </cell>
          <cell r="G142">
            <v>0</v>
          </cell>
          <cell r="H142">
            <v>0</v>
          </cell>
          <cell r="I142">
            <v>0</v>
          </cell>
          <cell r="J142">
            <v>0</v>
          </cell>
          <cell r="K142">
            <v>0</v>
          </cell>
        </row>
        <row r="143">
          <cell r="F143">
            <v>0</v>
          </cell>
          <cell r="G143">
            <v>0</v>
          </cell>
          <cell r="H143">
            <v>0</v>
          </cell>
          <cell r="I143">
            <v>0</v>
          </cell>
          <cell r="J143">
            <v>0</v>
          </cell>
          <cell r="K143">
            <v>0</v>
          </cell>
        </row>
        <row r="144">
          <cell r="F144">
            <v>473857</v>
          </cell>
          <cell r="G144">
            <v>0</v>
          </cell>
          <cell r="H144">
            <v>473857</v>
          </cell>
          <cell r="I144">
            <v>0</v>
          </cell>
          <cell r="J144">
            <v>473857</v>
          </cell>
          <cell r="K144">
            <v>714566</v>
          </cell>
        </row>
        <row r="145">
          <cell r="F145">
            <v>0</v>
          </cell>
          <cell r="G145">
            <v>0</v>
          </cell>
          <cell r="H145">
            <v>0</v>
          </cell>
          <cell r="I145">
            <v>0</v>
          </cell>
          <cell r="J145">
            <v>0</v>
          </cell>
          <cell r="K145">
            <v>0</v>
          </cell>
        </row>
        <row r="146">
          <cell r="F146">
            <v>0</v>
          </cell>
          <cell r="G146">
            <v>0</v>
          </cell>
          <cell r="H146">
            <v>0</v>
          </cell>
          <cell r="I146">
            <v>0</v>
          </cell>
          <cell r="J146">
            <v>0</v>
          </cell>
          <cell r="K146">
            <v>0</v>
          </cell>
        </row>
        <row r="147">
          <cell r="F147">
            <v>0</v>
          </cell>
          <cell r="G147">
            <v>0</v>
          </cell>
          <cell r="H147">
            <v>0</v>
          </cell>
          <cell r="I147">
            <v>0</v>
          </cell>
          <cell r="J147">
            <v>0</v>
          </cell>
          <cell r="K147">
            <v>0</v>
          </cell>
        </row>
        <row r="148">
          <cell r="F148">
            <v>0</v>
          </cell>
          <cell r="G148">
            <v>0</v>
          </cell>
          <cell r="H148">
            <v>0</v>
          </cell>
          <cell r="I148">
            <v>0</v>
          </cell>
          <cell r="J148">
            <v>0</v>
          </cell>
          <cell r="K148">
            <v>0</v>
          </cell>
        </row>
        <row r="149">
          <cell r="F149">
            <v>0</v>
          </cell>
          <cell r="G149">
            <v>0</v>
          </cell>
          <cell r="H149">
            <v>0</v>
          </cell>
          <cell r="I149">
            <v>0</v>
          </cell>
          <cell r="J149">
            <v>0</v>
          </cell>
          <cell r="K149">
            <v>0</v>
          </cell>
        </row>
        <row r="150">
          <cell r="F150">
            <v>0</v>
          </cell>
          <cell r="G150">
            <v>0</v>
          </cell>
          <cell r="H150">
            <v>0</v>
          </cell>
          <cell r="I150">
            <v>0</v>
          </cell>
          <cell r="J150">
            <v>0</v>
          </cell>
          <cell r="K150">
            <v>0</v>
          </cell>
        </row>
        <row r="151">
          <cell r="F151">
            <v>0</v>
          </cell>
          <cell r="G151">
            <v>0</v>
          </cell>
          <cell r="H151">
            <v>0</v>
          </cell>
          <cell r="I151">
            <v>0</v>
          </cell>
          <cell r="J151">
            <v>0</v>
          </cell>
          <cell r="K151">
            <v>0</v>
          </cell>
        </row>
        <row r="152">
          <cell r="F152">
            <v>0</v>
          </cell>
          <cell r="G152">
            <v>0</v>
          </cell>
          <cell r="H152">
            <v>0</v>
          </cell>
          <cell r="I152">
            <v>0</v>
          </cell>
          <cell r="J152">
            <v>0</v>
          </cell>
          <cell r="K152">
            <v>0</v>
          </cell>
        </row>
        <row r="153">
          <cell r="F153">
            <v>0</v>
          </cell>
          <cell r="G153">
            <v>0</v>
          </cell>
          <cell r="H153">
            <v>0</v>
          </cell>
          <cell r="I153">
            <v>0</v>
          </cell>
          <cell r="J153">
            <v>0</v>
          </cell>
          <cell r="K153">
            <v>0</v>
          </cell>
        </row>
        <row r="154">
          <cell r="F154">
            <v>110550</v>
          </cell>
          <cell r="G154">
            <v>0</v>
          </cell>
          <cell r="H154">
            <v>110550</v>
          </cell>
          <cell r="I154">
            <v>0</v>
          </cell>
          <cell r="J154">
            <v>110550</v>
          </cell>
          <cell r="K154">
            <v>59417</v>
          </cell>
        </row>
        <row r="155">
          <cell r="F155">
            <v>0</v>
          </cell>
          <cell r="G155">
            <v>0</v>
          </cell>
          <cell r="H155">
            <v>0</v>
          </cell>
          <cell r="I155">
            <v>0</v>
          </cell>
          <cell r="J155">
            <v>0</v>
          </cell>
          <cell r="K155">
            <v>0</v>
          </cell>
        </row>
        <row r="156">
          <cell r="F156">
            <v>0</v>
          </cell>
          <cell r="G156">
            <v>0</v>
          </cell>
          <cell r="H156">
            <v>0</v>
          </cell>
          <cell r="I156">
            <v>0</v>
          </cell>
          <cell r="J156">
            <v>0</v>
          </cell>
          <cell r="K156">
            <v>0</v>
          </cell>
        </row>
        <row r="157">
          <cell r="F157">
            <v>0</v>
          </cell>
          <cell r="G157">
            <v>0</v>
          </cell>
          <cell r="H157">
            <v>0</v>
          </cell>
          <cell r="I157">
            <v>0</v>
          </cell>
          <cell r="J157">
            <v>0</v>
          </cell>
          <cell r="K157">
            <v>0</v>
          </cell>
        </row>
        <row r="158">
          <cell r="F158">
            <v>0</v>
          </cell>
          <cell r="G158">
            <v>0</v>
          </cell>
          <cell r="H158">
            <v>0</v>
          </cell>
          <cell r="I158">
            <v>0</v>
          </cell>
          <cell r="J158">
            <v>0</v>
          </cell>
          <cell r="K158">
            <v>0</v>
          </cell>
        </row>
        <row r="159">
          <cell r="F159">
            <v>6545</v>
          </cell>
          <cell r="G159">
            <v>0</v>
          </cell>
          <cell r="H159">
            <v>6545</v>
          </cell>
          <cell r="I159">
            <v>0</v>
          </cell>
          <cell r="J159">
            <v>6545</v>
          </cell>
          <cell r="K159">
            <v>2497</v>
          </cell>
        </row>
        <row r="160">
          <cell r="F160">
            <v>117115</v>
          </cell>
          <cell r="G160">
            <v>0</v>
          </cell>
          <cell r="H160">
            <v>117115</v>
          </cell>
          <cell r="I160">
            <v>0</v>
          </cell>
          <cell r="J160">
            <v>117115</v>
          </cell>
          <cell r="K160">
            <v>27880</v>
          </cell>
        </row>
        <row r="161">
          <cell r="F161">
            <v>-2212</v>
          </cell>
          <cell r="G161">
            <v>0</v>
          </cell>
          <cell r="H161">
            <v>-2212</v>
          </cell>
          <cell r="I161">
            <v>0</v>
          </cell>
          <cell r="J161">
            <v>-2212</v>
          </cell>
          <cell r="K161">
            <v>-2597</v>
          </cell>
        </row>
        <row r="162">
          <cell r="F162">
            <v>1858104</v>
          </cell>
          <cell r="G162">
            <v>-633</v>
          </cell>
          <cell r="H162">
            <v>1857471</v>
          </cell>
          <cell r="I162">
            <v>0</v>
          </cell>
          <cell r="J162">
            <v>1857471</v>
          </cell>
          <cell r="K162">
            <v>1946039</v>
          </cell>
        </row>
        <row r="164">
          <cell r="F164">
            <v>0</v>
          </cell>
          <cell r="G164">
            <v>0</v>
          </cell>
          <cell r="H164">
            <v>0</v>
          </cell>
          <cell r="I164">
            <v>0</v>
          </cell>
          <cell r="J164">
            <v>0</v>
          </cell>
          <cell r="K164">
            <v>0</v>
          </cell>
        </row>
        <row r="165">
          <cell r="F165">
            <v>0</v>
          </cell>
          <cell r="G165">
            <v>0</v>
          </cell>
          <cell r="H165">
            <v>0</v>
          </cell>
          <cell r="I165">
            <v>0</v>
          </cell>
          <cell r="J165">
            <v>0</v>
          </cell>
          <cell r="K165">
            <v>0</v>
          </cell>
        </row>
        <row r="166">
          <cell r="F166">
            <v>0</v>
          </cell>
          <cell r="G166">
            <v>0</v>
          </cell>
          <cell r="H166">
            <v>0</v>
          </cell>
          <cell r="I166">
            <v>0</v>
          </cell>
          <cell r="J166">
            <v>0</v>
          </cell>
          <cell r="K166">
            <v>0</v>
          </cell>
        </row>
        <row r="167">
          <cell r="F167">
            <v>0</v>
          </cell>
          <cell r="G167">
            <v>0</v>
          </cell>
          <cell r="H167">
            <v>0</v>
          </cell>
          <cell r="I167">
            <v>0</v>
          </cell>
          <cell r="J167">
            <v>0</v>
          </cell>
          <cell r="K167">
            <v>0</v>
          </cell>
        </row>
        <row r="169">
          <cell r="F169">
            <v>0</v>
          </cell>
          <cell r="G169">
            <v>0</v>
          </cell>
          <cell r="H169">
            <v>0</v>
          </cell>
          <cell r="I169">
            <v>0</v>
          </cell>
          <cell r="J169">
            <v>0</v>
          </cell>
          <cell r="K169">
            <v>0</v>
          </cell>
        </row>
        <row r="170">
          <cell r="F170">
            <v>2701000</v>
          </cell>
          <cell r="G170">
            <v>0</v>
          </cell>
          <cell r="H170">
            <v>2701000</v>
          </cell>
          <cell r="I170">
            <v>0</v>
          </cell>
          <cell r="J170">
            <v>2701000</v>
          </cell>
          <cell r="K170">
            <v>2701000</v>
          </cell>
        </row>
        <row r="171">
          <cell r="F171">
            <v>0</v>
          </cell>
          <cell r="G171">
            <v>0</v>
          </cell>
          <cell r="H171">
            <v>0</v>
          </cell>
          <cell r="I171">
            <v>0</v>
          </cell>
          <cell r="J171">
            <v>0</v>
          </cell>
          <cell r="K171">
            <v>0</v>
          </cell>
        </row>
        <row r="172">
          <cell r="F172">
            <v>200000</v>
          </cell>
          <cell r="G172">
            <v>0</v>
          </cell>
          <cell r="H172">
            <v>200000</v>
          </cell>
          <cell r="I172">
            <v>0</v>
          </cell>
          <cell r="J172">
            <v>200000</v>
          </cell>
          <cell r="K172">
            <v>200000</v>
          </cell>
        </row>
        <row r="173">
          <cell r="F173">
            <v>0</v>
          </cell>
          <cell r="G173">
            <v>0</v>
          </cell>
          <cell r="H173">
            <v>0</v>
          </cell>
          <cell r="I173">
            <v>0</v>
          </cell>
          <cell r="J173">
            <v>0</v>
          </cell>
          <cell r="K173">
            <v>0</v>
          </cell>
        </row>
        <row r="174">
          <cell r="F174">
            <v>200000</v>
          </cell>
          <cell r="G174">
            <v>0</v>
          </cell>
          <cell r="H174">
            <v>200000</v>
          </cell>
          <cell r="I174">
            <v>0</v>
          </cell>
          <cell r="J174">
            <v>200000</v>
          </cell>
          <cell r="K174">
            <v>200000</v>
          </cell>
        </row>
        <row r="175">
          <cell r="F175">
            <v>-100000</v>
          </cell>
          <cell r="G175">
            <v>0</v>
          </cell>
          <cell r="H175">
            <v>-100000</v>
          </cell>
          <cell r="I175">
            <v>0</v>
          </cell>
          <cell r="J175">
            <v>-100000</v>
          </cell>
          <cell r="K175">
            <v>-100000</v>
          </cell>
        </row>
        <row r="176">
          <cell r="F176">
            <v>3001000</v>
          </cell>
          <cell r="G176">
            <v>0</v>
          </cell>
          <cell r="H176">
            <v>3001000</v>
          </cell>
          <cell r="I176">
            <v>0</v>
          </cell>
          <cell r="J176">
            <v>3001000</v>
          </cell>
          <cell r="K176">
            <v>3001000</v>
          </cell>
        </row>
        <row r="178">
          <cell r="F178">
            <v>0</v>
          </cell>
          <cell r="G178">
            <v>0</v>
          </cell>
          <cell r="H178">
            <v>0</v>
          </cell>
          <cell r="I178">
            <v>0</v>
          </cell>
          <cell r="J178">
            <v>0</v>
          </cell>
          <cell r="K178">
            <v>0</v>
          </cell>
        </row>
        <row r="179">
          <cell r="F179">
            <v>0</v>
          </cell>
          <cell r="G179">
            <v>0</v>
          </cell>
          <cell r="H179">
            <v>0</v>
          </cell>
          <cell r="I179">
            <v>0</v>
          </cell>
          <cell r="J179">
            <v>0</v>
          </cell>
          <cell r="K179">
            <v>0</v>
          </cell>
        </row>
        <row r="180">
          <cell r="F180">
            <v>0</v>
          </cell>
          <cell r="G180">
            <v>0</v>
          </cell>
          <cell r="H180">
            <v>0</v>
          </cell>
          <cell r="I180">
            <v>0</v>
          </cell>
          <cell r="J180">
            <v>0</v>
          </cell>
          <cell r="K180">
            <v>0</v>
          </cell>
        </row>
        <row r="181">
          <cell r="F181">
            <v>0</v>
          </cell>
          <cell r="G181">
            <v>0</v>
          </cell>
          <cell r="H181">
            <v>0</v>
          </cell>
          <cell r="I181">
            <v>0</v>
          </cell>
          <cell r="J181">
            <v>0</v>
          </cell>
          <cell r="K181">
            <v>0</v>
          </cell>
        </row>
        <row r="182">
          <cell r="F182">
            <v>0</v>
          </cell>
          <cell r="G182">
            <v>0</v>
          </cell>
          <cell r="H182">
            <v>0</v>
          </cell>
          <cell r="I182">
            <v>0</v>
          </cell>
          <cell r="J182">
            <v>0</v>
          </cell>
          <cell r="K182">
            <v>0</v>
          </cell>
        </row>
        <row r="183">
          <cell r="F183">
            <v>0</v>
          </cell>
          <cell r="G183">
            <v>0</v>
          </cell>
          <cell r="H183">
            <v>0</v>
          </cell>
          <cell r="I183">
            <v>0</v>
          </cell>
          <cell r="J183">
            <v>0</v>
          </cell>
          <cell r="K183">
            <v>0</v>
          </cell>
        </row>
        <row r="184">
          <cell r="F184">
            <v>0</v>
          </cell>
          <cell r="G184">
            <v>0</v>
          </cell>
          <cell r="H184">
            <v>0</v>
          </cell>
          <cell r="I184">
            <v>0</v>
          </cell>
          <cell r="J184">
            <v>0</v>
          </cell>
          <cell r="K184">
            <v>0</v>
          </cell>
        </row>
        <row r="185">
          <cell r="F185">
            <v>0</v>
          </cell>
          <cell r="G185">
            <v>0</v>
          </cell>
          <cell r="H185">
            <v>0</v>
          </cell>
          <cell r="I185">
            <v>0</v>
          </cell>
          <cell r="J185">
            <v>0</v>
          </cell>
          <cell r="K185">
            <v>0</v>
          </cell>
        </row>
        <row r="186">
          <cell r="F186">
            <v>0</v>
          </cell>
          <cell r="G186">
            <v>0</v>
          </cell>
          <cell r="H186">
            <v>0</v>
          </cell>
          <cell r="I186">
            <v>0</v>
          </cell>
          <cell r="J186">
            <v>0</v>
          </cell>
          <cell r="K186">
            <v>0</v>
          </cell>
        </row>
        <row r="187">
          <cell r="F187">
            <v>0</v>
          </cell>
          <cell r="G187">
            <v>0</v>
          </cell>
          <cell r="H187">
            <v>0</v>
          </cell>
          <cell r="I187">
            <v>0</v>
          </cell>
          <cell r="J187">
            <v>0</v>
          </cell>
          <cell r="K187">
            <v>0</v>
          </cell>
        </row>
        <row r="188">
          <cell r="F188">
            <v>0</v>
          </cell>
          <cell r="G188">
            <v>0</v>
          </cell>
          <cell r="H188">
            <v>0</v>
          </cell>
          <cell r="I188">
            <v>0</v>
          </cell>
          <cell r="J188">
            <v>0</v>
          </cell>
          <cell r="K188">
            <v>0</v>
          </cell>
        </row>
        <row r="189">
          <cell r="F189">
            <v>0</v>
          </cell>
          <cell r="G189">
            <v>0</v>
          </cell>
          <cell r="H189">
            <v>0</v>
          </cell>
          <cell r="I189">
            <v>0</v>
          </cell>
          <cell r="J189">
            <v>0</v>
          </cell>
          <cell r="K189">
            <v>0</v>
          </cell>
        </row>
        <row r="190">
          <cell r="F190">
            <v>0</v>
          </cell>
          <cell r="G190">
            <v>0</v>
          </cell>
          <cell r="H190">
            <v>0</v>
          </cell>
          <cell r="I190">
            <v>0</v>
          </cell>
          <cell r="J190">
            <v>0</v>
          </cell>
          <cell r="K190">
            <v>0</v>
          </cell>
        </row>
        <row r="191">
          <cell r="F191">
            <v>541325</v>
          </cell>
          <cell r="G191">
            <v>0</v>
          </cell>
          <cell r="H191">
            <v>541325</v>
          </cell>
          <cell r="I191">
            <v>0</v>
          </cell>
          <cell r="J191">
            <v>541325</v>
          </cell>
          <cell r="K191">
            <v>1532917</v>
          </cell>
        </row>
        <row r="192">
          <cell r="F192">
            <v>0</v>
          </cell>
          <cell r="G192">
            <v>0</v>
          </cell>
          <cell r="H192">
            <v>0</v>
          </cell>
          <cell r="I192">
            <v>0</v>
          </cell>
          <cell r="J192">
            <v>0</v>
          </cell>
          <cell r="K192">
            <v>0</v>
          </cell>
        </row>
        <row r="193">
          <cell r="F193">
            <v>1000</v>
          </cell>
          <cell r="G193">
            <v>0</v>
          </cell>
          <cell r="H193">
            <v>1000</v>
          </cell>
          <cell r="I193">
            <v>0</v>
          </cell>
          <cell r="J193">
            <v>1000</v>
          </cell>
          <cell r="K193">
            <v>1000</v>
          </cell>
        </row>
        <row r="194">
          <cell r="F194">
            <v>0</v>
          </cell>
          <cell r="G194">
            <v>0</v>
          </cell>
          <cell r="H194">
            <v>0</v>
          </cell>
          <cell r="I194">
            <v>0</v>
          </cell>
          <cell r="J194">
            <v>0</v>
          </cell>
          <cell r="K194">
            <v>0</v>
          </cell>
        </row>
        <row r="195">
          <cell r="F195">
            <v>0</v>
          </cell>
          <cell r="G195">
            <v>0</v>
          </cell>
          <cell r="H195">
            <v>0</v>
          </cell>
          <cell r="I195">
            <v>0</v>
          </cell>
          <cell r="J195">
            <v>0</v>
          </cell>
          <cell r="K195">
            <v>0</v>
          </cell>
        </row>
        <row r="196">
          <cell r="F196">
            <v>0</v>
          </cell>
          <cell r="G196">
            <v>0</v>
          </cell>
          <cell r="H196">
            <v>0</v>
          </cell>
          <cell r="I196">
            <v>0</v>
          </cell>
          <cell r="J196">
            <v>0</v>
          </cell>
          <cell r="K196">
            <v>0</v>
          </cell>
        </row>
        <row r="197">
          <cell r="F197">
            <v>0</v>
          </cell>
          <cell r="G197">
            <v>0</v>
          </cell>
          <cell r="H197">
            <v>0</v>
          </cell>
          <cell r="I197">
            <v>0</v>
          </cell>
          <cell r="J197">
            <v>0</v>
          </cell>
          <cell r="K197">
            <v>0</v>
          </cell>
        </row>
        <row r="198">
          <cell r="F198">
            <v>0</v>
          </cell>
          <cell r="G198">
            <v>0</v>
          </cell>
          <cell r="H198">
            <v>0</v>
          </cell>
          <cell r="I198">
            <v>0</v>
          </cell>
          <cell r="J198">
            <v>0</v>
          </cell>
          <cell r="K198">
            <v>0</v>
          </cell>
        </row>
        <row r="199">
          <cell r="F199">
            <v>0</v>
          </cell>
          <cell r="G199">
            <v>0</v>
          </cell>
          <cell r="H199">
            <v>0</v>
          </cell>
          <cell r="I199">
            <v>0</v>
          </cell>
          <cell r="J199">
            <v>0</v>
          </cell>
          <cell r="K199">
            <v>0</v>
          </cell>
        </row>
        <row r="200">
          <cell r="F200">
            <v>0</v>
          </cell>
          <cell r="G200">
            <v>0</v>
          </cell>
          <cell r="H200">
            <v>0</v>
          </cell>
          <cell r="I200">
            <v>0</v>
          </cell>
          <cell r="J200">
            <v>0</v>
          </cell>
          <cell r="K200">
            <v>0</v>
          </cell>
        </row>
        <row r="201">
          <cell r="F201">
            <v>0</v>
          </cell>
          <cell r="G201">
            <v>0</v>
          </cell>
          <cell r="H201">
            <v>0</v>
          </cell>
          <cell r="I201">
            <v>0</v>
          </cell>
          <cell r="J201">
            <v>0</v>
          </cell>
          <cell r="K201">
            <v>0</v>
          </cell>
        </row>
        <row r="202">
          <cell r="F202">
            <v>0</v>
          </cell>
          <cell r="G202">
            <v>0</v>
          </cell>
          <cell r="H202">
            <v>0</v>
          </cell>
          <cell r="I202">
            <v>0</v>
          </cell>
          <cell r="J202">
            <v>0</v>
          </cell>
          <cell r="K202">
            <v>0</v>
          </cell>
        </row>
        <row r="203">
          <cell r="F203">
            <v>0</v>
          </cell>
          <cell r="G203">
            <v>0</v>
          </cell>
          <cell r="H203">
            <v>0</v>
          </cell>
          <cell r="I203">
            <v>0</v>
          </cell>
          <cell r="J203">
            <v>0</v>
          </cell>
          <cell r="K203">
            <v>0</v>
          </cell>
        </row>
        <row r="204">
          <cell r="F204">
            <v>774106</v>
          </cell>
          <cell r="G204">
            <v>0</v>
          </cell>
          <cell r="H204">
            <v>774106</v>
          </cell>
          <cell r="I204">
            <v>0</v>
          </cell>
          <cell r="J204">
            <v>774106</v>
          </cell>
          <cell r="K204">
            <v>2583770</v>
          </cell>
        </row>
        <row r="205">
          <cell r="F205">
            <v>0</v>
          </cell>
          <cell r="G205">
            <v>0</v>
          </cell>
          <cell r="H205">
            <v>0</v>
          </cell>
          <cell r="I205">
            <v>0</v>
          </cell>
          <cell r="J205">
            <v>0</v>
          </cell>
          <cell r="K205">
            <v>0</v>
          </cell>
        </row>
        <row r="206">
          <cell r="F206">
            <v>0</v>
          </cell>
          <cell r="G206">
            <v>0</v>
          </cell>
          <cell r="H206">
            <v>0</v>
          </cell>
          <cell r="I206">
            <v>0</v>
          </cell>
          <cell r="J206">
            <v>0</v>
          </cell>
          <cell r="K206">
            <v>0</v>
          </cell>
        </row>
        <row r="207">
          <cell r="F207">
            <v>148732</v>
          </cell>
          <cell r="G207">
            <v>0</v>
          </cell>
          <cell r="H207">
            <v>148732</v>
          </cell>
          <cell r="I207">
            <v>0</v>
          </cell>
          <cell r="J207">
            <v>148732</v>
          </cell>
          <cell r="K207">
            <v>810665</v>
          </cell>
        </row>
        <row r="208">
          <cell r="F208">
            <v>1000</v>
          </cell>
          <cell r="G208">
            <v>0</v>
          </cell>
          <cell r="H208">
            <v>1000</v>
          </cell>
          <cell r="I208">
            <v>0</v>
          </cell>
          <cell r="J208">
            <v>1000</v>
          </cell>
          <cell r="K208">
            <v>1000</v>
          </cell>
        </row>
        <row r="209">
          <cell r="F209">
            <v>0</v>
          </cell>
          <cell r="G209">
            <v>0</v>
          </cell>
          <cell r="H209">
            <v>0</v>
          </cell>
          <cell r="I209">
            <v>0</v>
          </cell>
          <cell r="J209">
            <v>0</v>
          </cell>
          <cell r="K209">
            <v>0</v>
          </cell>
        </row>
        <row r="210">
          <cell r="F210">
            <v>0</v>
          </cell>
          <cell r="G210">
            <v>0</v>
          </cell>
          <cell r="H210">
            <v>0</v>
          </cell>
          <cell r="I210">
            <v>0</v>
          </cell>
          <cell r="J210">
            <v>0</v>
          </cell>
          <cell r="K210">
            <v>0</v>
          </cell>
        </row>
        <row r="211">
          <cell r="F211">
            <v>0</v>
          </cell>
          <cell r="G211">
            <v>0</v>
          </cell>
          <cell r="H211">
            <v>0</v>
          </cell>
          <cell r="I211">
            <v>0</v>
          </cell>
          <cell r="J211">
            <v>0</v>
          </cell>
          <cell r="K211">
            <v>0</v>
          </cell>
        </row>
        <row r="212">
          <cell r="F212">
            <v>0</v>
          </cell>
          <cell r="G212">
            <v>0</v>
          </cell>
          <cell r="H212">
            <v>0</v>
          </cell>
          <cell r="I212">
            <v>0</v>
          </cell>
          <cell r="J212">
            <v>0</v>
          </cell>
          <cell r="K212">
            <v>0</v>
          </cell>
        </row>
        <row r="213">
          <cell r="F213">
            <v>0</v>
          </cell>
          <cell r="G213">
            <v>0</v>
          </cell>
          <cell r="H213">
            <v>0</v>
          </cell>
          <cell r="I213">
            <v>0</v>
          </cell>
          <cell r="J213">
            <v>0</v>
          </cell>
          <cell r="K213">
            <v>0</v>
          </cell>
        </row>
        <row r="214">
          <cell r="F214">
            <v>0</v>
          </cell>
          <cell r="G214">
            <v>0</v>
          </cell>
          <cell r="H214">
            <v>0</v>
          </cell>
          <cell r="I214">
            <v>0</v>
          </cell>
          <cell r="J214">
            <v>0</v>
          </cell>
          <cell r="K214">
            <v>0</v>
          </cell>
        </row>
        <row r="215">
          <cell r="F215">
            <v>0</v>
          </cell>
          <cell r="G215">
            <v>0</v>
          </cell>
          <cell r="H215">
            <v>0</v>
          </cell>
          <cell r="I215">
            <v>0</v>
          </cell>
          <cell r="J215">
            <v>0</v>
          </cell>
          <cell r="K215">
            <v>0</v>
          </cell>
        </row>
        <row r="216">
          <cell r="F216">
            <v>0</v>
          </cell>
          <cell r="G216">
            <v>0</v>
          </cell>
          <cell r="H216">
            <v>0</v>
          </cell>
          <cell r="I216">
            <v>0</v>
          </cell>
          <cell r="J216">
            <v>0</v>
          </cell>
          <cell r="K216">
            <v>0</v>
          </cell>
        </row>
        <row r="217">
          <cell r="F217">
            <v>0</v>
          </cell>
          <cell r="G217">
            <v>0</v>
          </cell>
          <cell r="H217">
            <v>0</v>
          </cell>
          <cell r="I217">
            <v>0</v>
          </cell>
          <cell r="J217">
            <v>0</v>
          </cell>
          <cell r="K217">
            <v>0</v>
          </cell>
        </row>
        <row r="218">
          <cell r="F218">
            <v>0</v>
          </cell>
          <cell r="G218">
            <v>0</v>
          </cell>
          <cell r="H218">
            <v>0</v>
          </cell>
          <cell r="I218">
            <v>0</v>
          </cell>
          <cell r="J218">
            <v>0</v>
          </cell>
          <cell r="K218">
            <v>0</v>
          </cell>
        </row>
        <row r="219">
          <cell r="F219">
            <v>0</v>
          </cell>
          <cell r="G219">
            <v>0</v>
          </cell>
          <cell r="H219">
            <v>0</v>
          </cell>
          <cell r="I219">
            <v>0</v>
          </cell>
          <cell r="J219">
            <v>0</v>
          </cell>
          <cell r="K219">
            <v>0</v>
          </cell>
        </row>
        <row r="220">
          <cell r="F220">
            <v>0</v>
          </cell>
          <cell r="G220">
            <v>0</v>
          </cell>
          <cell r="H220">
            <v>0</v>
          </cell>
          <cell r="I220">
            <v>0</v>
          </cell>
          <cell r="J220">
            <v>0</v>
          </cell>
          <cell r="K220">
            <v>0</v>
          </cell>
        </row>
        <row r="221">
          <cell r="F221">
            <v>0</v>
          </cell>
          <cell r="G221">
            <v>0</v>
          </cell>
          <cell r="H221">
            <v>0</v>
          </cell>
          <cell r="I221">
            <v>0</v>
          </cell>
          <cell r="J221">
            <v>0</v>
          </cell>
          <cell r="K221">
            <v>0</v>
          </cell>
        </row>
        <row r="222">
          <cell r="F222">
            <v>0</v>
          </cell>
          <cell r="G222">
            <v>0</v>
          </cell>
          <cell r="H222">
            <v>0</v>
          </cell>
          <cell r="I222">
            <v>0</v>
          </cell>
          <cell r="J222">
            <v>0</v>
          </cell>
          <cell r="K222">
            <v>0</v>
          </cell>
        </row>
        <row r="223">
          <cell r="F223">
            <v>0</v>
          </cell>
          <cell r="G223">
            <v>0</v>
          </cell>
          <cell r="H223">
            <v>0</v>
          </cell>
          <cell r="I223">
            <v>0</v>
          </cell>
          <cell r="J223">
            <v>0</v>
          </cell>
          <cell r="K223">
            <v>0</v>
          </cell>
        </row>
        <row r="224">
          <cell r="F224">
            <v>0</v>
          </cell>
          <cell r="G224">
            <v>0</v>
          </cell>
          <cell r="H224">
            <v>0</v>
          </cell>
          <cell r="I224">
            <v>0</v>
          </cell>
          <cell r="J224">
            <v>0</v>
          </cell>
          <cell r="K224">
            <v>0</v>
          </cell>
        </row>
        <row r="225">
          <cell r="F225">
            <v>45551</v>
          </cell>
          <cell r="G225">
            <v>0</v>
          </cell>
          <cell r="H225">
            <v>45551</v>
          </cell>
          <cell r="I225">
            <v>0</v>
          </cell>
          <cell r="J225">
            <v>45551</v>
          </cell>
          <cell r="K225">
            <v>361063</v>
          </cell>
        </row>
        <row r="226">
          <cell r="F226">
            <v>49732</v>
          </cell>
          <cell r="G226">
            <v>0</v>
          </cell>
          <cell r="H226">
            <v>49732</v>
          </cell>
          <cell r="I226">
            <v>0</v>
          </cell>
          <cell r="J226">
            <v>49732</v>
          </cell>
          <cell r="K226">
            <v>2</v>
          </cell>
        </row>
        <row r="227">
          <cell r="F227">
            <v>252022</v>
          </cell>
          <cell r="G227">
            <v>0</v>
          </cell>
          <cell r="H227">
            <v>252022</v>
          </cell>
          <cell r="I227">
            <v>0</v>
          </cell>
          <cell r="J227">
            <v>252022</v>
          </cell>
          <cell r="K227">
            <v>1018490</v>
          </cell>
        </row>
        <row r="228">
          <cell r="F228">
            <v>1000</v>
          </cell>
          <cell r="G228">
            <v>0</v>
          </cell>
          <cell r="H228">
            <v>1000</v>
          </cell>
          <cell r="I228">
            <v>0</v>
          </cell>
          <cell r="J228">
            <v>1000</v>
          </cell>
          <cell r="K228">
            <v>1000</v>
          </cell>
        </row>
        <row r="229">
          <cell r="F229">
            <v>0</v>
          </cell>
          <cell r="G229">
            <v>0</v>
          </cell>
          <cell r="H229">
            <v>0</v>
          </cell>
          <cell r="I229">
            <v>0</v>
          </cell>
          <cell r="J229">
            <v>0</v>
          </cell>
          <cell r="K229">
            <v>0</v>
          </cell>
        </row>
        <row r="230">
          <cell r="F230">
            <v>0</v>
          </cell>
          <cell r="G230">
            <v>0</v>
          </cell>
          <cell r="H230">
            <v>0</v>
          </cell>
          <cell r="I230">
            <v>0</v>
          </cell>
          <cell r="J230">
            <v>0</v>
          </cell>
          <cell r="K230">
            <v>0</v>
          </cell>
        </row>
        <row r="231">
          <cell r="F231">
            <v>1814468</v>
          </cell>
          <cell r="G231">
            <v>0</v>
          </cell>
          <cell r="H231">
            <v>1814468</v>
          </cell>
          <cell r="I231">
            <v>0</v>
          </cell>
          <cell r="J231">
            <v>1814468</v>
          </cell>
          <cell r="K231">
            <v>6309907</v>
          </cell>
        </row>
        <row r="233">
          <cell r="F233">
            <v>0</v>
          </cell>
          <cell r="G233">
            <v>0</v>
          </cell>
          <cell r="H233">
            <v>0</v>
          </cell>
          <cell r="I233">
            <v>0</v>
          </cell>
          <cell r="J233">
            <v>0</v>
          </cell>
          <cell r="K233">
            <v>0</v>
          </cell>
        </row>
        <row r="234">
          <cell r="F234">
            <v>0</v>
          </cell>
          <cell r="G234">
            <v>0</v>
          </cell>
          <cell r="H234">
            <v>0</v>
          </cell>
          <cell r="I234">
            <v>0</v>
          </cell>
          <cell r="J234">
            <v>0</v>
          </cell>
          <cell r="K234">
            <v>0</v>
          </cell>
        </row>
        <row r="235">
          <cell r="F235">
            <v>0</v>
          </cell>
          <cell r="G235">
            <v>0</v>
          </cell>
          <cell r="H235">
            <v>0</v>
          </cell>
          <cell r="I235">
            <v>0</v>
          </cell>
          <cell r="J235">
            <v>0</v>
          </cell>
          <cell r="K235">
            <v>0</v>
          </cell>
        </row>
        <row r="236">
          <cell r="F236">
            <v>0</v>
          </cell>
          <cell r="G236">
            <v>0</v>
          </cell>
          <cell r="H236">
            <v>0</v>
          </cell>
          <cell r="I236">
            <v>0</v>
          </cell>
          <cell r="J236">
            <v>0</v>
          </cell>
          <cell r="K236">
            <v>0</v>
          </cell>
        </row>
        <row r="237">
          <cell r="F237">
            <v>0</v>
          </cell>
          <cell r="G237">
            <v>0</v>
          </cell>
          <cell r="H237">
            <v>0</v>
          </cell>
          <cell r="I237">
            <v>0</v>
          </cell>
          <cell r="J237">
            <v>0</v>
          </cell>
          <cell r="K237">
            <v>0</v>
          </cell>
        </row>
        <row r="238">
          <cell r="F238">
            <v>0</v>
          </cell>
          <cell r="G238">
            <v>0</v>
          </cell>
          <cell r="H238">
            <v>0</v>
          </cell>
          <cell r="I238">
            <v>0</v>
          </cell>
          <cell r="J238">
            <v>0</v>
          </cell>
          <cell r="K238">
            <v>0</v>
          </cell>
        </row>
        <row r="239">
          <cell r="F239">
            <v>194020</v>
          </cell>
          <cell r="G239">
            <v>0</v>
          </cell>
          <cell r="H239">
            <v>194020</v>
          </cell>
          <cell r="I239">
            <v>0</v>
          </cell>
          <cell r="J239">
            <v>194020</v>
          </cell>
          <cell r="K239">
            <v>0</v>
          </cell>
        </row>
        <row r="240">
          <cell r="F240">
            <v>0</v>
          </cell>
          <cell r="G240">
            <v>0</v>
          </cell>
          <cell r="H240">
            <v>0</v>
          </cell>
          <cell r="I240">
            <v>0</v>
          </cell>
          <cell r="J240">
            <v>0</v>
          </cell>
          <cell r="K240">
            <v>0</v>
          </cell>
        </row>
        <row r="241">
          <cell r="F241">
            <v>0</v>
          </cell>
          <cell r="G241">
            <v>0</v>
          </cell>
          <cell r="H241">
            <v>0</v>
          </cell>
          <cell r="I241">
            <v>0</v>
          </cell>
          <cell r="J241">
            <v>0</v>
          </cell>
          <cell r="K241">
            <v>0</v>
          </cell>
        </row>
        <row r="242">
          <cell r="F242">
            <v>0</v>
          </cell>
          <cell r="G242">
            <v>0</v>
          </cell>
          <cell r="H242">
            <v>0</v>
          </cell>
          <cell r="I242">
            <v>0</v>
          </cell>
          <cell r="J242">
            <v>0</v>
          </cell>
          <cell r="K242">
            <v>0</v>
          </cell>
        </row>
        <row r="243">
          <cell r="F243">
            <v>0</v>
          </cell>
          <cell r="G243">
            <v>0</v>
          </cell>
          <cell r="H243">
            <v>0</v>
          </cell>
          <cell r="I243">
            <v>0</v>
          </cell>
          <cell r="J243">
            <v>0</v>
          </cell>
          <cell r="K243">
            <v>0</v>
          </cell>
        </row>
        <row r="244">
          <cell r="F244">
            <v>442</v>
          </cell>
          <cell r="G244">
            <v>0</v>
          </cell>
          <cell r="H244">
            <v>442</v>
          </cell>
          <cell r="I244">
            <v>0</v>
          </cell>
          <cell r="J244">
            <v>442</v>
          </cell>
          <cell r="K244">
            <v>0</v>
          </cell>
        </row>
        <row r="245">
          <cell r="F245">
            <v>0</v>
          </cell>
          <cell r="G245">
            <v>0</v>
          </cell>
          <cell r="H245">
            <v>0</v>
          </cell>
          <cell r="I245">
            <v>0</v>
          </cell>
          <cell r="J245">
            <v>0</v>
          </cell>
          <cell r="K245">
            <v>0</v>
          </cell>
        </row>
        <row r="246">
          <cell r="F246">
            <v>0</v>
          </cell>
          <cell r="G246">
            <v>0</v>
          </cell>
          <cell r="H246">
            <v>0</v>
          </cell>
          <cell r="I246">
            <v>0</v>
          </cell>
          <cell r="J246">
            <v>0</v>
          </cell>
          <cell r="K246">
            <v>0</v>
          </cell>
        </row>
        <row r="247">
          <cell r="F247">
            <v>194462</v>
          </cell>
          <cell r="G247">
            <v>0</v>
          </cell>
          <cell r="H247">
            <v>194462</v>
          </cell>
          <cell r="I247">
            <v>0</v>
          </cell>
          <cell r="J247">
            <v>194462</v>
          </cell>
          <cell r="K247">
            <v>0</v>
          </cell>
        </row>
        <row r="249">
          <cell r="F249">
            <v>0</v>
          </cell>
          <cell r="G249">
            <v>0</v>
          </cell>
          <cell r="H249">
            <v>0</v>
          </cell>
          <cell r="I249">
            <v>0</v>
          </cell>
          <cell r="J249">
            <v>0</v>
          </cell>
          <cell r="K249">
            <v>0</v>
          </cell>
        </row>
        <row r="250">
          <cell r="F250">
            <v>0</v>
          </cell>
          <cell r="G250">
            <v>0</v>
          </cell>
          <cell r="H250">
            <v>0</v>
          </cell>
          <cell r="I250">
            <v>0</v>
          </cell>
          <cell r="J250">
            <v>0</v>
          </cell>
          <cell r="K250">
            <v>0</v>
          </cell>
        </row>
        <row r="251">
          <cell r="F251">
            <v>0</v>
          </cell>
          <cell r="G251">
            <v>0</v>
          </cell>
          <cell r="H251">
            <v>0</v>
          </cell>
          <cell r="I251">
            <v>0</v>
          </cell>
          <cell r="J251">
            <v>0</v>
          </cell>
          <cell r="K251">
            <v>0</v>
          </cell>
        </row>
        <row r="252">
          <cell r="F252">
            <v>0</v>
          </cell>
          <cell r="G252">
            <v>0</v>
          </cell>
          <cell r="H252">
            <v>0</v>
          </cell>
          <cell r="I252">
            <v>0</v>
          </cell>
          <cell r="J252">
            <v>0</v>
          </cell>
          <cell r="K252">
            <v>0</v>
          </cell>
        </row>
        <row r="253">
          <cell r="F253">
            <v>0</v>
          </cell>
          <cell r="G253">
            <v>0</v>
          </cell>
          <cell r="H253">
            <v>0</v>
          </cell>
          <cell r="I253">
            <v>0</v>
          </cell>
          <cell r="J253">
            <v>0</v>
          </cell>
          <cell r="K253">
            <v>0</v>
          </cell>
        </row>
        <row r="255">
          <cell r="F255">
            <v>-160962</v>
          </cell>
          <cell r="G255">
            <v>0</v>
          </cell>
          <cell r="H255">
            <v>-160962</v>
          </cell>
          <cell r="I255">
            <v>0</v>
          </cell>
          <cell r="J255">
            <v>-160962</v>
          </cell>
          <cell r="K255">
            <v>-65257</v>
          </cell>
        </row>
        <row r="256">
          <cell r="F256">
            <v>-25752</v>
          </cell>
          <cell r="G256">
            <v>0</v>
          </cell>
          <cell r="H256">
            <v>-25752</v>
          </cell>
          <cell r="I256">
            <v>0</v>
          </cell>
          <cell r="J256">
            <v>-25752</v>
          </cell>
          <cell r="K256">
            <v>-10442</v>
          </cell>
        </row>
        <row r="257">
          <cell r="F257">
            <v>-161940</v>
          </cell>
          <cell r="G257">
            <v>0</v>
          </cell>
          <cell r="H257">
            <v>-161940</v>
          </cell>
          <cell r="I257">
            <v>0</v>
          </cell>
          <cell r="J257">
            <v>-161940</v>
          </cell>
          <cell r="K257">
            <v>-69917</v>
          </cell>
        </row>
        <row r="258">
          <cell r="F258">
            <v>-25911</v>
          </cell>
          <cell r="G258">
            <v>0</v>
          </cell>
          <cell r="H258">
            <v>-25911</v>
          </cell>
          <cell r="I258">
            <v>0</v>
          </cell>
          <cell r="J258">
            <v>-25911</v>
          </cell>
          <cell r="K258">
            <v>-11188</v>
          </cell>
        </row>
        <row r="259">
          <cell r="F259">
            <v>-129968</v>
          </cell>
          <cell r="G259">
            <v>0</v>
          </cell>
          <cell r="H259">
            <v>-129968</v>
          </cell>
          <cell r="I259">
            <v>0</v>
          </cell>
          <cell r="J259">
            <v>-129968</v>
          </cell>
          <cell r="K259">
            <v>-55646</v>
          </cell>
        </row>
        <row r="260">
          <cell r="F260">
            <v>-20702</v>
          </cell>
          <cell r="G260">
            <v>0</v>
          </cell>
          <cell r="H260">
            <v>-20702</v>
          </cell>
          <cell r="I260">
            <v>0</v>
          </cell>
          <cell r="J260">
            <v>-20702</v>
          </cell>
          <cell r="K260">
            <v>-8904</v>
          </cell>
        </row>
        <row r="261">
          <cell r="F261">
            <v>-525235</v>
          </cell>
          <cell r="G261">
            <v>0</v>
          </cell>
          <cell r="H261">
            <v>-525235</v>
          </cell>
          <cell r="I261">
            <v>0</v>
          </cell>
          <cell r="J261">
            <v>-525235</v>
          </cell>
          <cell r="K261">
            <v>-221354</v>
          </cell>
        </row>
        <row r="263">
          <cell r="F263">
            <v>-204414</v>
          </cell>
          <cell r="G263">
            <v>0</v>
          </cell>
          <cell r="H263">
            <v>-204414</v>
          </cell>
          <cell r="I263">
            <v>0</v>
          </cell>
          <cell r="J263">
            <v>-204414</v>
          </cell>
          <cell r="K263">
            <v>-37093</v>
          </cell>
        </row>
        <row r="264">
          <cell r="F264">
            <v>-128333</v>
          </cell>
          <cell r="G264">
            <v>0</v>
          </cell>
          <cell r="H264">
            <v>-128333</v>
          </cell>
          <cell r="I264">
            <v>0</v>
          </cell>
          <cell r="J264">
            <v>-128333</v>
          </cell>
          <cell r="K264">
            <v>-8571</v>
          </cell>
        </row>
        <row r="265">
          <cell r="F265">
            <v>-6864</v>
          </cell>
          <cell r="G265">
            <v>0</v>
          </cell>
          <cell r="H265">
            <v>-6864</v>
          </cell>
          <cell r="I265">
            <v>0</v>
          </cell>
          <cell r="J265">
            <v>-6864</v>
          </cell>
          <cell r="K265">
            <v>-2</v>
          </cell>
        </row>
        <row r="266">
          <cell r="F266">
            <v>-339611</v>
          </cell>
          <cell r="G266">
            <v>0</v>
          </cell>
          <cell r="H266">
            <v>-339611</v>
          </cell>
          <cell r="I266">
            <v>0</v>
          </cell>
          <cell r="J266">
            <v>-339611</v>
          </cell>
          <cell r="K266">
            <v>-45666</v>
          </cell>
        </row>
        <row r="268">
          <cell r="F268">
            <v>-21301</v>
          </cell>
          <cell r="G268">
            <v>0</v>
          </cell>
          <cell r="H268">
            <v>-21301</v>
          </cell>
          <cell r="I268">
            <v>0</v>
          </cell>
          <cell r="J268">
            <v>-21301</v>
          </cell>
          <cell r="K268">
            <v>-8545</v>
          </cell>
        </row>
        <row r="269">
          <cell r="F269">
            <v>-21445</v>
          </cell>
          <cell r="G269">
            <v>0</v>
          </cell>
          <cell r="H269">
            <v>-21445</v>
          </cell>
          <cell r="I269">
            <v>0</v>
          </cell>
          <cell r="J269">
            <v>-21445</v>
          </cell>
          <cell r="K269">
            <v>-9157</v>
          </cell>
        </row>
        <row r="270">
          <cell r="F270">
            <v>-16644</v>
          </cell>
          <cell r="G270">
            <v>0</v>
          </cell>
          <cell r="H270">
            <v>-16644</v>
          </cell>
          <cell r="I270">
            <v>0</v>
          </cell>
          <cell r="J270">
            <v>-16644</v>
          </cell>
          <cell r="K270">
            <v>-7288</v>
          </cell>
        </row>
        <row r="271">
          <cell r="F271">
            <v>-59390</v>
          </cell>
          <cell r="G271">
            <v>0</v>
          </cell>
          <cell r="H271">
            <v>-59390</v>
          </cell>
          <cell r="I271">
            <v>0</v>
          </cell>
          <cell r="J271">
            <v>-59390</v>
          </cell>
          <cell r="K271">
            <v>-24990</v>
          </cell>
        </row>
        <row r="273">
          <cell r="F273">
            <v>0</v>
          </cell>
          <cell r="G273">
            <v>0</v>
          </cell>
          <cell r="H273">
            <v>0</v>
          </cell>
          <cell r="I273">
            <v>0</v>
          </cell>
          <cell r="J273">
            <v>0</v>
          </cell>
          <cell r="K273">
            <v>0</v>
          </cell>
        </row>
        <row r="274">
          <cell r="F274">
            <v>-36098</v>
          </cell>
          <cell r="G274">
            <v>0</v>
          </cell>
          <cell r="H274">
            <v>-36098</v>
          </cell>
          <cell r="I274">
            <v>0</v>
          </cell>
          <cell r="J274">
            <v>-36098</v>
          </cell>
          <cell r="K274">
            <v>-81305</v>
          </cell>
        </row>
        <row r="275">
          <cell r="F275">
            <v>-28534</v>
          </cell>
          <cell r="G275">
            <v>0</v>
          </cell>
          <cell r="H275">
            <v>-28534</v>
          </cell>
          <cell r="I275">
            <v>0</v>
          </cell>
          <cell r="J275">
            <v>-28534</v>
          </cell>
          <cell r="K275">
            <v>0</v>
          </cell>
        </row>
        <row r="276">
          <cell r="F276">
            <v>0</v>
          </cell>
          <cell r="G276">
            <v>0</v>
          </cell>
          <cell r="H276">
            <v>0</v>
          </cell>
          <cell r="I276">
            <v>0</v>
          </cell>
          <cell r="J276">
            <v>0</v>
          </cell>
          <cell r="K276">
            <v>0</v>
          </cell>
        </row>
        <row r="277">
          <cell r="F277">
            <v>-37688</v>
          </cell>
          <cell r="G277">
            <v>0</v>
          </cell>
          <cell r="H277">
            <v>-37688</v>
          </cell>
          <cell r="I277">
            <v>0</v>
          </cell>
          <cell r="J277">
            <v>-37688</v>
          </cell>
          <cell r="K277">
            <v>-24344</v>
          </cell>
        </row>
        <row r="278">
          <cell r="F278">
            <v>0</v>
          </cell>
          <cell r="G278">
            <v>0</v>
          </cell>
          <cell r="H278">
            <v>0</v>
          </cell>
          <cell r="I278">
            <v>0</v>
          </cell>
          <cell r="J278">
            <v>0</v>
          </cell>
          <cell r="K278">
            <v>0</v>
          </cell>
        </row>
        <row r="279">
          <cell r="F279">
            <v>-36230</v>
          </cell>
          <cell r="G279">
            <v>0</v>
          </cell>
          <cell r="H279">
            <v>-36230</v>
          </cell>
          <cell r="I279">
            <v>0</v>
          </cell>
          <cell r="J279">
            <v>-36230</v>
          </cell>
          <cell r="K279">
            <v>-92641</v>
          </cell>
        </row>
        <row r="280">
          <cell r="F280">
            <v>-16371</v>
          </cell>
          <cell r="G280">
            <v>0</v>
          </cell>
          <cell r="H280">
            <v>-16371</v>
          </cell>
          <cell r="I280">
            <v>0</v>
          </cell>
          <cell r="J280">
            <v>-16371</v>
          </cell>
          <cell r="K280">
            <v>0</v>
          </cell>
        </row>
        <row r="281">
          <cell r="F281">
            <v>0</v>
          </cell>
          <cell r="G281">
            <v>0</v>
          </cell>
          <cell r="H281">
            <v>0</v>
          </cell>
          <cell r="I281">
            <v>0</v>
          </cell>
          <cell r="J281">
            <v>0</v>
          </cell>
          <cell r="K281">
            <v>0</v>
          </cell>
        </row>
        <row r="282">
          <cell r="F282">
            <v>-41588</v>
          </cell>
          <cell r="G282">
            <v>0</v>
          </cell>
          <cell r="H282">
            <v>-41588</v>
          </cell>
          <cell r="I282">
            <v>0</v>
          </cell>
          <cell r="J282">
            <v>-41588</v>
          </cell>
          <cell r="K282">
            <v>-27783</v>
          </cell>
        </row>
        <row r="283">
          <cell r="F283">
            <v>0</v>
          </cell>
          <cell r="G283">
            <v>0</v>
          </cell>
          <cell r="H283">
            <v>0</v>
          </cell>
          <cell r="I283">
            <v>0</v>
          </cell>
          <cell r="J283">
            <v>0</v>
          </cell>
          <cell r="K283">
            <v>0</v>
          </cell>
        </row>
        <row r="284">
          <cell r="F284">
            <v>-28260</v>
          </cell>
          <cell r="G284">
            <v>0</v>
          </cell>
          <cell r="H284">
            <v>-28260</v>
          </cell>
          <cell r="I284">
            <v>0</v>
          </cell>
          <cell r="J284">
            <v>-28260</v>
          </cell>
          <cell r="K284">
            <v>-76132</v>
          </cell>
        </row>
        <row r="285">
          <cell r="F285">
            <v>-17908</v>
          </cell>
          <cell r="G285">
            <v>0</v>
          </cell>
          <cell r="H285">
            <v>-17908</v>
          </cell>
          <cell r="I285">
            <v>0</v>
          </cell>
          <cell r="J285">
            <v>-17908</v>
          </cell>
          <cell r="K285">
            <v>0</v>
          </cell>
        </row>
        <row r="286">
          <cell r="F286">
            <v>0</v>
          </cell>
          <cell r="G286">
            <v>0</v>
          </cell>
          <cell r="H286">
            <v>0</v>
          </cell>
          <cell r="I286">
            <v>0</v>
          </cell>
          <cell r="J286">
            <v>0</v>
          </cell>
          <cell r="K286">
            <v>0</v>
          </cell>
        </row>
        <row r="287">
          <cell r="F287">
            <v>-33527</v>
          </cell>
          <cell r="G287">
            <v>0</v>
          </cell>
          <cell r="H287">
            <v>-33527</v>
          </cell>
          <cell r="I287">
            <v>0</v>
          </cell>
          <cell r="J287">
            <v>-33527</v>
          </cell>
          <cell r="K287">
            <v>-22871</v>
          </cell>
        </row>
        <row r="288">
          <cell r="F288">
            <v>-276204</v>
          </cell>
          <cell r="G288">
            <v>0</v>
          </cell>
          <cell r="H288">
            <v>-276204</v>
          </cell>
          <cell r="I288">
            <v>0</v>
          </cell>
          <cell r="J288">
            <v>-276204</v>
          </cell>
          <cell r="K288">
            <v>-325076</v>
          </cell>
        </row>
        <row r="290">
          <cell r="F290">
            <v>-10291</v>
          </cell>
          <cell r="G290">
            <v>0</v>
          </cell>
          <cell r="H290">
            <v>-10291</v>
          </cell>
          <cell r="I290">
            <v>0</v>
          </cell>
          <cell r="J290">
            <v>-10291</v>
          </cell>
          <cell r="K290">
            <v>-14793</v>
          </cell>
        </row>
        <row r="291">
          <cell r="F291">
            <v>-10532</v>
          </cell>
          <cell r="G291">
            <v>0</v>
          </cell>
          <cell r="H291">
            <v>-10532</v>
          </cell>
          <cell r="I291">
            <v>0</v>
          </cell>
          <cell r="J291">
            <v>-10532</v>
          </cell>
          <cell r="K291">
            <v>-16782</v>
          </cell>
        </row>
        <row r="292">
          <cell r="F292">
            <v>-8211</v>
          </cell>
          <cell r="G292">
            <v>0</v>
          </cell>
          <cell r="H292">
            <v>-8211</v>
          </cell>
          <cell r="I292">
            <v>0</v>
          </cell>
          <cell r="J292">
            <v>-8211</v>
          </cell>
          <cell r="K292">
            <v>-13780</v>
          </cell>
        </row>
        <row r="293">
          <cell r="F293">
            <v>-29034</v>
          </cell>
          <cell r="G293">
            <v>0</v>
          </cell>
          <cell r="H293">
            <v>-29034</v>
          </cell>
          <cell r="I293">
            <v>0</v>
          </cell>
          <cell r="J293">
            <v>-29034</v>
          </cell>
          <cell r="K293">
            <v>-45355</v>
          </cell>
        </row>
        <row r="295">
          <cell r="F295">
            <v>-102288</v>
          </cell>
          <cell r="G295">
            <v>0</v>
          </cell>
          <cell r="H295">
            <v>-102288</v>
          </cell>
          <cell r="I295">
            <v>0</v>
          </cell>
          <cell r="J295">
            <v>-102288</v>
          </cell>
          <cell r="K295">
            <v>-62976</v>
          </cell>
        </row>
        <row r="296">
          <cell r="F296">
            <v>0</v>
          </cell>
          <cell r="G296">
            <v>0</v>
          </cell>
          <cell r="H296">
            <v>0</v>
          </cell>
          <cell r="I296">
            <v>0</v>
          </cell>
          <cell r="J296">
            <v>0</v>
          </cell>
          <cell r="K296">
            <v>0</v>
          </cell>
        </row>
        <row r="297">
          <cell r="F297">
            <v>-5910</v>
          </cell>
          <cell r="G297">
            <v>0</v>
          </cell>
          <cell r="H297">
            <v>-5910</v>
          </cell>
          <cell r="I297">
            <v>0</v>
          </cell>
          <cell r="J297">
            <v>-5910</v>
          </cell>
          <cell r="K297">
            <v>-5910</v>
          </cell>
        </row>
        <row r="298">
          <cell r="F298">
            <v>-108198</v>
          </cell>
          <cell r="G298">
            <v>0</v>
          </cell>
          <cell r="H298">
            <v>-108198</v>
          </cell>
          <cell r="I298">
            <v>0</v>
          </cell>
          <cell r="J298">
            <v>-108198</v>
          </cell>
          <cell r="K298">
            <v>-68886</v>
          </cell>
        </row>
        <row r="300">
          <cell r="F300">
            <v>0</v>
          </cell>
          <cell r="G300">
            <v>0</v>
          </cell>
          <cell r="H300">
            <v>0</v>
          </cell>
          <cell r="I300">
            <v>0</v>
          </cell>
          <cell r="J300">
            <v>0</v>
          </cell>
          <cell r="K300">
            <v>0</v>
          </cell>
        </row>
        <row r="301">
          <cell r="F301">
            <v>-22782</v>
          </cell>
          <cell r="G301">
            <v>0</v>
          </cell>
          <cell r="H301">
            <v>-22782</v>
          </cell>
          <cell r="I301">
            <v>0</v>
          </cell>
          <cell r="J301">
            <v>-22782</v>
          </cell>
          <cell r="K301">
            <v>-31983</v>
          </cell>
        </row>
        <row r="302">
          <cell r="F302">
            <v>0</v>
          </cell>
          <cell r="G302">
            <v>0</v>
          </cell>
          <cell r="H302">
            <v>0</v>
          </cell>
          <cell r="I302">
            <v>0</v>
          </cell>
          <cell r="J302">
            <v>0</v>
          </cell>
          <cell r="K302">
            <v>0</v>
          </cell>
        </row>
        <row r="303">
          <cell r="F303">
            <v>0</v>
          </cell>
          <cell r="G303">
            <v>0</v>
          </cell>
          <cell r="H303">
            <v>0</v>
          </cell>
          <cell r="I303">
            <v>0</v>
          </cell>
          <cell r="J303">
            <v>0</v>
          </cell>
          <cell r="K303">
            <v>0</v>
          </cell>
        </row>
        <row r="304">
          <cell r="F304">
            <v>0</v>
          </cell>
          <cell r="G304">
            <v>0</v>
          </cell>
          <cell r="H304">
            <v>0</v>
          </cell>
          <cell r="I304">
            <v>0</v>
          </cell>
          <cell r="J304">
            <v>0</v>
          </cell>
          <cell r="K304">
            <v>0</v>
          </cell>
        </row>
        <row r="305">
          <cell r="F305">
            <v>-25576</v>
          </cell>
          <cell r="G305">
            <v>0</v>
          </cell>
          <cell r="H305">
            <v>-25576</v>
          </cell>
          <cell r="I305">
            <v>0</v>
          </cell>
          <cell r="J305">
            <v>-25576</v>
          </cell>
          <cell r="K305">
            <v>-37031</v>
          </cell>
        </row>
        <row r="306">
          <cell r="F306">
            <v>0</v>
          </cell>
          <cell r="G306">
            <v>0</v>
          </cell>
          <cell r="H306">
            <v>0</v>
          </cell>
          <cell r="I306">
            <v>0</v>
          </cell>
          <cell r="J306">
            <v>0</v>
          </cell>
          <cell r="K306">
            <v>0</v>
          </cell>
        </row>
        <row r="307">
          <cell r="F307">
            <v>0</v>
          </cell>
          <cell r="G307">
            <v>0</v>
          </cell>
          <cell r="H307">
            <v>0</v>
          </cell>
          <cell r="I307">
            <v>0</v>
          </cell>
          <cell r="J307">
            <v>0</v>
          </cell>
          <cell r="K307">
            <v>0</v>
          </cell>
        </row>
        <row r="308">
          <cell r="F308">
            <v>-22166</v>
          </cell>
          <cell r="G308">
            <v>0</v>
          </cell>
          <cell r="H308">
            <v>-22166</v>
          </cell>
          <cell r="I308">
            <v>0</v>
          </cell>
          <cell r="J308">
            <v>-22166</v>
          </cell>
          <cell r="K308">
            <v>-30978</v>
          </cell>
        </row>
        <row r="309">
          <cell r="F309">
            <v>0</v>
          </cell>
          <cell r="G309">
            <v>0</v>
          </cell>
          <cell r="H309">
            <v>0</v>
          </cell>
          <cell r="I309">
            <v>0</v>
          </cell>
          <cell r="J309">
            <v>0</v>
          </cell>
          <cell r="K309">
            <v>0</v>
          </cell>
        </row>
        <row r="310">
          <cell r="F310">
            <v>-70524</v>
          </cell>
          <cell r="G310">
            <v>0</v>
          </cell>
          <cell r="H310">
            <v>-70524</v>
          </cell>
          <cell r="I310">
            <v>0</v>
          </cell>
          <cell r="J310">
            <v>-70524</v>
          </cell>
          <cell r="K310">
            <v>-99992</v>
          </cell>
        </row>
        <row r="312">
          <cell r="F312">
            <v>0</v>
          </cell>
          <cell r="G312">
            <v>0</v>
          </cell>
          <cell r="H312">
            <v>0</v>
          </cell>
          <cell r="I312">
            <v>0</v>
          </cell>
          <cell r="J312">
            <v>0</v>
          </cell>
          <cell r="K312">
            <v>-9425</v>
          </cell>
        </row>
        <row r="313">
          <cell r="F313">
            <v>0</v>
          </cell>
          <cell r="G313">
            <v>0</v>
          </cell>
          <cell r="H313">
            <v>0</v>
          </cell>
          <cell r="I313">
            <v>0</v>
          </cell>
          <cell r="J313">
            <v>0</v>
          </cell>
          <cell r="K313">
            <v>-1154083</v>
          </cell>
        </row>
        <row r="314">
          <cell r="F314">
            <v>0</v>
          </cell>
          <cell r="G314">
            <v>0</v>
          </cell>
          <cell r="H314">
            <v>0</v>
          </cell>
          <cell r="I314">
            <v>0</v>
          </cell>
          <cell r="J314">
            <v>0</v>
          </cell>
          <cell r="K314">
            <v>0</v>
          </cell>
        </row>
        <row r="315">
          <cell r="F315">
            <v>0</v>
          </cell>
          <cell r="G315">
            <v>0</v>
          </cell>
          <cell r="H315">
            <v>0</v>
          </cell>
          <cell r="I315">
            <v>0</v>
          </cell>
          <cell r="J315">
            <v>0</v>
          </cell>
          <cell r="K315">
            <v>3198799</v>
          </cell>
        </row>
        <row r="316">
          <cell r="F316">
            <v>0</v>
          </cell>
          <cell r="G316">
            <v>0</v>
          </cell>
          <cell r="H316">
            <v>0</v>
          </cell>
          <cell r="I316">
            <v>0</v>
          </cell>
          <cell r="J316">
            <v>0</v>
          </cell>
          <cell r="K316">
            <v>-2308439</v>
          </cell>
        </row>
        <row r="317">
          <cell r="F317">
            <v>0</v>
          </cell>
          <cell r="G317">
            <v>0</v>
          </cell>
          <cell r="H317">
            <v>0</v>
          </cell>
          <cell r="I317">
            <v>0</v>
          </cell>
          <cell r="J317">
            <v>0</v>
          </cell>
          <cell r="K317">
            <v>1415739</v>
          </cell>
        </row>
        <row r="318">
          <cell r="F318">
            <v>0</v>
          </cell>
          <cell r="G318">
            <v>0</v>
          </cell>
          <cell r="H318">
            <v>0</v>
          </cell>
          <cell r="I318">
            <v>0</v>
          </cell>
          <cell r="J318">
            <v>0</v>
          </cell>
          <cell r="K318">
            <v>1033161</v>
          </cell>
        </row>
        <row r="319">
          <cell r="F319">
            <v>0</v>
          </cell>
          <cell r="G319">
            <v>0</v>
          </cell>
          <cell r="H319">
            <v>0</v>
          </cell>
          <cell r="I319">
            <v>0</v>
          </cell>
          <cell r="J319">
            <v>0</v>
          </cell>
          <cell r="K319">
            <v>1826441</v>
          </cell>
        </row>
        <row r="320">
          <cell r="F320">
            <v>0</v>
          </cell>
          <cell r="G320">
            <v>0</v>
          </cell>
          <cell r="H320">
            <v>0</v>
          </cell>
          <cell r="I320">
            <v>0</v>
          </cell>
          <cell r="J320">
            <v>0</v>
          </cell>
          <cell r="K320">
            <v>-3981976</v>
          </cell>
        </row>
        <row r="321">
          <cell r="F321">
            <v>0</v>
          </cell>
          <cell r="G321">
            <v>0</v>
          </cell>
          <cell r="H321">
            <v>0</v>
          </cell>
          <cell r="I321">
            <v>0</v>
          </cell>
          <cell r="J321">
            <v>0</v>
          </cell>
          <cell r="K321">
            <v>0</v>
          </cell>
        </row>
        <row r="322">
          <cell r="F322">
            <v>0</v>
          </cell>
          <cell r="G322">
            <v>0</v>
          </cell>
          <cell r="H322">
            <v>0</v>
          </cell>
          <cell r="I322">
            <v>0</v>
          </cell>
          <cell r="J322">
            <v>0</v>
          </cell>
          <cell r="K322">
            <v>1115600</v>
          </cell>
        </row>
        <row r="323">
          <cell r="F323">
            <v>0</v>
          </cell>
          <cell r="G323">
            <v>0</v>
          </cell>
          <cell r="H323">
            <v>0</v>
          </cell>
          <cell r="I323">
            <v>0</v>
          </cell>
          <cell r="J323">
            <v>0</v>
          </cell>
          <cell r="K323">
            <v>1081413</v>
          </cell>
        </row>
        <row r="324">
          <cell r="F324">
            <v>0</v>
          </cell>
          <cell r="G324">
            <v>0</v>
          </cell>
          <cell r="H324">
            <v>0</v>
          </cell>
          <cell r="I324">
            <v>0</v>
          </cell>
          <cell r="J324">
            <v>0</v>
          </cell>
          <cell r="K324">
            <v>0</v>
          </cell>
        </row>
        <row r="325">
          <cell r="F325">
            <v>0</v>
          </cell>
          <cell r="G325">
            <v>0</v>
          </cell>
          <cell r="H325">
            <v>0</v>
          </cell>
          <cell r="I325">
            <v>0</v>
          </cell>
          <cell r="J325">
            <v>0</v>
          </cell>
          <cell r="K325">
            <v>-1973416</v>
          </cell>
        </row>
        <row r="326">
          <cell r="F326">
            <v>0</v>
          </cell>
          <cell r="G326">
            <v>0</v>
          </cell>
          <cell r="H326">
            <v>0</v>
          </cell>
          <cell r="I326">
            <v>0</v>
          </cell>
          <cell r="J326">
            <v>0</v>
          </cell>
          <cell r="K326">
            <v>0</v>
          </cell>
        </row>
        <row r="327">
          <cell r="F327">
            <v>0</v>
          </cell>
          <cell r="G327">
            <v>0</v>
          </cell>
          <cell r="H327">
            <v>0</v>
          </cell>
          <cell r="I327">
            <v>0</v>
          </cell>
          <cell r="J327">
            <v>0</v>
          </cell>
          <cell r="K327">
            <v>-1112514</v>
          </cell>
        </row>
        <row r="328">
          <cell r="F328">
            <v>0</v>
          </cell>
          <cell r="G328">
            <v>0</v>
          </cell>
          <cell r="H328">
            <v>0</v>
          </cell>
          <cell r="I328">
            <v>0</v>
          </cell>
          <cell r="J328">
            <v>0</v>
          </cell>
          <cell r="K328">
            <v>0</v>
          </cell>
        </row>
        <row r="329">
          <cell r="F329">
            <v>0</v>
          </cell>
          <cell r="G329">
            <v>0</v>
          </cell>
          <cell r="H329">
            <v>0</v>
          </cell>
          <cell r="I329">
            <v>0</v>
          </cell>
          <cell r="J329">
            <v>0</v>
          </cell>
          <cell r="K329">
            <v>-868700</v>
          </cell>
        </row>
        <row r="331">
          <cell r="F331">
            <v>0</v>
          </cell>
          <cell r="G331">
            <v>0</v>
          </cell>
          <cell r="H331">
            <v>0</v>
          </cell>
          <cell r="I331">
            <v>0</v>
          </cell>
          <cell r="J331">
            <v>0</v>
          </cell>
          <cell r="K331">
            <v>0</v>
          </cell>
        </row>
        <row r="333">
          <cell r="F333">
            <v>0</v>
          </cell>
          <cell r="G333">
            <v>0</v>
          </cell>
          <cell r="H333">
            <v>0</v>
          </cell>
          <cell r="I333">
            <v>0</v>
          </cell>
          <cell r="J333">
            <v>0</v>
          </cell>
          <cell r="K333">
            <v>0</v>
          </cell>
        </row>
        <row r="334">
          <cell r="F334">
            <v>0</v>
          </cell>
          <cell r="G334">
            <v>0</v>
          </cell>
          <cell r="H334">
            <v>0</v>
          </cell>
          <cell r="I334">
            <v>0</v>
          </cell>
          <cell r="J334">
            <v>0</v>
          </cell>
          <cell r="K334">
            <v>0</v>
          </cell>
        </row>
        <row r="335">
          <cell r="F335">
            <v>0</v>
          </cell>
          <cell r="G335">
            <v>0</v>
          </cell>
          <cell r="H335">
            <v>0</v>
          </cell>
          <cell r="I335">
            <v>0</v>
          </cell>
          <cell r="J335">
            <v>0</v>
          </cell>
          <cell r="K335">
            <v>0</v>
          </cell>
        </row>
        <row r="336">
          <cell r="F336">
            <v>-379</v>
          </cell>
          <cell r="G336">
            <v>0</v>
          </cell>
          <cell r="H336">
            <v>-379</v>
          </cell>
          <cell r="I336">
            <v>0</v>
          </cell>
          <cell r="J336">
            <v>-379</v>
          </cell>
          <cell r="K336">
            <v>-379</v>
          </cell>
        </row>
        <row r="337">
          <cell r="F337">
            <v>-14746</v>
          </cell>
          <cell r="G337">
            <v>0</v>
          </cell>
          <cell r="H337">
            <v>-14746</v>
          </cell>
          <cell r="I337">
            <v>0</v>
          </cell>
          <cell r="J337">
            <v>-14746</v>
          </cell>
          <cell r="K337">
            <v>0</v>
          </cell>
        </row>
        <row r="338">
          <cell r="F338">
            <v>0</v>
          </cell>
          <cell r="G338">
            <v>0</v>
          </cell>
          <cell r="H338">
            <v>0</v>
          </cell>
          <cell r="I338">
            <v>0</v>
          </cell>
          <cell r="J338">
            <v>0</v>
          </cell>
          <cell r="K338">
            <v>0</v>
          </cell>
        </row>
        <row r="339">
          <cell r="F339">
            <v>-6015</v>
          </cell>
          <cell r="G339">
            <v>0</v>
          </cell>
          <cell r="H339">
            <v>-6015</v>
          </cell>
          <cell r="I339">
            <v>0</v>
          </cell>
          <cell r="J339">
            <v>-6015</v>
          </cell>
          <cell r="K339">
            <v>-6015</v>
          </cell>
        </row>
        <row r="340">
          <cell r="F340">
            <v>0</v>
          </cell>
          <cell r="G340">
            <v>0</v>
          </cell>
          <cell r="H340">
            <v>0</v>
          </cell>
          <cell r="I340">
            <v>0</v>
          </cell>
          <cell r="J340">
            <v>0</v>
          </cell>
          <cell r="K340">
            <v>0</v>
          </cell>
        </row>
        <row r="341">
          <cell r="F341">
            <v>-3497</v>
          </cell>
          <cell r="G341">
            <v>0</v>
          </cell>
          <cell r="H341">
            <v>-3497</v>
          </cell>
          <cell r="I341">
            <v>0</v>
          </cell>
          <cell r="J341">
            <v>-3497</v>
          </cell>
          <cell r="K341">
            <v>-1</v>
          </cell>
        </row>
        <row r="342">
          <cell r="F342">
            <v>22</v>
          </cell>
          <cell r="G342">
            <v>0</v>
          </cell>
          <cell r="H342">
            <v>22</v>
          </cell>
          <cell r="I342">
            <v>0</v>
          </cell>
          <cell r="J342">
            <v>22</v>
          </cell>
          <cell r="K342">
            <v>-1579</v>
          </cell>
        </row>
        <row r="343">
          <cell r="F343">
            <v>-9714</v>
          </cell>
          <cell r="G343">
            <v>0</v>
          </cell>
          <cell r="H343">
            <v>-9714</v>
          </cell>
          <cell r="I343">
            <v>0</v>
          </cell>
          <cell r="J343">
            <v>-9714</v>
          </cell>
          <cell r="K343">
            <v>-2075</v>
          </cell>
        </row>
        <row r="344">
          <cell r="F344">
            <v>1327</v>
          </cell>
          <cell r="G344">
            <v>0</v>
          </cell>
          <cell r="H344">
            <v>1327</v>
          </cell>
          <cell r="I344">
            <v>0</v>
          </cell>
          <cell r="J344">
            <v>1327</v>
          </cell>
          <cell r="K344">
            <v>-1805</v>
          </cell>
        </row>
        <row r="345">
          <cell r="F345">
            <v>-575</v>
          </cell>
          <cell r="G345">
            <v>0</v>
          </cell>
          <cell r="H345">
            <v>-575</v>
          </cell>
          <cell r="I345">
            <v>0</v>
          </cell>
          <cell r="J345">
            <v>-575</v>
          </cell>
          <cell r="K345">
            <v>0</v>
          </cell>
        </row>
        <row r="346">
          <cell r="F346">
            <v>448</v>
          </cell>
          <cell r="G346">
            <v>0</v>
          </cell>
          <cell r="H346">
            <v>448</v>
          </cell>
          <cell r="I346">
            <v>0</v>
          </cell>
          <cell r="J346">
            <v>448</v>
          </cell>
          <cell r="K346">
            <v>448</v>
          </cell>
        </row>
        <row r="347">
          <cell r="F347">
            <v>-2174</v>
          </cell>
          <cell r="G347">
            <v>0</v>
          </cell>
          <cell r="H347">
            <v>-2174</v>
          </cell>
          <cell r="I347">
            <v>0</v>
          </cell>
          <cell r="J347">
            <v>-2174</v>
          </cell>
          <cell r="K347">
            <v>212</v>
          </cell>
        </row>
        <row r="348">
          <cell r="F348">
            <v>-3044</v>
          </cell>
          <cell r="G348">
            <v>0</v>
          </cell>
          <cell r="H348">
            <v>-3044</v>
          </cell>
          <cell r="I348">
            <v>0</v>
          </cell>
          <cell r="J348">
            <v>-3044</v>
          </cell>
          <cell r="K348">
            <v>-2672</v>
          </cell>
        </row>
        <row r="349">
          <cell r="F349">
            <v>-3419</v>
          </cell>
          <cell r="G349">
            <v>0</v>
          </cell>
          <cell r="H349">
            <v>-3419</v>
          </cell>
          <cell r="I349">
            <v>0</v>
          </cell>
          <cell r="J349">
            <v>-3419</v>
          </cell>
          <cell r="K349">
            <v>0</v>
          </cell>
        </row>
        <row r="350">
          <cell r="F350">
            <v>1</v>
          </cell>
          <cell r="G350">
            <v>0</v>
          </cell>
          <cell r="H350">
            <v>1</v>
          </cell>
          <cell r="I350">
            <v>0</v>
          </cell>
          <cell r="J350">
            <v>1</v>
          </cell>
          <cell r="K350">
            <v>0</v>
          </cell>
        </row>
        <row r="351">
          <cell r="F351">
            <v>-925</v>
          </cell>
          <cell r="G351">
            <v>0</v>
          </cell>
          <cell r="H351">
            <v>-925</v>
          </cell>
          <cell r="I351">
            <v>0</v>
          </cell>
          <cell r="J351">
            <v>-925</v>
          </cell>
          <cell r="K351">
            <v>0</v>
          </cell>
        </row>
        <row r="352">
          <cell r="F352">
            <v>221</v>
          </cell>
          <cell r="G352">
            <v>0</v>
          </cell>
          <cell r="H352">
            <v>221</v>
          </cell>
          <cell r="I352">
            <v>0</v>
          </cell>
          <cell r="J352">
            <v>221</v>
          </cell>
          <cell r="K352">
            <v>-6766</v>
          </cell>
        </row>
        <row r="353">
          <cell r="F353">
            <v>267</v>
          </cell>
          <cell r="G353">
            <v>0</v>
          </cell>
          <cell r="H353">
            <v>267</v>
          </cell>
          <cell r="I353">
            <v>0</v>
          </cell>
          <cell r="J353">
            <v>267</v>
          </cell>
          <cell r="K353">
            <v>-982</v>
          </cell>
        </row>
        <row r="354">
          <cell r="F354">
            <v>-2004</v>
          </cell>
          <cell r="G354">
            <v>0</v>
          </cell>
          <cell r="H354">
            <v>-2004</v>
          </cell>
          <cell r="I354">
            <v>0</v>
          </cell>
          <cell r="J354">
            <v>-2004</v>
          </cell>
          <cell r="K354">
            <v>-2000</v>
          </cell>
        </row>
        <row r="355">
          <cell r="F355">
            <v>-1367</v>
          </cell>
          <cell r="G355">
            <v>0</v>
          </cell>
          <cell r="H355">
            <v>-1367</v>
          </cell>
          <cell r="I355">
            <v>0</v>
          </cell>
          <cell r="J355">
            <v>-1367</v>
          </cell>
          <cell r="K355">
            <v>-4008</v>
          </cell>
        </row>
        <row r="356">
          <cell r="F356">
            <v>269</v>
          </cell>
          <cell r="G356">
            <v>0</v>
          </cell>
          <cell r="H356">
            <v>269</v>
          </cell>
          <cell r="I356">
            <v>0</v>
          </cell>
          <cell r="J356">
            <v>269</v>
          </cell>
          <cell r="K356">
            <v>269</v>
          </cell>
        </row>
        <row r="357">
          <cell r="F357">
            <v>1</v>
          </cell>
          <cell r="G357">
            <v>0</v>
          </cell>
          <cell r="H357">
            <v>1</v>
          </cell>
          <cell r="I357">
            <v>0</v>
          </cell>
          <cell r="J357">
            <v>1</v>
          </cell>
          <cell r="K357">
            <v>-225</v>
          </cell>
        </row>
        <row r="358">
          <cell r="F358">
            <v>-202</v>
          </cell>
          <cell r="G358">
            <v>0</v>
          </cell>
          <cell r="H358">
            <v>-202</v>
          </cell>
          <cell r="I358">
            <v>0</v>
          </cell>
          <cell r="J358">
            <v>-202</v>
          </cell>
          <cell r="K358">
            <v>-202</v>
          </cell>
        </row>
        <row r="359">
          <cell r="F359">
            <v>-3250</v>
          </cell>
          <cell r="G359">
            <v>0</v>
          </cell>
          <cell r="H359">
            <v>-3250</v>
          </cell>
          <cell r="I359">
            <v>0</v>
          </cell>
          <cell r="J359">
            <v>-3250</v>
          </cell>
          <cell r="K359">
            <v>-2884</v>
          </cell>
        </row>
        <row r="360">
          <cell r="F360">
            <v>0</v>
          </cell>
          <cell r="G360">
            <v>0</v>
          </cell>
          <cell r="H360">
            <v>0</v>
          </cell>
          <cell r="I360">
            <v>0</v>
          </cell>
          <cell r="J360">
            <v>0</v>
          </cell>
          <cell r="K360">
            <v>-875</v>
          </cell>
        </row>
        <row r="361">
          <cell r="F361">
            <v>-62</v>
          </cell>
          <cell r="G361">
            <v>0</v>
          </cell>
          <cell r="H361">
            <v>-62</v>
          </cell>
          <cell r="I361">
            <v>0</v>
          </cell>
          <cell r="J361">
            <v>-62</v>
          </cell>
          <cell r="K361">
            <v>0</v>
          </cell>
        </row>
        <row r="362">
          <cell r="F362">
            <v>-4715</v>
          </cell>
          <cell r="G362">
            <v>0</v>
          </cell>
          <cell r="H362">
            <v>-4715</v>
          </cell>
          <cell r="I362">
            <v>0</v>
          </cell>
          <cell r="J362">
            <v>-4715</v>
          </cell>
          <cell r="K362">
            <v>0</v>
          </cell>
        </row>
        <row r="363">
          <cell r="F363">
            <v>-1528</v>
          </cell>
          <cell r="G363">
            <v>0</v>
          </cell>
          <cell r="H363">
            <v>-1528</v>
          </cell>
          <cell r="I363">
            <v>0</v>
          </cell>
          <cell r="J363">
            <v>-1528</v>
          </cell>
          <cell r="K363">
            <v>0</v>
          </cell>
        </row>
        <row r="364">
          <cell r="F364">
            <v>0</v>
          </cell>
          <cell r="G364">
            <v>0</v>
          </cell>
          <cell r="H364">
            <v>0</v>
          </cell>
          <cell r="I364">
            <v>0</v>
          </cell>
          <cell r="J364">
            <v>0</v>
          </cell>
          <cell r="K364">
            <v>0</v>
          </cell>
        </row>
        <row r="365">
          <cell r="F365">
            <v>0</v>
          </cell>
          <cell r="G365">
            <v>0</v>
          </cell>
          <cell r="H365">
            <v>0</v>
          </cell>
          <cell r="I365">
            <v>0</v>
          </cell>
          <cell r="J365">
            <v>0</v>
          </cell>
          <cell r="K365">
            <v>0</v>
          </cell>
        </row>
        <row r="366">
          <cell r="F366">
            <v>0</v>
          </cell>
          <cell r="G366">
            <v>0</v>
          </cell>
          <cell r="H366">
            <v>0</v>
          </cell>
          <cell r="I366">
            <v>0</v>
          </cell>
          <cell r="J366">
            <v>0</v>
          </cell>
          <cell r="K366">
            <v>0</v>
          </cell>
        </row>
        <row r="367">
          <cell r="F367">
            <v>0</v>
          </cell>
          <cell r="G367">
            <v>0</v>
          </cell>
          <cell r="H367">
            <v>0</v>
          </cell>
          <cell r="I367">
            <v>0</v>
          </cell>
          <cell r="J367">
            <v>0</v>
          </cell>
          <cell r="K367">
            <v>0</v>
          </cell>
        </row>
        <row r="368">
          <cell r="F368">
            <v>0</v>
          </cell>
          <cell r="G368">
            <v>0</v>
          </cell>
          <cell r="H368">
            <v>0</v>
          </cell>
          <cell r="I368">
            <v>0</v>
          </cell>
          <cell r="J368">
            <v>0</v>
          </cell>
          <cell r="K368">
            <v>0</v>
          </cell>
        </row>
        <row r="369">
          <cell r="F369">
            <v>0</v>
          </cell>
          <cell r="G369">
            <v>0</v>
          </cell>
          <cell r="H369">
            <v>0</v>
          </cell>
          <cell r="I369">
            <v>0</v>
          </cell>
          <cell r="J369">
            <v>0</v>
          </cell>
          <cell r="K369">
            <v>0</v>
          </cell>
        </row>
        <row r="370">
          <cell r="F370">
            <v>0</v>
          </cell>
          <cell r="G370">
            <v>0</v>
          </cell>
          <cell r="H370">
            <v>0</v>
          </cell>
          <cell r="I370">
            <v>0</v>
          </cell>
          <cell r="J370">
            <v>0</v>
          </cell>
          <cell r="K370">
            <v>0</v>
          </cell>
        </row>
        <row r="371">
          <cell r="F371">
            <v>-826</v>
          </cell>
          <cell r="G371">
            <v>0</v>
          </cell>
          <cell r="H371">
            <v>-826</v>
          </cell>
          <cell r="I371">
            <v>0</v>
          </cell>
          <cell r="J371">
            <v>-826</v>
          </cell>
          <cell r="K371">
            <v>-826</v>
          </cell>
        </row>
        <row r="372">
          <cell r="F372">
            <v>-21078</v>
          </cell>
          <cell r="G372">
            <v>0</v>
          </cell>
          <cell r="H372">
            <v>-21078</v>
          </cell>
          <cell r="I372">
            <v>0</v>
          </cell>
          <cell r="J372">
            <v>-21078</v>
          </cell>
          <cell r="K372">
            <v>-20598</v>
          </cell>
        </row>
        <row r="373">
          <cell r="F373">
            <v>0</v>
          </cell>
          <cell r="G373">
            <v>0</v>
          </cell>
          <cell r="H373">
            <v>0</v>
          </cell>
          <cell r="I373">
            <v>0</v>
          </cell>
          <cell r="J373">
            <v>0</v>
          </cell>
          <cell r="K373">
            <v>0</v>
          </cell>
        </row>
        <row r="374">
          <cell r="F374">
            <v>-588</v>
          </cell>
          <cell r="G374">
            <v>0</v>
          </cell>
          <cell r="H374">
            <v>-588</v>
          </cell>
          <cell r="I374">
            <v>0</v>
          </cell>
          <cell r="J374">
            <v>-588</v>
          </cell>
          <cell r="K374">
            <v>-64</v>
          </cell>
        </row>
        <row r="375">
          <cell r="F375">
            <v>-17</v>
          </cell>
          <cell r="G375">
            <v>0</v>
          </cell>
          <cell r="H375">
            <v>-17</v>
          </cell>
          <cell r="I375">
            <v>0</v>
          </cell>
          <cell r="J375">
            <v>-17</v>
          </cell>
          <cell r="K375">
            <v>-273</v>
          </cell>
        </row>
        <row r="376">
          <cell r="F376">
            <v>-1073</v>
          </cell>
          <cell r="G376">
            <v>0</v>
          </cell>
          <cell r="H376">
            <v>-1073</v>
          </cell>
          <cell r="I376">
            <v>0</v>
          </cell>
          <cell r="J376">
            <v>-1073</v>
          </cell>
          <cell r="K376">
            <v>128</v>
          </cell>
        </row>
        <row r="377">
          <cell r="F377">
            <v>230</v>
          </cell>
          <cell r="G377">
            <v>0</v>
          </cell>
          <cell r="H377">
            <v>230</v>
          </cell>
          <cell r="I377">
            <v>0</v>
          </cell>
          <cell r="J377">
            <v>230</v>
          </cell>
          <cell r="K377">
            <v>-289</v>
          </cell>
        </row>
        <row r="378">
          <cell r="F378">
            <v>-92</v>
          </cell>
          <cell r="G378">
            <v>0</v>
          </cell>
          <cell r="H378">
            <v>-92</v>
          </cell>
          <cell r="I378">
            <v>0</v>
          </cell>
          <cell r="J378">
            <v>-92</v>
          </cell>
          <cell r="K378">
            <v>0</v>
          </cell>
        </row>
        <row r="379">
          <cell r="F379">
            <v>0</v>
          </cell>
          <cell r="G379">
            <v>0</v>
          </cell>
          <cell r="H379">
            <v>0</v>
          </cell>
          <cell r="I379">
            <v>0</v>
          </cell>
          <cell r="J379">
            <v>0</v>
          </cell>
          <cell r="K379">
            <v>0</v>
          </cell>
        </row>
        <row r="380">
          <cell r="F380">
            <v>-358</v>
          </cell>
          <cell r="G380">
            <v>0</v>
          </cell>
          <cell r="H380">
            <v>-358</v>
          </cell>
          <cell r="I380">
            <v>0</v>
          </cell>
          <cell r="J380">
            <v>-358</v>
          </cell>
          <cell r="K380">
            <v>0</v>
          </cell>
        </row>
        <row r="381">
          <cell r="F381">
            <v>-485</v>
          </cell>
          <cell r="G381">
            <v>0</v>
          </cell>
          <cell r="H381">
            <v>-485</v>
          </cell>
          <cell r="I381">
            <v>0</v>
          </cell>
          <cell r="J381">
            <v>-485</v>
          </cell>
          <cell r="K381">
            <v>-413</v>
          </cell>
        </row>
        <row r="382">
          <cell r="F382">
            <v>-548</v>
          </cell>
          <cell r="G382">
            <v>0</v>
          </cell>
          <cell r="H382">
            <v>-548</v>
          </cell>
          <cell r="I382">
            <v>0</v>
          </cell>
          <cell r="J382">
            <v>-548</v>
          </cell>
          <cell r="K382">
            <v>0</v>
          </cell>
        </row>
        <row r="383">
          <cell r="F383">
            <v>-1</v>
          </cell>
          <cell r="G383">
            <v>0</v>
          </cell>
          <cell r="H383">
            <v>-1</v>
          </cell>
          <cell r="I383">
            <v>0</v>
          </cell>
          <cell r="J383">
            <v>-1</v>
          </cell>
          <cell r="K383">
            <v>0</v>
          </cell>
        </row>
        <row r="384">
          <cell r="F384">
            <v>-141</v>
          </cell>
          <cell r="G384">
            <v>0</v>
          </cell>
          <cell r="H384">
            <v>-141</v>
          </cell>
          <cell r="I384">
            <v>0</v>
          </cell>
          <cell r="J384">
            <v>-141</v>
          </cell>
          <cell r="K384">
            <v>0</v>
          </cell>
        </row>
        <row r="385">
          <cell r="F385">
            <v>-1</v>
          </cell>
          <cell r="G385">
            <v>0</v>
          </cell>
          <cell r="H385">
            <v>-1</v>
          </cell>
          <cell r="I385">
            <v>0</v>
          </cell>
          <cell r="J385">
            <v>-1</v>
          </cell>
          <cell r="K385">
            <v>-1118</v>
          </cell>
        </row>
        <row r="386">
          <cell r="F386">
            <v>0</v>
          </cell>
          <cell r="G386">
            <v>0</v>
          </cell>
          <cell r="H386">
            <v>0</v>
          </cell>
          <cell r="I386">
            <v>0</v>
          </cell>
          <cell r="J386">
            <v>0</v>
          </cell>
          <cell r="K386">
            <v>-200</v>
          </cell>
        </row>
        <row r="387">
          <cell r="F387">
            <v>-304</v>
          </cell>
          <cell r="G387">
            <v>0</v>
          </cell>
          <cell r="H387">
            <v>-304</v>
          </cell>
          <cell r="I387">
            <v>0</v>
          </cell>
          <cell r="J387">
            <v>-304</v>
          </cell>
          <cell r="K387">
            <v>-320</v>
          </cell>
        </row>
        <row r="388">
          <cell r="F388">
            <v>-188</v>
          </cell>
          <cell r="G388">
            <v>0</v>
          </cell>
          <cell r="H388">
            <v>-188</v>
          </cell>
          <cell r="I388">
            <v>0</v>
          </cell>
          <cell r="J388">
            <v>-188</v>
          </cell>
          <cell r="K388">
            <v>-641</v>
          </cell>
        </row>
        <row r="389">
          <cell r="F389">
            <v>0</v>
          </cell>
          <cell r="G389">
            <v>0</v>
          </cell>
          <cell r="H389">
            <v>0</v>
          </cell>
          <cell r="I389">
            <v>0</v>
          </cell>
          <cell r="J389">
            <v>0</v>
          </cell>
          <cell r="K389">
            <v>0</v>
          </cell>
        </row>
        <row r="390">
          <cell r="F390">
            <v>1</v>
          </cell>
          <cell r="G390">
            <v>0</v>
          </cell>
          <cell r="H390">
            <v>1</v>
          </cell>
          <cell r="I390">
            <v>0</v>
          </cell>
          <cell r="J390">
            <v>1</v>
          </cell>
          <cell r="K390">
            <v>-36</v>
          </cell>
        </row>
        <row r="391">
          <cell r="F391">
            <v>600</v>
          </cell>
          <cell r="G391">
            <v>0</v>
          </cell>
          <cell r="H391">
            <v>600</v>
          </cell>
          <cell r="I391">
            <v>0</v>
          </cell>
          <cell r="J391">
            <v>600</v>
          </cell>
          <cell r="K391">
            <v>600</v>
          </cell>
        </row>
        <row r="392">
          <cell r="F392">
            <v>-715</v>
          </cell>
          <cell r="G392">
            <v>0</v>
          </cell>
          <cell r="H392">
            <v>-715</v>
          </cell>
          <cell r="I392">
            <v>0</v>
          </cell>
          <cell r="J392">
            <v>-715</v>
          </cell>
          <cell r="K392">
            <v>-461</v>
          </cell>
        </row>
        <row r="393">
          <cell r="F393">
            <v>0</v>
          </cell>
          <cell r="G393">
            <v>0</v>
          </cell>
          <cell r="H393">
            <v>0</v>
          </cell>
          <cell r="I393">
            <v>0</v>
          </cell>
          <cell r="J393">
            <v>0</v>
          </cell>
          <cell r="K393">
            <v>-140</v>
          </cell>
        </row>
        <row r="394">
          <cell r="F394">
            <v>0</v>
          </cell>
          <cell r="G394">
            <v>0</v>
          </cell>
          <cell r="H394">
            <v>0</v>
          </cell>
          <cell r="I394">
            <v>0</v>
          </cell>
          <cell r="J394">
            <v>0</v>
          </cell>
          <cell r="K394">
            <v>0</v>
          </cell>
        </row>
        <row r="395">
          <cell r="F395">
            <v>-754</v>
          </cell>
          <cell r="G395">
            <v>0</v>
          </cell>
          <cell r="H395">
            <v>-754</v>
          </cell>
          <cell r="I395">
            <v>0</v>
          </cell>
          <cell r="J395">
            <v>-754</v>
          </cell>
          <cell r="K395">
            <v>0</v>
          </cell>
        </row>
        <row r="396">
          <cell r="F396">
            <v>-240</v>
          </cell>
          <cell r="G396">
            <v>0</v>
          </cell>
          <cell r="H396">
            <v>-240</v>
          </cell>
          <cell r="I396">
            <v>0</v>
          </cell>
          <cell r="J396">
            <v>-240</v>
          </cell>
          <cell r="K396">
            <v>0</v>
          </cell>
        </row>
        <row r="397">
          <cell r="F397">
            <v>0</v>
          </cell>
          <cell r="G397">
            <v>0</v>
          </cell>
          <cell r="H397">
            <v>0</v>
          </cell>
          <cell r="I397">
            <v>0</v>
          </cell>
          <cell r="J397">
            <v>0</v>
          </cell>
          <cell r="K397">
            <v>0</v>
          </cell>
        </row>
        <row r="398">
          <cell r="F398">
            <v>0</v>
          </cell>
          <cell r="G398">
            <v>0</v>
          </cell>
          <cell r="H398">
            <v>0</v>
          </cell>
          <cell r="I398">
            <v>0</v>
          </cell>
          <cell r="J398">
            <v>0</v>
          </cell>
          <cell r="K398">
            <v>0</v>
          </cell>
        </row>
        <row r="399">
          <cell r="F399">
            <v>0</v>
          </cell>
          <cell r="G399">
            <v>0</v>
          </cell>
          <cell r="H399">
            <v>0</v>
          </cell>
          <cell r="I399">
            <v>0</v>
          </cell>
          <cell r="J399">
            <v>0</v>
          </cell>
          <cell r="K399">
            <v>0</v>
          </cell>
        </row>
        <row r="400">
          <cell r="F400">
            <v>-148732</v>
          </cell>
          <cell r="G400">
            <v>0</v>
          </cell>
          <cell r="H400">
            <v>-148732</v>
          </cell>
          <cell r="I400">
            <v>0</v>
          </cell>
          <cell r="J400">
            <v>-148732</v>
          </cell>
          <cell r="K400">
            <v>-810664</v>
          </cell>
        </row>
        <row r="401">
          <cell r="F401">
            <v>-45551</v>
          </cell>
          <cell r="G401">
            <v>0</v>
          </cell>
          <cell r="H401">
            <v>-45551</v>
          </cell>
          <cell r="I401">
            <v>0</v>
          </cell>
          <cell r="J401">
            <v>-45551</v>
          </cell>
          <cell r="K401">
            <v>-361063</v>
          </cell>
        </row>
        <row r="402">
          <cell r="F402">
            <v>0</v>
          </cell>
          <cell r="G402">
            <v>0</v>
          </cell>
          <cell r="H402">
            <v>0</v>
          </cell>
          <cell r="I402">
            <v>0</v>
          </cell>
          <cell r="J402">
            <v>0</v>
          </cell>
          <cell r="K402">
            <v>0</v>
          </cell>
        </row>
        <row r="403">
          <cell r="F403">
            <v>0</v>
          </cell>
          <cell r="G403">
            <v>0</v>
          </cell>
          <cell r="H403">
            <v>0</v>
          </cell>
          <cell r="I403">
            <v>0</v>
          </cell>
          <cell r="J403">
            <v>0</v>
          </cell>
          <cell r="K403">
            <v>0</v>
          </cell>
        </row>
        <row r="404">
          <cell r="F404">
            <v>0</v>
          </cell>
          <cell r="G404">
            <v>0</v>
          </cell>
          <cell r="H404">
            <v>0</v>
          </cell>
          <cell r="I404">
            <v>0</v>
          </cell>
          <cell r="J404">
            <v>0</v>
          </cell>
          <cell r="K404">
            <v>0</v>
          </cell>
        </row>
        <row r="405">
          <cell r="F405">
            <v>-89746</v>
          </cell>
          <cell r="G405">
            <v>0</v>
          </cell>
          <cell r="H405">
            <v>-89746</v>
          </cell>
          <cell r="I405">
            <v>0</v>
          </cell>
          <cell r="J405">
            <v>-89746</v>
          </cell>
          <cell r="K405">
            <v>0</v>
          </cell>
        </row>
        <row r="406">
          <cell r="F406">
            <v>0</v>
          </cell>
          <cell r="G406">
            <v>0</v>
          </cell>
          <cell r="H406">
            <v>0</v>
          </cell>
          <cell r="I406">
            <v>0</v>
          </cell>
          <cell r="J406">
            <v>0</v>
          </cell>
          <cell r="K406">
            <v>0</v>
          </cell>
        </row>
        <row r="407">
          <cell r="F407">
            <v>0</v>
          </cell>
          <cell r="G407">
            <v>0</v>
          </cell>
          <cell r="H407">
            <v>0</v>
          </cell>
          <cell r="I407">
            <v>0</v>
          </cell>
          <cell r="J407">
            <v>0</v>
          </cell>
          <cell r="K407">
            <v>0</v>
          </cell>
        </row>
        <row r="408">
          <cell r="F408">
            <v>0</v>
          </cell>
          <cell r="G408">
            <v>0</v>
          </cell>
          <cell r="H408">
            <v>0</v>
          </cell>
          <cell r="I408">
            <v>0</v>
          </cell>
          <cell r="J408">
            <v>0</v>
          </cell>
          <cell r="K408">
            <v>0</v>
          </cell>
        </row>
        <row r="409">
          <cell r="F409">
            <v>0</v>
          </cell>
          <cell r="G409">
            <v>0</v>
          </cell>
          <cell r="H409">
            <v>0</v>
          </cell>
          <cell r="I409">
            <v>0</v>
          </cell>
          <cell r="J409">
            <v>0</v>
          </cell>
          <cell r="K409">
            <v>0</v>
          </cell>
        </row>
        <row r="410">
          <cell r="F410">
            <v>0</v>
          </cell>
          <cell r="G410">
            <v>0</v>
          </cell>
          <cell r="H410">
            <v>0</v>
          </cell>
          <cell r="I410">
            <v>0</v>
          </cell>
          <cell r="J410">
            <v>0</v>
          </cell>
          <cell r="K410">
            <v>0</v>
          </cell>
        </row>
        <row r="411">
          <cell r="F411">
            <v>0</v>
          </cell>
          <cell r="G411">
            <v>0</v>
          </cell>
          <cell r="H411">
            <v>0</v>
          </cell>
          <cell r="I411">
            <v>0</v>
          </cell>
          <cell r="J411">
            <v>0</v>
          </cell>
          <cell r="K411">
            <v>0</v>
          </cell>
        </row>
        <row r="412">
          <cell r="F412">
            <v>0</v>
          </cell>
          <cell r="G412">
            <v>0</v>
          </cell>
          <cell r="H412">
            <v>0</v>
          </cell>
          <cell r="I412">
            <v>0</v>
          </cell>
          <cell r="J412">
            <v>0</v>
          </cell>
          <cell r="K412">
            <v>0</v>
          </cell>
        </row>
        <row r="413">
          <cell r="F413">
            <v>-750</v>
          </cell>
          <cell r="G413">
            <v>0</v>
          </cell>
          <cell r="H413">
            <v>-750</v>
          </cell>
          <cell r="I413">
            <v>0</v>
          </cell>
          <cell r="J413">
            <v>-750</v>
          </cell>
          <cell r="K413">
            <v>0</v>
          </cell>
        </row>
        <row r="414">
          <cell r="F414">
            <v>0</v>
          </cell>
          <cell r="G414">
            <v>0</v>
          </cell>
          <cell r="H414">
            <v>0</v>
          </cell>
          <cell r="I414">
            <v>0</v>
          </cell>
          <cell r="J414">
            <v>0</v>
          </cell>
          <cell r="K414">
            <v>0</v>
          </cell>
        </row>
        <row r="415">
          <cell r="F415">
            <v>0</v>
          </cell>
          <cell r="G415">
            <v>0</v>
          </cell>
          <cell r="H415">
            <v>0</v>
          </cell>
          <cell r="I415">
            <v>0</v>
          </cell>
          <cell r="J415">
            <v>0</v>
          </cell>
          <cell r="K415">
            <v>0</v>
          </cell>
        </row>
        <row r="416">
          <cell r="F416">
            <v>0</v>
          </cell>
          <cell r="G416">
            <v>0</v>
          </cell>
          <cell r="H416">
            <v>0</v>
          </cell>
          <cell r="I416">
            <v>0</v>
          </cell>
          <cell r="J416">
            <v>0</v>
          </cell>
          <cell r="K416">
            <v>0</v>
          </cell>
        </row>
        <row r="417">
          <cell r="F417">
            <v>-102635</v>
          </cell>
          <cell r="G417">
            <v>0</v>
          </cell>
          <cell r="H417">
            <v>-102635</v>
          </cell>
          <cell r="I417">
            <v>0</v>
          </cell>
          <cell r="J417">
            <v>-102635</v>
          </cell>
          <cell r="K417">
            <v>-59315</v>
          </cell>
        </row>
        <row r="418">
          <cell r="F418">
            <v>0</v>
          </cell>
          <cell r="G418">
            <v>0</v>
          </cell>
          <cell r="H418">
            <v>0</v>
          </cell>
          <cell r="I418">
            <v>0</v>
          </cell>
          <cell r="J418">
            <v>0</v>
          </cell>
          <cell r="K418">
            <v>0</v>
          </cell>
        </row>
        <row r="419">
          <cell r="F419">
            <v>0</v>
          </cell>
          <cell r="G419">
            <v>0</v>
          </cell>
          <cell r="H419">
            <v>0</v>
          </cell>
          <cell r="I419">
            <v>0</v>
          </cell>
          <cell r="J419">
            <v>0</v>
          </cell>
          <cell r="K419">
            <v>0</v>
          </cell>
        </row>
        <row r="420">
          <cell r="F420">
            <v>0</v>
          </cell>
          <cell r="G420">
            <v>0</v>
          </cell>
          <cell r="H420">
            <v>0</v>
          </cell>
          <cell r="I420">
            <v>0</v>
          </cell>
          <cell r="J420">
            <v>0</v>
          </cell>
          <cell r="K420">
            <v>0</v>
          </cell>
        </row>
        <row r="421">
          <cell r="F421">
            <v>0</v>
          </cell>
          <cell r="G421">
            <v>0</v>
          </cell>
          <cell r="H421">
            <v>0</v>
          </cell>
          <cell r="I421">
            <v>0</v>
          </cell>
          <cell r="J421">
            <v>0</v>
          </cell>
          <cell r="K421">
            <v>0</v>
          </cell>
        </row>
        <row r="422">
          <cell r="F422">
            <v>0</v>
          </cell>
          <cell r="G422">
            <v>0</v>
          </cell>
          <cell r="H422">
            <v>0</v>
          </cell>
          <cell r="I422">
            <v>0</v>
          </cell>
          <cell r="J422">
            <v>0</v>
          </cell>
          <cell r="K422">
            <v>0</v>
          </cell>
        </row>
        <row r="423">
          <cell r="F423">
            <v>0</v>
          </cell>
          <cell r="G423">
            <v>0</v>
          </cell>
          <cell r="H423">
            <v>0</v>
          </cell>
          <cell r="I423">
            <v>0</v>
          </cell>
          <cell r="J423">
            <v>0</v>
          </cell>
          <cell r="K423">
            <v>0</v>
          </cell>
        </row>
        <row r="424">
          <cell r="F424">
            <v>-1</v>
          </cell>
          <cell r="G424">
            <v>0</v>
          </cell>
          <cell r="H424">
            <v>-1</v>
          </cell>
          <cell r="I424">
            <v>0</v>
          </cell>
          <cell r="J424">
            <v>-1</v>
          </cell>
          <cell r="K424">
            <v>0</v>
          </cell>
        </row>
        <row r="425">
          <cell r="F425">
            <v>-49732</v>
          </cell>
          <cell r="G425">
            <v>0</v>
          </cell>
          <cell r="H425">
            <v>-49732</v>
          </cell>
          <cell r="I425">
            <v>0</v>
          </cell>
          <cell r="J425">
            <v>-49732</v>
          </cell>
          <cell r="K425">
            <v>-2</v>
          </cell>
        </row>
        <row r="426">
          <cell r="F426">
            <v>0</v>
          </cell>
          <cell r="G426">
            <v>0</v>
          </cell>
          <cell r="H426">
            <v>0</v>
          </cell>
          <cell r="I426">
            <v>0</v>
          </cell>
          <cell r="J426">
            <v>0</v>
          </cell>
          <cell r="K426">
            <v>0</v>
          </cell>
        </row>
        <row r="427">
          <cell r="F427">
            <v>0</v>
          </cell>
          <cell r="G427">
            <v>0</v>
          </cell>
          <cell r="H427">
            <v>0</v>
          </cell>
          <cell r="I427">
            <v>0</v>
          </cell>
          <cell r="J427">
            <v>0</v>
          </cell>
          <cell r="K427">
            <v>0</v>
          </cell>
        </row>
        <row r="428">
          <cell r="F428">
            <v>0</v>
          </cell>
          <cell r="G428">
            <v>0</v>
          </cell>
          <cell r="H428">
            <v>0</v>
          </cell>
          <cell r="I428">
            <v>0</v>
          </cell>
          <cell r="J428">
            <v>0</v>
          </cell>
          <cell r="K428">
            <v>0</v>
          </cell>
        </row>
        <row r="429">
          <cell r="F429">
            <v>0</v>
          </cell>
          <cell r="G429">
            <v>0</v>
          </cell>
          <cell r="H429">
            <v>0</v>
          </cell>
          <cell r="I429">
            <v>0</v>
          </cell>
          <cell r="J429">
            <v>0</v>
          </cell>
          <cell r="K429">
            <v>0</v>
          </cell>
        </row>
        <row r="430">
          <cell r="F430">
            <v>0</v>
          </cell>
          <cell r="G430">
            <v>0</v>
          </cell>
          <cell r="H430">
            <v>0</v>
          </cell>
          <cell r="I430">
            <v>0</v>
          </cell>
          <cell r="J430">
            <v>0</v>
          </cell>
          <cell r="K430">
            <v>0</v>
          </cell>
        </row>
        <row r="431">
          <cell r="F431">
            <v>0</v>
          </cell>
          <cell r="G431">
            <v>0</v>
          </cell>
          <cell r="H431">
            <v>0</v>
          </cell>
          <cell r="I431">
            <v>0</v>
          </cell>
          <cell r="J431">
            <v>0</v>
          </cell>
          <cell r="K431">
            <v>0</v>
          </cell>
        </row>
        <row r="432">
          <cell r="F432">
            <v>0</v>
          </cell>
          <cell r="G432">
            <v>0</v>
          </cell>
          <cell r="H432">
            <v>0</v>
          </cell>
          <cell r="I432">
            <v>0</v>
          </cell>
          <cell r="J432">
            <v>0</v>
          </cell>
          <cell r="K432">
            <v>0</v>
          </cell>
        </row>
        <row r="433">
          <cell r="F433">
            <v>0</v>
          </cell>
          <cell r="G433">
            <v>0</v>
          </cell>
          <cell r="H433">
            <v>0</v>
          </cell>
          <cell r="I433">
            <v>0</v>
          </cell>
          <cell r="J433">
            <v>0</v>
          </cell>
          <cell r="K433">
            <v>0</v>
          </cell>
        </row>
        <row r="434">
          <cell r="F434">
            <v>0</v>
          </cell>
          <cell r="G434">
            <v>0</v>
          </cell>
          <cell r="H434">
            <v>0</v>
          </cell>
          <cell r="I434">
            <v>0</v>
          </cell>
          <cell r="J434">
            <v>0</v>
          </cell>
          <cell r="K434">
            <v>0</v>
          </cell>
        </row>
        <row r="435">
          <cell r="F435">
            <v>0</v>
          </cell>
          <cell r="G435">
            <v>0</v>
          </cell>
          <cell r="H435">
            <v>0</v>
          </cell>
          <cell r="I435">
            <v>0</v>
          </cell>
          <cell r="J435">
            <v>0</v>
          </cell>
          <cell r="K435">
            <v>0</v>
          </cell>
        </row>
        <row r="436">
          <cell r="F436">
            <v>0</v>
          </cell>
          <cell r="G436">
            <v>0</v>
          </cell>
          <cell r="H436">
            <v>0</v>
          </cell>
          <cell r="I436">
            <v>0</v>
          </cell>
          <cell r="J436">
            <v>0</v>
          </cell>
          <cell r="K436">
            <v>0</v>
          </cell>
        </row>
        <row r="437">
          <cell r="F437">
            <v>-900</v>
          </cell>
          <cell r="G437">
            <v>0</v>
          </cell>
          <cell r="H437">
            <v>-900</v>
          </cell>
          <cell r="I437">
            <v>0</v>
          </cell>
          <cell r="J437">
            <v>-900</v>
          </cell>
          <cell r="K437">
            <v>0</v>
          </cell>
        </row>
        <row r="438">
          <cell r="F438">
            <v>0</v>
          </cell>
          <cell r="G438">
            <v>0</v>
          </cell>
          <cell r="H438">
            <v>0</v>
          </cell>
          <cell r="I438">
            <v>0</v>
          </cell>
          <cell r="J438">
            <v>0</v>
          </cell>
          <cell r="K438">
            <v>0</v>
          </cell>
        </row>
        <row r="439">
          <cell r="F439">
            <v>0</v>
          </cell>
          <cell r="G439">
            <v>0</v>
          </cell>
          <cell r="H439">
            <v>0</v>
          </cell>
          <cell r="I439">
            <v>0</v>
          </cell>
          <cell r="J439">
            <v>0</v>
          </cell>
          <cell r="K439">
            <v>0</v>
          </cell>
        </row>
        <row r="440">
          <cell r="F440">
            <v>0</v>
          </cell>
          <cell r="G440">
            <v>0</v>
          </cell>
          <cell r="H440">
            <v>0</v>
          </cell>
          <cell r="I440">
            <v>0</v>
          </cell>
          <cell r="J440">
            <v>0</v>
          </cell>
          <cell r="K440">
            <v>0</v>
          </cell>
        </row>
        <row r="441">
          <cell r="F441">
            <v>0</v>
          </cell>
          <cell r="G441">
            <v>0</v>
          </cell>
          <cell r="H441">
            <v>0</v>
          </cell>
          <cell r="I441">
            <v>0</v>
          </cell>
          <cell r="J441">
            <v>0</v>
          </cell>
          <cell r="K441">
            <v>0</v>
          </cell>
        </row>
        <row r="442">
          <cell r="F442">
            <v>0</v>
          </cell>
          <cell r="G442">
            <v>0</v>
          </cell>
          <cell r="H442">
            <v>0</v>
          </cell>
          <cell r="I442">
            <v>0</v>
          </cell>
          <cell r="J442">
            <v>0</v>
          </cell>
          <cell r="K442">
            <v>0</v>
          </cell>
        </row>
        <row r="443">
          <cell r="F443">
            <v>-232</v>
          </cell>
          <cell r="G443">
            <v>0</v>
          </cell>
          <cell r="H443">
            <v>-232</v>
          </cell>
          <cell r="I443">
            <v>0</v>
          </cell>
          <cell r="J443">
            <v>-232</v>
          </cell>
          <cell r="K443">
            <v>-232</v>
          </cell>
        </row>
        <row r="444">
          <cell r="F444">
            <v>0</v>
          </cell>
          <cell r="G444">
            <v>0</v>
          </cell>
          <cell r="H444">
            <v>0</v>
          </cell>
          <cell r="I444">
            <v>0</v>
          </cell>
          <cell r="J444">
            <v>0</v>
          </cell>
          <cell r="K444">
            <v>0</v>
          </cell>
        </row>
        <row r="445">
          <cell r="F445">
            <v>0</v>
          </cell>
          <cell r="G445">
            <v>0</v>
          </cell>
          <cell r="H445">
            <v>0</v>
          </cell>
          <cell r="I445">
            <v>0</v>
          </cell>
          <cell r="J445">
            <v>0</v>
          </cell>
          <cell r="K445">
            <v>0</v>
          </cell>
        </row>
        <row r="446">
          <cell r="F446">
            <v>-61460</v>
          </cell>
          <cell r="G446">
            <v>0</v>
          </cell>
          <cell r="H446">
            <v>-61460</v>
          </cell>
          <cell r="I446">
            <v>0</v>
          </cell>
          <cell r="J446">
            <v>-61460</v>
          </cell>
          <cell r="K446">
            <v>-32660</v>
          </cell>
        </row>
        <row r="447">
          <cell r="F447">
            <v>0</v>
          </cell>
          <cell r="G447">
            <v>0</v>
          </cell>
          <cell r="H447">
            <v>0</v>
          </cell>
          <cell r="I447">
            <v>0</v>
          </cell>
          <cell r="J447">
            <v>0</v>
          </cell>
          <cell r="K447">
            <v>0</v>
          </cell>
        </row>
        <row r="448">
          <cell r="F448">
            <v>0</v>
          </cell>
          <cell r="G448">
            <v>0</v>
          </cell>
          <cell r="H448">
            <v>0</v>
          </cell>
          <cell r="I448">
            <v>0</v>
          </cell>
          <cell r="J448">
            <v>0</v>
          </cell>
          <cell r="K448">
            <v>0</v>
          </cell>
        </row>
        <row r="449">
          <cell r="F449">
            <v>0</v>
          </cell>
          <cell r="G449">
            <v>0</v>
          </cell>
          <cell r="H449">
            <v>0</v>
          </cell>
          <cell r="I449">
            <v>0</v>
          </cell>
          <cell r="J449">
            <v>0</v>
          </cell>
          <cell r="K449">
            <v>0</v>
          </cell>
        </row>
        <row r="450">
          <cell r="F450">
            <v>0</v>
          </cell>
          <cell r="G450">
            <v>0</v>
          </cell>
          <cell r="H450">
            <v>0</v>
          </cell>
          <cell r="I450">
            <v>0</v>
          </cell>
          <cell r="J450">
            <v>0</v>
          </cell>
          <cell r="K450">
            <v>0</v>
          </cell>
        </row>
        <row r="451">
          <cell r="F451">
            <v>0</v>
          </cell>
          <cell r="G451">
            <v>0</v>
          </cell>
          <cell r="H451">
            <v>0</v>
          </cell>
          <cell r="I451">
            <v>0</v>
          </cell>
          <cell r="J451">
            <v>0</v>
          </cell>
          <cell r="K451">
            <v>0</v>
          </cell>
        </row>
        <row r="452">
          <cell r="F452">
            <v>0</v>
          </cell>
          <cell r="G452">
            <v>0</v>
          </cell>
          <cell r="H452">
            <v>0</v>
          </cell>
          <cell r="I452">
            <v>0</v>
          </cell>
          <cell r="J452">
            <v>0</v>
          </cell>
          <cell r="K452">
            <v>0</v>
          </cell>
        </row>
        <row r="453">
          <cell r="F453">
            <v>0</v>
          </cell>
          <cell r="G453">
            <v>0</v>
          </cell>
          <cell r="H453">
            <v>0</v>
          </cell>
          <cell r="I453">
            <v>0</v>
          </cell>
          <cell r="J453">
            <v>0</v>
          </cell>
          <cell r="K453">
            <v>0</v>
          </cell>
        </row>
        <row r="454">
          <cell r="F454">
            <v>0</v>
          </cell>
          <cell r="G454">
            <v>0</v>
          </cell>
          <cell r="H454">
            <v>0</v>
          </cell>
          <cell r="I454">
            <v>0</v>
          </cell>
          <cell r="J454">
            <v>0</v>
          </cell>
          <cell r="K454">
            <v>0</v>
          </cell>
        </row>
        <row r="455">
          <cell r="F455">
            <v>0</v>
          </cell>
          <cell r="G455">
            <v>0</v>
          </cell>
          <cell r="H455">
            <v>0</v>
          </cell>
          <cell r="I455">
            <v>0</v>
          </cell>
          <cell r="J455">
            <v>0</v>
          </cell>
          <cell r="K455">
            <v>0</v>
          </cell>
        </row>
        <row r="456">
          <cell r="F456">
            <v>0</v>
          </cell>
          <cell r="G456">
            <v>0</v>
          </cell>
          <cell r="H456">
            <v>0</v>
          </cell>
          <cell r="I456">
            <v>0</v>
          </cell>
          <cell r="J456">
            <v>0</v>
          </cell>
          <cell r="K456">
            <v>0</v>
          </cell>
        </row>
        <row r="457">
          <cell r="F457">
            <v>-581377</v>
          </cell>
          <cell r="G457">
            <v>0</v>
          </cell>
          <cell r="H457">
            <v>-581377</v>
          </cell>
          <cell r="I457">
            <v>0</v>
          </cell>
          <cell r="J457">
            <v>-581377</v>
          </cell>
          <cell r="K457">
            <v>-1320126</v>
          </cell>
        </row>
        <row r="459">
          <cell r="F459">
            <v>0</v>
          </cell>
          <cell r="G459">
            <v>0</v>
          </cell>
          <cell r="H459">
            <v>0</v>
          </cell>
          <cell r="I459">
            <v>0</v>
          </cell>
          <cell r="J459">
            <v>0</v>
          </cell>
          <cell r="K459">
            <v>0</v>
          </cell>
        </row>
        <row r="460">
          <cell r="F460">
            <v>0</v>
          </cell>
          <cell r="G460">
            <v>0</v>
          </cell>
          <cell r="H460">
            <v>0</v>
          </cell>
          <cell r="I460">
            <v>0</v>
          </cell>
          <cell r="J460">
            <v>0</v>
          </cell>
          <cell r="K460">
            <v>0</v>
          </cell>
        </row>
        <row r="461">
          <cell r="F461">
            <v>0</v>
          </cell>
          <cell r="G461">
            <v>0</v>
          </cell>
          <cell r="H461">
            <v>0</v>
          </cell>
          <cell r="I461">
            <v>0</v>
          </cell>
          <cell r="J461">
            <v>0</v>
          </cell>
          <cell r="K461">
            <v>0</v>
          </cell>
        </row>
        <row r="462">
          <cell r="F462">
            <v>0</v>
          </cell>
          <cell r="G462">
            <v>0</v>
          </cell>
          <cell r="H462">
            <v>0</v>
          </cell>
          <cell r="I462">
            <v>0</v>
          </cell>
          <cell r="J462">
            <v>0</v>
          </cell>
          <cell r="K462">
            <v>0</v>
          </cell>
        </row>
        <row r="464">
          <cell r="F464">
            <v>0</v>
          </cell>
          <cell r="G464">
            <v>0</v>
          </cell>
          <cell r="H464">
            <v>0</v>
          </cell>
          <cell r="I464">
            <v>0</v>
          </cell>
          <cell r="J464">
            <v>0</v>
          </cell>
          <cell r="K464">
            <v>0</v>
          </cell>
        </row>
        <row r="465">
          <cell r="F465">
            <v>0</v>
          </cell>
          <cell r="G465">
            <v>0</v>
          </cell>
          <cell r="H465">
            <v>0</v>
          </cell>
          <cell r="I465">
            <v>0</v>
          </cell>
          <cell r="J465">
            <v>0</v>
          </cell>
          <cell r="K465">
            <v>0</v>
          </cell>
        </row>
        <row r="466">
          <cell r="F466">
            <v>0</v>
          </cell>
          <cell r="G466">
            <v>0</v>
          </cell>
          <cell r="H466">
            <v>0</v>
          </cell>
          <cell r="I466">
            <v>0</v>
          </cell>
          <cell r="J466">
            <v>0</v>
          </cell>
          <cell r="K466">
            <v>0</v>
          </cell>
        </row>
        <row r="467">
          <cell r="F467">
            <v>-1239983</v>
          </cell>
          <cell r="G467">
            <v>0</v>
          </cell>
          <cell r="H467">
            <v>-1239983</v>
          </cell>
          <cell r="I467">
            <v>0</v>
          </cell>
          <cell r="J467">
            <v>-1239983</v>
          </cell>
          <cell r="K467">
            <v>-6867633</v>
          </cell>
        </row>
        <row r="468">
          <cell r="F468">
            <v>0</v>
          </cell>
          <cell r="G468">
            <v>0</v>
          </cell>
          <cell r="H468">
            <v>0</v>
          </cell>
          <cell r="I468">
            <v>0</v>
          </cell>
          <cell r="J468">
            <v>0</v>
          </cell>
          <cell r="K468">
            <v>0</v>
          </cell>
        </row>
        <row r="469">
          <cell r="F469">
            <v>0</v>
          </cell>
          <cell r="G469">
            <v>0</v>
          </cell>
          <cell r="H469">
            <v>0</v>
          </cell>
          <cell r="I469">
            <v>0</v>
          </cell>
          <cell r="J469">
            <v>0</v>
          </cell>
          <cell r="K469">
            <v>0</v>
          </cell>
        </row>
        <row r="470">
          <cell r="F470">
            <v>0</v>
          </cell>
          <cell r="G470">
            <v>0</v>
          </cell>
          <cell r="H470">
            <v>0</v>
          </cell>
          <cell r="I470">
            <v>0</v>
          </cell>
          <cell r="J470">
            <v>0</v>
          </cell>
          <cell r="K470">
            <v>0</v>
          </cell>
        </row>
        <row r="471">
          <cell r="F471">
            <v>0</v>
          </cell>
          <cell r="G471">
            <v>0</v>
          </cell>
          <cell r="H471">
            <v>0</v>
          </cell>
          <cell r="I471">
            <v>0</v>
          </cell>
          <cell r="J471">
            <v>0</v>
          </cell>
          <cell r="K471">
            <v>0</v>
          </cell>
        </row>
        <row r="472">
          <cell r="F472">
            <v>194282</v>
          </cell>
          <cell r="G472">
            <v>0</v>
          </cell>
          <cell r="H472">
            <v>194282</v>
          </cell>
          <cell r="I472">
            <v>0</v>
          </cell>
          <cell r="J472">
            <v>194282</v>
          </cell>
          <cell r="K472">
            <v>808030</v>
          </cell>
        </row>
        <row r="473">
          <cell r="F473">
            <v>0</v>
          </cell>
          <cell r="G473">
            <v>0</v>
          </cell>
          <cell r="H473">
            <v>0</v>
          </cell>
          <cell r="I473">
            <v>0</v>
          </cell>
          <cell r="J473">
            <v>0</v>
          </cell>
          <cell r="K473">
            <v>76258</v>
          </cell>
        </row>
        <row r="474">
          <cell r="F474">
            <v>0</v>
          </cell>
          <cell r="G474">
            <v>0</v>
          </cell>
          <cell r="H474">
            <v>0</v>
          </cell>
          <cell r="I474">
            <v>0</v>
          </cell>
          <cell r="J474">
            <v>0</v>
          </cell>
          <cell r="K474">
            <v>0</v>
          </cell>
        </row>
        <row r="475">
          <cell r="F475">
            <v>0</v>
          </cell>
          <cell r="G475">
            <v>0</v>
          </cell>
          <cell r="H475">
            <v>0</v>
          </cell>
          <cell r="I475">
            <v>0</v>
          </cell>
          <cell r="J475">
            <v>0</v>
          </cell>
          <cell r="K475">
            <v>0</v>
          </cell>
        </row>
        <row r="476">
          <cell r="F476">
            <v>0</v>
          </cell>
          <cell r="G476">
            <v>0</v>
          </cell>
          <cell r="H476">
            <v>0</v>
          </cell>
          <cell r="I476">
            <v>0</v>
          </cell>
          <cell r="J476">
            <v>0</v>
          </cell>
          <cell r="K476">
            <v>0</v>
          </cell>
        </row>
        <row r="477">
          <cell r="F477">
            <v>-3053890</v>
          </cell>
          <cell r="G477">
            <v>0</v>
          </cell>
          <cell r="H477">
            <v>-3053890</v>
          </cell>
          <cell r="I477">
            <v>0</v>
          </cell>
          <cell r="J477">
            <v>-3053890</v>
          </cell>
          <cell r="K477">
            <v>-9886359</v>
          </cell>
        </row>
        <row r="478">
          <cell r="F478">
            <v>0</v>
          </cell>
          <cell r="G478">
            <v>0</v>
          </cell>
          <cell r="H478">
            <v>0</v>
          </cell>
          <cell r="I478">
            <v>0</v>
          </cell>
          <cell r="J478">
            <v>0</v>
          </cell>
          <cell r="K478">
            <v>-339045</v>
          </cell>
        </row>
        <row r="479">
          <cell r="F479">
            <v>0</v>
          </cell>
          <cell r="G479">
            <v>0</v>
          </cell>
          <cell r="H479">
            <v>0</v>
          </cell>
          <cell r="I479">
            <v>0</v>
          </cell>
          <cell r="J479">
            <v>0</v>
          </cell>
          <cell r="K479">
            <v>0</v>
          </cell>
        </row>
        <row r="480">
          <cell r="F480">
            <v>0</v>
          </cell>
          <cell r="G480">
            <v>0</v>
          </cell>
          <cell r="H480">
            <v>0</v>
          </cell>
          <cell r="I480">
            <v>0</v>
          </cell>
          <cell r="J480">
            <v>0</v>
          </cell>
          <cell r="K480">
            <v>0</v>
          </cell>
        </row>
        <row r="481">
          <cell r="F481">
            <v>0</v>
          </cell>
          <cell r="G481">
            <v>0</v>
          </cell>
          <cell r="H481">
            <v>0</v>
          </cell>
          <cell r="I481">
            <v>0</v>
          </cell>
          <cell r="J481">
            <v>0</v>
          </cell>
          <cell r="K481">
            <v>0</v>
          </cell>
        </row>
        <row r="482">
          <cell r="F482">
            <v>0</v>
          </cell>
          <cell r="G482">
            <v>0</v>
          </cell>
          <cell r="H482">
            <v>0</v>
          </cell>
          <cell r="I482">
            <v>0</v>
          </cell>
          <cell r="J482">
            <v>0</v>
          </cell>
          <cell r="K482">
            <v>0</v>
          </cell>
        </row>
        <row r="483">
          <cell r="F483">
            <v>0</v>
          </cell>
          <cell r="G483">
            <v>0</v>
          </cell>
          <cell r="H483">
            <v>0</v>
          </cell>
          <cell r="I483">
            <v>0</v>
          </cell>
          <cell r="J483">
            <v>0</v>
          </cell>
          <cell r="K483">
            <v>0</v>
          </cell>
        </row>
        <row r="484">
          <cell r="F484">
            <v>0</v>
          </cell>
          <cell r="G484">
            <v>0</v>
          </cell>
          <cell r="H484">
            <v>0</v>
          </cell>
          <cell r="I484">
            <v>0</v>
          </cell>
          <cell r="J484">
            <v>0</v>
          </cell>
          <cell r="K484">
            <v>0</v>
          </cell>
        </row>
        <row r="485">
          <cell r="F485">
            <v>0</v>
          </cell>
          <cell r="G485">
            <v>0</v>
          </cell>
          <cell r="H485">
            <v>0</v>
          </cell>
          <cell r="I485">
            <v>0</v>
          </cell>
          <cell r="J485">
            <v>0</v>
          </cell>
          <cell r="K485">
            <v>0</v>
          </cell>
        </row>
        <row r="486">
          <cell r="F486">
            <v>-1369343</v>
          </cell>
          <cell r="G486">
            <v>0</v>
          </cell>
          <cell r="H486">
            <v>-1369343</v>
          </cell>
          <cell r="I486">
            <v>0</v>
          </cell>
          <cell r="J486">
            <v>-1369343</v>
          </cell>
          <cell r="K486">
            <v>-3992489</v>
          </cell>
        </row>
        <row r="487">
          <cell r="F487">
            <v>0</v>
          </cell>
          <cell r="G487">
            <v>0</v>
          </cell>
          <cell r="H487">
            <v>0</v>
          </cell>
          <cell r="I487">
            <v>0</v>
          </cell>
          <cell r="J487">
            <v>0</v>
          </cell>
          <cell r="K487">
            <v>0</v>
          </cell>
        </row>
        <row r="488">
          <cell r="F488">
            <v>0</v>
          </cell>
          <cell r="G488">
            <v>0</v>
          </cell>
          <cell r="H488">
            <v>0</v>
          </cell>
          <cell r="I488">
            <v>0</v>
          </cell>
          <cell r="J488">
            <v>0</v>
          </cell>
          <cell r="K488">
            <v>-24652</v>
          </cell>
        </row>
        <row r="489">
          <cell r="F489">
            <v>0</v>
          </cell>
          <cell r="G489">
            <v>0</v>
          </cell>
          <cell r="H489">
            <v>0</v>
          </cell>
          <cell r="I489">
            <v>0</v>
          </cell>
          <cell r="J489">
            <v>0</v>
          </cell>
          <cell r="K489">
            <v>0</v>
          </cell>
        </row>
        <row r="490">
          <cell r="F490">
            <v>0</v>
          </cell>
          <cell r="G490">
            <v>0</v>
          </cell>
          <cell r="H490">
            <v>0</v>
          </cell>
          <cell r="I490">
            <v>0</v>
          </cell>
          <cell r="J490">
            <v>0</v>
          </cell>
          <cell r="K490">
            <v>0</v>
          </cell>
        </row>
        <row r="491">
          <cell r="F491">
            <v>0</v>
          </cell>
          <cell r="G491">
            <v>0</v>
          </cell>
          <cell r="H491">
            <v>0</v>
          </cell>
          <cell r="I491">
            <v>0</v>
          </cell>
          <cell r="J491">
            <v>0</v>
          </cell>
          <cell r="K491">
            <v>0</v>
          </cell>
        </row>
        <row r="492">
          <cell r="F492">
            <v>-95283</v>
          </cell>
          <cell r="G492">
            <v>0</v>
          </cell>
          <cell r="H492">
            <v>-95283</v>
          </cell>
          <cell r="I492">
            <v>0</v>
          </cell>
          <cell r="J492">
            <v>-95283</v>
          </cell>
          <cell r="K492">
            <v>-386023</v>
          </cell>
        </row>
        <row r="493">
          <cell r="F493">
            <v>-5564217</v>
          </cell>
          <cell r="G493">
            <v>0</v>
          </cell>
          <cell r="H493">
            <v>-5564217</v>
          </cell>
          <cell r="I493">
            <v>0</v>
          </cell>
          <cell r="J493">
            <v>-5564217</v>
          </cell>
          <cell r="K493">
            <v>-20611913</v>
          </cell>
        </row>
        <row r="495">
          <cell r="F495">
            <v>0</v>
          </cell>
          <cell r="G495">
            <v>0</v>
          </cell>
          <cell r="H495">
            <v>0</v>
          </cell>
          <cell r="I495">
            <v>0</v>
          </cell>
          <cell r="J495">
            <v>0</v>
          </cell>
          <cell r="K495">
            <v>363697</v>
          </cell>
        </row>
        <row r="496">
          <cell r="F496">
            <v>772873</v>
          </cell>
          <cell r="G496">
            <v>0</v>
          </cell>
          <cell r="H496">
            <v>772873</v>
          </cell>
          <cell r="I496">
            <v>0</v>
          </cell>
          <cell r="J496">
            <v>772873</v>
          </cell>
          <cell r="K496">
            <v>2020912</v>
          </cell>
        </row>
        <row r="497">
          <cell r="F497">
            <v>0</v>
          </cell>
          <cell r="G497">
            <v>0</v>
          </cell>
          <cell r="H497">
            <v>0</v>
          </cell>
          <cell r="I497">
            <v>0</v>
          </cell>
          <cell r="J497">
            <v>0</v>
          </cell>
          <cell r="K497">
            <v>0</v>
          </cell>
        </row>
        <row r="498">
          <cell r="F498">
            <v>0</v>
          </cell>
          <cell r="G498">
            <v>0</v>
          </cell>
          <cell r="H498">
            <v>0</v>
          </cell>
          <cell r="I498">
            <v>0</v>
          </cell>
          <cell r="J498">
            <v>0</v>
          </cell>
          <cell r="K498">
            <v>6015</v>
          </cell>
        </row>
        <row r="499">
          <cell r="F499">
            <v>0</v>
          </cell>
          <cell r="G499">
            <v>0</v>
          </cell>
          <cell r="H499">
            <v>0</v>
          </cell>
          <cell r="I499">
            <v>0</v>
          </cell>
          <cell r="J499">
            <v>0</v>
          </cell>
          <cell r="K499">
            <v>0</v>
          </cell>
        </row>
        <row r="500">
          <cell r="F500">
            <v>0</v>
          </cell>
          <cell r="G500">
            <v>0</v>
          </cell>
          <cell r="H500">
            <v>0</v>
          </cell>
          <cell r="I500">
            <v>0</v>
          </cell>
          <cell r="J500">
            <v>0</v>
          </cell>
          <cell r="K500">
            <v>0</v>
          </cell>
        </row>
        <row r="501">
          <cell r="F501">
            <v>0</v>
          </cell>
          <cell r="G501">
            <v>0</v>
          </cell>
          <cell r="H501">
            <v>0</v>
          </cell>
          <cell r="I501">
            <v>0</v>
          </cell>
          <cell r="J501">
            <v>0</v>
          </cell>
          <cell r="K501">
            <v>0</v>
          </cell>
        </row>
        <row r="502">
          <cell r="F502">
            <v>0</v>
          </cell>
          <cell r="G502">
            <v>0</v>
          </cell>
          <cell r="H502">
            <v>0</v>
          </cell>
          <cell r="I502">
            <v>0</v>
          </cell>
          <cell r="J502">
            <v>0</v>
          </cell>
          <cell r="K502">
            <v>0</v>
          </cell>
        </row>
        <row r="503">
          <cell r="F503">
            <v>0</v>
          </cell>
          <cell r="G503">
            <v>0</v>
          </cell>
          <cell r="H503">
            <v>0</v>
          </cell>
          <cell r="I503">
            <v>0</v>
          </cell>
          <cell r="J503">
            <v>0</v>
          </cell>
          <cell r="K503">
            <v>0</v>
          </cell>
        </row>
        <row r="504">
          <cell r="F504">
            <v>709038</v>
          </cell>
          <cell r="G504">
            <v>0</v>
          </cell>
          <cell r="H504">
            <v>709038</v>
          </cell>
          <cell r="I504">
            <v>0</v>
          </cell>
          <cell r="J504">
            <v>709038</v>
          </cell>
          <cell r="K504">
            <v>1756916</v>
          </cell>
        </row>
        <row r="505">
          <cell r="F505">
            <v>0</v>
          </cell>
          <cell r="G505">
            <v>0</v>
          </cell>
          <cell r="H505">
            <v>0</v>
          </cell>
          <cell r="I505">
            <v>0</v>
          </cell>
          <cell r="J505">
            <v>0</v>
          </cell>
          <cell r="K505">
            <v>0</v>
          </cell>
        </row>
        <row r="506">
          <cell r="F506">
            <v>0</v>
          </cell>
          <cell r="G506">
            <v>0</v>
          </cell>
          <cell r="H506">
            <v>0</v>
          </cell>
          <cell r="I506">
            <v>0</v>
          </cell>
          <cell r="J506">
            <v>0</v>
          </cell>
          <cell r="K506">
            <v>0</v>
          </cell>
        </row>
        <row r="507">
          <cell r="F507">
            <v>0</v>
          </cell>
          <cell r="G507">
            <v>0</v>
          </cell>
          <cell r="H507">
            <v>0</v>
          </cell>
          <cell r="I507">
            <v>0</v>
          </cell>
          <cell r="J507">
            <v>0</v>
          </cell>
          <cell r="K507">
            <v>0</v>
          </cell>
        </row>
        <row r="508">
          <cell r="F508">
            <v>0</v>
          </cell>
          <cell r="G508">
            <v>0</v>
          </cell>
          <cell r="H508">
            <v>0</v>
          </cell>
          <cell r="I508">
            <v>0</v>
          </cell>
          <cell r="J508">
            <v>0</v>
          </cell>
          <cell r="K508">
            <v>0</v>
          </cell>
        </row>
        <row r="509">
          <cell r="F509">
            <v>0</v>
          </cell>
          <cell r="G509">
            <v>0</v>
          </cell>
          <cell r="H509">
            <v>0</v>
          </cell>
          <cell r="I509">
            <v>0</v>
          </cell>
          <cell r="J509">
            <v>0</v>
          </cell>
          <cell r="K509">
            <v>0</v>
          </cell>
        </row>
        <row r="510">
          <cell r="F510">
            <v>0</v>
          </cell>
          <cell r="G510">
            <v>0</v>
          </cell>
          <cell r="H510">
            <v>0</v>
          </cell>
          <cell r="I510">
            <v>0</v>
          </cell>
          <cell r="J510">
            <v>0</v>
          </cell>
          <cell r="K510">
            <v>0</v>
          </cell>
        </row>
        <row r="511">
          <cell r="F511">
            <v>0</v>
          </cell>
          <cell r="G511">
            <v>0</v>
          </cell>
          <cell r="H511">
            <v>0</v>
          </cell>
          <cell r="I511">
            <v>0</v>
          </cell>
          <cell r="J511">
            <v>0</v>
          </cell>
          <cell r="K511">
            <v>0</v>
          </cell>
        </row>
        <row r="512">
          <cell r="F512">
            <v>-98999</v>
          </cell>
          <cell r="G512">
            <v>0</v>
          </cell>
          <cell r="H512">
            <v>-98999</v>
          </cell>
          <cell r="I512">
            <v>0</v>
          </cell>
          <cell r="J512">
            <v>-98999</v>
          </cell>
          <cell r="K512">
            <v>-422007</v>
          </cell>
        </row>
        <row r="513">
          <cell r="F513">
            <v>0</v>
          </cell>
          <cell r="G513">
            <v>0</v>
          </cell>
          <cell r="H513">
            <v>0</v>
          </cell>
          <cell r="I513">
            <v>0</v>
          </cell>
          <cell r="J513">
            <v>0</v>
          </cell>
          <cell r="K513">
            <v>-26647</v>
          </cell>
        </row>
        <row r="514">
          <cell r="F514">
            <v>154764</v>
          </cell>
          <cell r="G514">
            <v>0</v>
          </cell>
          <cell r="H514">
            <v>154764</v>
          </cell>
          <cell r="I514">
            <v>0</v>
          </cell>
          <cell r="J514">
            <v>154764</v>
          </cell>
          <cell r="K514">
            <v>558550</v>
          </cell>
        </row>
        <row r="515">
          <cell r="F515">
            <v>0</v>
          </cell>
          <cell r="G515">
            <v>0</v>
          </cell>
          <cell r="H515">
            <v>0</v>
          </cell>
          <cell r="I515">
            <v>0</v>
          </cell>
          <cell r="J515">
            <v>0</v>
          </cell>
          <cell r="K515">
            <v>0</v>
          </cell>
        </row>
        <row r="516">
          <cell r="F516">
            <v>0</v>
          </cell>
          <cell r="G516">
            <v>0</v>
          </cell>
          <cell r="H516">
            <v>0</v>
          </cell>
          <cell r="I516">
            <v>0</v>
          </cell>
          <cell r="J516">
            <v>0</v>
          </cell>
          <cell r="K516">
            <v>0</v>
          </cell>
        </row>
        <row r="517">
          <cell r="F517">
            <v>0</v>
          </cell>
          <cell r="G517">
            <v>0</v>
          </cell>
          <cell r="H517">
            <v>0</v>
          </cell>
          <cell r="I517">
            <v>0</v>
          </cell>
          <cell r="J517">
            <v>0</v>
          </cell>
          <cell r="K517">
            <v>0</v>
          </cell>
        </row>
        <row r="518">
          <cell r="F518">
            <v>0</v>
          </cell>
          <cell r="G518">
            <v>0</v>
          </cell>
          <cell r="H518">
            <v>0</v>
          </cell>
          <cell r="I518">
            <v>0</v>
          </cell>
          <cell r="J518">
            <v>0</v>
          </cell>
          <cell r="K518">
            <v>0</v>
          </cell>
        </row>
        <row r="519">
          <cell r="F519">
            <v>0</v>
          </cell>
          <cell r="G519">
            <v>0</v>
          </cell>
          <cell r="H519">
            <v>0</v>
          </cell>
          <cell r="I519">
            <v>0</v>
          </cell>
          <cell r="J519">
            <v>0</v>
          </cell>
          <cell r="K519">
            <v>0</v>
          </cell>
        </row>
        <row r="520">
          <cell r="F520">
            <v>0</v>
          </cell>
          <cell r="G520">
            <v>0</v>
          </cell>
          <cell r="H520">
            <v>0</v>
          </cell>
          <cell r="I520">
            <v>0</v>
          </cell>
          <cell r="J520">
            <v>0</v>
          </cell>
          <cell r="K520">
            <v>0</v>
          </cell>
        </row>
        <row r="521">
          <cell r="F521">
            <v>0</v>
          </cell>
          <cell r="G521">
            <v>0</v>
          </cell>
          <cell r="H521">
            <v>0</v>
          </cell>
          <cell r="I521">
            <v>0</v>
          </cell>
          <cell r="J521">
            <v>0</v>
          </cell>
          <cell r="K521">
            <v>0</v>
          </cell>
        </row>
        <row r="522">
          <cell r="F522">
            <v>0</v>
          </cell>
          <cell r="G522">
            <v>0</v>
          </cell>
          <cell r="H522">
            <v>0</v>
          </cell>
          <cell r="I522">
            <v>0</v>
          </cell>
          <cell r="J522">
            <v>0</v>
          </cell>
          <cell r="K522">
            <v>-49612</v>
          </cell>
        </row>
        <row r="523">
          <cell r="F523">
            <v>1537676</v>
          </cell>
          <cell r="G523">
            <v>0</v>
          </cell>
          <cell r="H523">
            <v>1537676</v>
          </cell>
          <cell r="I523">
            <v>0</v>
          </cell>
          <cell r="J523">
            <v>1537676</v>
          </cell>
          <cell r="K523">
            <v>4207824</v>
          </cell>
        </row>
        <row r="525">
          <cell r="F525">
            <v>-44096307</v>
          </cell>
          <cell r="G525">
            <v>0</v>
          </cell>
          <cell r="H525">
            <v>-44096307</v>
          </cell>
          <cell r="I525">
            <v>0</v>
          </cell>
          <cell r="J525">
            <v>-44096307</v>
          </cell>
          <cell r="K525">
            <v>-38076126</v>
          </cell>
        </row>
        <row r="526">
          <cell r="F526">
            <v>0</v>
          </cell>
          <cell r="G526">
            <v>0</v>
          </cell>
          <cell r="H526">
            <v>0</v>
          </cell>
          <cell r="I526">
            <v>0</v>
          </cell>
          <cell r="J526">
            <v>0</v>
          </cell>
          <cell r="K526">
            <v>0</v>
          </cell>
        </row>
        <row r="527">
          <cell r="F527">
            <v>493076</v>
          </cell>
          <cell r="G527">
            <v>0</v>
          </cell>
          <cell r="H527">
            <v>493076</v>
          </cell>
          <cell r="I527">
            <v>0</v>
          </cell>
          <cell r="J527">
            <v>493076</v>
          </cell>
          <cell r="K527">
            <v>129379</v>
          </cell>
        </row>
        <row r="528">
          <cell r="F528">
            <v>4138178</v>
          </cell>
          <cell r="G528">
            <v>0</v>
          </cell>
          <cell r="H528">
            <v>4138178</v>
          </cell>
          <cell r="I528">
            <v>0</v>
          </cell>
          <cell r="J528">
            <v>4138178</v>
          </cell>
          <cell r="K528">
            <v>2111252</v>
          </cell>
        </row>
        <row r="529">
          <cell r="F529">
            <v>0</v>
          </cell>
          <cell r="G529">
            <v>0</v>
          </cell>
          <cell r="H529">
            <v>0</v>
          </cell>
          <cell r="I529">
            <v>0</v>
          </cell>
          <cell r="J529">
            <v>0</v>
          </cell>
          <cell r="K529">
            <v>0</v>
          </cell>
        </row>
        <row r="530">
          <cell r="F530">
            <v>0</v>
          </cell>
          <cell r="G530">
            <v>0</v>
          </cell>
          <cell r="H530">
            <v>0</v>
          </cell>
          <cell r="I530">
            <v>0</v>
          </cell>
          <cell r="J530">
            <v>0</v>
          </cell>
          <cell r="K530">
            <v>0</v>
          </cell>
        </row>
        <row r="531">
          <cell r="F531">
            <v>0</v>
          </cell>
          <cell r="G531">
            <v>0</v>
          </cell>
          <cell r="H531">
            <v>0</v>
          </cell>
          <cell r="I531">
            <v>0</v>
          </cell>
          <cell r="J531">
            <v>0</v>
          </cell>
          <cell r="K531">
            <v>0</v>
          </cell>
        </row>
        <row r="532">
          <cell r="F532">
            <v>-8688841</v>
          </cell>
          <cell r="G532">
            <v>0</v>
          </cell>
          <cell r="H532">
            <v>-8688841</v>
          </cell>
          <cell r="I532">
            <v>0</v>
          </cell>
          <cell r="J532">
            <v>-8688841</v>
          </cell>
          <cell r="K532">
            <v>1577914</v>
          </cell>
        </row>
        <row r="533">
          <cell r="F533">
            <v>-5509637</v>
          </cell>
          <cell r="G533">
            <v>0</v>
          </cell>
          <cell r="H533">
            <v>-5509637</v>
          </cell>
          <cell r="I533">
            <v>0</v>
          </cell>
          <cell r="J533">
            <v>-5509637</v>
          </cell>
          <cell r="K533">
            <v>40864</v>
          </cell>
        </row>
        <row r="534">
          <cell r="F534">
            <v>-295736</v>
          </cell>
          <cell r="G534">
            <v>0</v>
          </cell>
          <cell r="H534">
            <v>-295736</v>
          </cell>
          <cell r="I534">
            <v>0</v>
          </cell>
          <cell r="J534">
            <v>-295736</v>
          </cell>
          <cell r="K534">
            <v>-722664</v>
          </cell>
        </row>
        <row r="535">
          <cell r="F535">
            <v>-584032</v>
          </cell>
          <cell r="G535">
            <v>0</v>
          </cell>
          <cell r="H535">
            <v>-584032</v>
          </cell>
          <cell r="I535">
            <v>0</v>
          </cell>
          <cell r="J535">
            <v>-584032</v>
          </cell>
          <cell r="K535">
            <v>-176784</v>
          </cell>
        </row>
        <row r="536">
          <cell r="F536">
            <v>0</v>
          </cell>
          <cell r="G536">
            <v>0</v>
          </cell>
          <cell r="H536">
            <v>0</v>
          </cell>
          <cell r="I536">
            <v>0</v>
          </cell>
          <cell r="J536">
            <v>0</v>
          </cell>
          <cell r="K536">
            <v>0</v>
          </cell>
        </row>
        <row r="537">
          <cell r="F537">
            <v>-107788</v>
          </cell>
          <cell r="G537">
            <v>0</v>
          </cell>
          <cell r="H537">
            <v>-107788</v>
          </cell>
          <cell r="I537">
            <v>0</v>
          </cell>
          <cell r="J537">
            <v>-107788</v>
          </cell>
          <cell r="K537">
            <v>-4941765</v>
          </cell>
        </row>
        <row r="538">
          <cell r="F538">
            <v>743662</v>
          </cell>
          <cell r="G538">
            <v>0</v>
          </cell>
          <cell r="H538">
            <v>743662</v>
          </cell>
          <cell r="I538">
            <v>0</v>
          </cell>
          <cell r="J538">
            <v>743662</v>
          </cell>
          <cell r="K538">
            <v>-64368</v>
          </cell>
        </row>
        <row r="539">
          <cell r="F539">
            <v>-160648</v>
          </cell>
          <cell r="G539">
            <v>0</v>
          </cell>
          <cell r="H539">
            <v>-160648</v>
          </cell>
          <cell r="I539">
            <v>0</v>
          </cell>
          <cell r="J539">
            <v>-160648</v>
          </cell>
          <cell r="K539">
            <v>-236906</v>
          </cell>
        </row>
        <row r="540">
          <cell r="F540">
            <v>-48351820</v>
          </cell>
          <cell r="G540">
            <v>0</v>
          </cell>
          <cell r="H540">
            <v>-48351820</v>
          </cell>
          <cell r="I540">
            <v>0</v>
          </cell>
          <cell r="J540">
            <v>-48351820</v>
          </cell>
          <cell r="K540">
            <v>-38465461</v>
          </cell>
        </row>
        <row r="541">
          <cell r="F541">
            <v>0</v>
          </cell>
          <cell r="G541">
            <v>0</v>
          </cell>
          <cell r="H541">
            <v>0</v>
          </cell>
          <cell r="I541">
            <v>0</v>
          </cell>
          <cell r="J541">
            <v>0</v>
          </cell>
          <cell r="K541">
            <v>0</v>
          </cell>
        </row>
        <row r="542">
          <cell r="F542">
            <v>-438570</v>
          </cell>
          <cell r="G542">
            <v>0</v>
          </cell>
          <cell r="H542">
            <v>-438570</v>
          </cell>
          <cell r="I542">
            <v>0</v>
          </cell>
          <cell r="J542">
            <v>-438570</v>
          </cell>
          <cell r="K542">
            <v>-99525</v>
          </cell>
        </row>
        <row r="543">
          <cell r="F543">
            <v>4073963</v>
          </cell>
          <cell r="G543">
            <v>0</v>
          </cell>
          <cell r="H543">
            <v>4073963</v>
          </cell>
          <cell r="I543">
            <v>0</v>
          </cell>
          <cell r="J543">
            <v>4073963</v>
          </cell>
          <cell r="K543">
            <v>2317047</v>
          </cell>
        </row>
        <row r="544">
          <cell r="F544">
            <v>0</v>
          </cell>
          <cell r="G544">
            <v>0</v>
          </cell>
          <cell r="H544">
            <v>0</v>
          </cell>
          <cell r="I544">
            <v>0</v>
          </cell>
          <cell r="J544">
            <v>0</v>
          </cell>
          <cell r="K544">
            <v>0</v>
          </cell>
        </row>
        <row r="545">
          <cell r="F545">
            <v>0</v>
          </cell>
          <cell r="G545">
            <v>0</v>
          </cell>
          <cell r="H545">
            <v>0</v>
          </cell>
          <cell r="I545">
            <v>0</v>
          </cell>
          <cell r="J545">
            <v>0</v>
          </cell>
          <cell r="K545">
            <v>0</v>
          </cell>
        </row>
        <row r="546">
          <cell r="F546">
            <v>0</v>
          </cell>
          <cell r="G546">
            <v>0</v>
          </cell>
          <cell r="H546">
            <v>0</v>
          </cell>
          <cell r="I546">
            <v>0</v>
          </cell>
          <cell r="J546">
            <v>0</v>
          </cell>
          <cell r="K546">
            <v>0</v>
          </cell>
        </row>
        <row r="547">
          <cell r="F547">
            <v>-19542783</v>
          </cell>
          <cell r="G547">
            <v>0</v>
          </cell>
          <cell r="H547">
            <v>-19542783</v>
          </cell>
          <cell r="I547">
            <v>0</v>
          </cell>
          <cell r="J547">
            <v>-19542783</v>
          </cell>
          <cell r="K547">
            <v>-12166813</v>
          </cell>
        </row>
        <row r="548">
          <cell r="F548">
            <v>131819</v>
          </cell>
          <cell r="G548">
            <v>0</v>
          </cell>
          <cell r="H548">
            <v>131819</v>
          </cell>
          <cell r="I548">
            <v>0</v>
          </cell>
          <cell r="J548">
            <v>131819</v>
          </cell>
          <cell r="K548">
            <v>-308073</v>
          </cell>
        </row>
        <row r="549">
          <cell r="F549">
            <v>1742335</v>
          </cell>
          <cell r="G549">
            <v>0</v>
          </cell>
          <cell r="H549">
            <v>1742335</v>
          </cell>
          <cell r="I549">
            <v>0</v>
          </cell>
          <cell r="J549">
            <v>1742335</v>
          </cell>
          <cell r="K549">
            <v>1004974</v>
          </cell>
        </row>
        <row r="550">
          <cell r="F550">
            <v>2192593</v>
          </cell>
          <cell r="G550">
            <v>0</v>
          </cell>
          <cell r="H550">
            <v>2192593</v>
          </cell>
          <cell r="I550">
            <v>0</v>
          </cell>
          <cell r="J550">
            <v>2192593</v>
          </cell>
          <cell r="K550">
            <v>51056</v>
          </cell>
        </row>
        <row r="551">
          <cell r="F551">
            <v>0</v>
          </cell>
          <cell r="G551">
            <v>0</v>
          </cell>
          <cell r="H551">
            <v>0</v>
          </cell>
          <cell r="I551">
            <v>0</v>
          </cell>
          <cell r="J551">
            <v>0</v>
          </cell>
          <cell r="K551">
            <v>0</v>
          </cell>
        </row>
        <row r="552">
          <cell r="F552">
            <v>-352466</v>
          </cell>
          <cell r="G552">
            <v>0</v>
          </cell>
          <cell r="H552">
            <v>-352466</v>
          </cell>
          <cell r="I552">
            <v>0</v>
          </cell>
          <cell r="J552">
            <v>-352466</v>
          </cell>
          <cell r="K552">
            <v>69541</v>
          </cell>
        </row>
        <row r="553">
          <cell r="F553">
            <v>117993</v>
          </cell>
          <cell r="G553">
            <v>0</v>
          </cell>
          <cell r="H553">
            <v>117993</v>
          </cell>
          <cell r="I553">
            <v>0</v>
          </cell>
          <cell r="J553">
            <v>117993</v>
          </cell>
          <cell r="K553">
            <v>144640</v>
          </cell>
        </row>
        <row r="554">
          <cell r="F554">
            <v>-36292384</v>
          </cell>
          <cell r="G554">
            <v>0</v>
          </cell>
          <cell r="H554">
            <v>-36292384</v>
          </cell>
          <cell r="I554">
            <v>0</v>
          </cell>
          <cell r="J554">
            <v>-36292384</v>
          </cell>
          <cell r="K554">
            <v>-32564691</v>
          </cell>
        </row>
        <row r="555">
          <cell r="F555">
            <v>0</v>
          </cell>
          <cell r="G555">
            <v>0</v>
          </cell>
          <cell r="H555">
            <v>0</v>
          </cell>
          <cell r="I555">
            <v>0</v>
          </cell>
          <cell r="J555">
            <v>0</v>
          </cell>
          <cell r="K555">
            <v>0</v>
          </cell>
        </row>
        <row r="556">
          <cell r="F556">
            <v>-80428</v>
          </cell>
          <cell r="G556">
            <v>0</v>
          </cell>
          <cell r="H556">
            <v>-80428</v>
          </cell>
          <cell r="I556">
            <v>0</v>
          </cell>
          <cell r="J556">
            <v>-80428</v>
          </cell>
          <cell r="K556">
            <v>-55777</v>
          </cell>
        </row>
        <row r="557">
          <cell r="F557">
            <v>1548742</v>
          </cell>
          <cell r="G557">
            <v>0</v>
          </cell>
          <cell r="H557">
            <v>1548742</v>
          </cell>
          <cell r="I557">
            <v>0</v>
          </cell>
          <cell r="J557">
            <v>1548742</v>
          </cell>
          <cell r="K557">
            <v>990192</v>
          </cell>
        </row>
        <row r="558">
          <cell r="F558">
            <v>0</v>
          </cell>
          <cell r="G558">
            <v>0</v>
          </cell>
          <cell r="H558">
            <v>0</v>
          </cell>
          <cell r="I558">
            <v>0</v>
          </cell>
          <cell r="J558">
            <v>0</v>
          </cell>
          <cell r="K558">
            <v>0</v>
          </cell>
        </row>
        <row r="559">
          <cell r="F559">
            <v>0</v>
          </cell>
          <cell r="G559">
            <v>0</v>
          </cell>
          <cell r="H559">
            <v>0</v>
          </cell>
          <cell r="I559">
            <v>0</v>
          </cell>
          <cell r="J559">
            <v>0</v>
          </cell>
          <cell r="K559">
            <v>0</v>
          </cell>
        </row>
        <row r="560">
          <cell r="F560">
            <v>0</v>
          </cell>
          <cell r="G560">
            <v>0</v>
          </cell>
          <cell r="H560">
            <v>0</v>
          </cell>
          <cell r="I560">
            <v>0</v>
          </cell>
          <cell r="J560">
            <v>0</v>
          </cell>
          <cell r="K560">
            <v>0</v>
          </cell>
        </row>
        <row r="561">
          <cell r="F561">
            <v>-12520147</v>
          </cell>
          <cell r="G561">
            <v>0</v>
          </cell>
          <cell r="H561">
            <v>-12520147</v>
          </cell>
          <cell r="I561">
            <v>0</v>
          </cell>
          <cell r="J561">
            <v>-12520147</v>
          </cell>
          <cell r="K561">
            <v>-7943884</v>
          </cell>
        </row>
        <row r="562">
          <cell r="F562">
            <v>139525</v>
          </cell>
          <cell r="G562">
            <v>0</v>
          </cell>
          <cell r="H562">
            <v>139525</v>
          </cell>
          <cell r="I562">
            <v>0</v>
          </cell>
          <cell r="J562">
            <v>139525</v>
          </cell>
          <cell r="K562">
            <v>-52000</v>
          </cell>
        </row>
        <row r="563">
          <cell r="F563">
            <v>-11180</v>
          </cell>
          <cell r="G563">
            <v>0</v>
          </cell>
          <cell r="H563">
            <v>-11180</v>
          </cell>
          <cell r="I563">
            <v>0</v>
          </cell>
          <cell r="J563">
            <v>-11180</v>
          </cell>
          <cell r="K563">
            <v>-34207</v>
          </cell>
        </row>
        <row r="564">
          <cell r="F564">
            <v>732976</v>
          </cell>
          <cell r="G564">
            <v>0</v>
          </cell>
          <cell r="H564">
            <v>732976</v>
          </cell>
          <cell r="I564">
            <v>0</v>
          </cell>
          <cell r="J564">
            <v>732976</v>
          </cell>
          <cell r="K564">
            <v>4966</v>
          </cell>
        </row>
        <row r="565">
          <cell r="F565">
            <v>0</v>
          </cell>
          <cell r="G565">
            <v>0</v>
          </cell>
          <cell r="H565">
            <v>0</v>
          </cell>
          <cell r="I565">
            <v>0</v>
          </cell>
          <cell r="J565">
            <v>0</v>
          </cell>
          <cell r="K565">
            <v>0</v>
          </cell>
        </row>
        <row r="566">
          <cell r="F566">
            <v>-391196</v>
          </cell>
          <cell r="G566">
            <v>0</v>
          </cell>
          <cell r="H566">
            <v>-391196</v>
          </cell>
          <cell r="I566">
            <v>0</v>
          </cell>
          <cell r="J566">
            <v>-391196</v>
          </cell>
          <cell r="K566">
            <v>-5173</v>
          </cell>
        </row>
        <row r="567">
          <cell r="F567">
            <v>42654</v>
          </cell>
          <cell r="G567">
            <v>0</v>
          </cell>
          <cell r="H567">
            <v>42654</v>
          </cell>
          <cell r="I567">
            <v>0</v>
          </cell>
          <cell r="J567">
            <v>42654</v>
          </cell>
          <cell r="K567">
            <v>92266</v>
          </cell>
        </row>
        <row r="568">
          <cell r="F568">
            <v>0</v>
          </cell>
          <cell r="G568">
            <v>0</v>
          </cell>
          <cell r="H568">
            <v>0</v>
          </cell>
          <cell r="I568">
            <v>0</v>
          </cell>
          <cell r="J568">
            <v>0</v>
          </cell>
          <cell r="K568">
            <v>-17730681</v>
          </cell>
        </row>
        <row r="569">
          <cell r="F569">
            <v>-161326447</v>
          </cell>
          <cell r="G569">
            <v>0</v>
          </cell>
          <cell r="H569">
            <v>-161326447</v>
          </cell>
          <cell r="I569">
            <v>0</v>
          </cell>
          <cell r="J569">
            <v>-161326447</v>
          </cell>
          <cell r="K569">
            <v>-145110807</v>
          </cell>
        </row>
        <row r="571">
          <cell r="F571">
            <v>0</v>
          </cell>
          <cell r="G571">
            <v>0</v>
          </cell>
          <cell r="H571">
            <v>0</v>
          </cell>
          <cell r="I571">
            <v>0</v>
          </cell>
          <cell r="J571">
            <v>0</v>
          </cell>
          <cell r="K571">
            <v>0</v>
          </cell>
        </row>
        <row r="573">
          <cell r="F573">
            <v>0</v>
          </cell>
          <cell r="G573">
            <v>0</v>
          </cell>
          <cell r="H573">
            <v>0</v>
          </cell>
          <cell r="I573">
            <v>0</v>
          </cell>
          <cell r="J573">
            <v>0</v>
          </cell>
          <cell r="K573">
            <v>0</v>
          </cell>
        </row>
        <row r="574">
          <cell r="F574">
            <v>0</v>
          </cell>
          <cell r="G574">
            <v>0</v>
          </cell>
          <cell r="H574">
            <v>0</v>
          </cell>
          <cell r="I574">
            <v>0</v>
          </cell>
          <cell r="J574">
            <v>0</v>
          </cell>
          <cell r="K574">
            <v>0</v>
          </cell>
        </row>
        <row r="575">
          <cell r="F575">
            <v>0</v>
          </cell>
          <cell r="G575">
            <v>0</v>
          </cell>
          <cell r="H575">
            <v>0</v>
          </cell>
          <cell r="I575">
            <v>0</v>
          </cell>
          <cell r="J575">
            <v>0</v>
          </cell>
          <cell r="K575">
            <v>0</v>
          </cell>
        </row>
        <row r="576">
          <cell r="F576">
            <v>0</v>
          </cell>
          <cell r="G576">
            <v>0</v>
          </cell>
          <cell r="H576">
            <v>0</v>
          </cell>
          <cell r="I576">
            <v>0</v>
          </cell>
          <cell r="J576">
            <v>0</v>
          </cell>
          <cell r="K576">
            <v>0</v>
          </cell>
        </row>
        <row r="578">
          <cell r="F578">
            <v>-174523</v>
          </cell>
          <cell r="G578">
            <v>0</v>
          </cell>
          <cell r="H578">
            <v>-174523</v>
          </cell>
          <cell r="I578">
            <v>0</v>
          </cell>
          <cell r="J578">
            <v>-174523</v>
          </cell>
          <cell r="K578">
            <v>-5550500</v>
          </cell>
        </row>
        <row r="579">
          <cell r="F579">
            <v>0</v>
          </cell>
          <cell r="G579">
            <v>0</v>
          </cell>
          <cell r="H579">
            <v>0</v>
          </cell>
          <cell r="I579">
            <v>0</v>
          </cell>
          <cell r="J579">
            <v>0</v>
          </cell>
          <cell r="K579">
            <v>0</v>
          </cell>
        </row>
        <row r="580">
          <cell r="F580">
            <v>-29581</v>
          </cell>
          <cell r="G580">
            <v>59162</v>
          </cell>
          <cell r="H580">
            <v>29581</v>
          </cell>
          <cell r="I580">
            <v>0</v>
          </cell>
          <cell r="J580">
            <v>29581</v>
          </cell>
          <cell r="K580">
            <v>4833977</v>
          </cell>
        </row>
        <row r="581">
          <cell r="F581">
            <v>0</v>
          </cell>
          <cell r="G581">
            <v>-29581</v>
          </cell>
          <cell r="H581">
            <v>-29581</v>
          </cell>
          <cell r="I581">
            <v>0</v>
          </cell>
          <cell r="J581">
            <v>-29581</v>
          </cell>
          <cell r="K581">
            <v>371355</v>
          </cell>
        </row>
        <row r="582">
          <cell r="F582">
            <v>0</v>
          </cell>
          <cell r="G582">
            <v>0</v>
          </cell>
          <cell r="H582">
            <v>0</v>
          </cell>
          <cell r="I582">
            <v>0</v>
          </cell>
          <cell r="J582">
            <v>0</v>
          </cell>
          <cell r="K582">
            <v>0</v>
          </cell>
        </row>
        <row r="583">
          <cell r="F583">
            <v>0</v>
          </cell>
          <cell r="G583">
            <v>0</v>
          </cell>
          <cell r="H583">
            <v>0</v>
          </cell>
          <cell r="I583">
            <v>0</v>
          </cell>
          <cell r="J583">
            <v>0</v>
          </cell>
          <cell r="K583">
            <v>0</v>
          </cell>
        </row>
        <row r="584">
          <cell r="F584">
            <v>-179900</v>
          </cell>
          <cell r="G584">
            <v>0</v>
          </cell>
          <cell r="H584">
            <v>-179900</v>
          </cell>
          <cell r="I584">
            <v>0</v>
          </cell>
          <cell r="J584">
            <v>-179900</v>
          </cell>
          <cell r="K584">
            <v>439892</v>
          </cell>
        </row>
        <row r="585">
          <cell r="F585">
            <v>0</v>
          </cell>
          <cell r="G585">
            <v>0</v>
          </cell>
          <cell r="H585">
            <v>0</v>
          </cell>
          <cell r="I585">
            <v>0</v>
          </cell>
          <cell r="J585">
            <v>0</v>
          </cell>
          <cell r="K585">
            <v>0</v>
          </cell>
        </row>
        <row r="586">
          <cell r="F586">
            <v>0</v>
          </cell>
          <cell r="G586">
            <v>0</v>
          </cell>
          <cell r="H586">
            <v>0</v>
          </cell>
          <cell r="I586">
            <v>0</v>
          </cell>
          <cell r="J586">
            <v>0</v>
          </cell>
          <cell r="K586">
            <v>0</v>
          </cell>
        </row>
        <row r="587">
          <cell r="F587">
            <v>-4200</v>
          </cell>
          <cell r="G587">
            <v>0</v>
          </cell>
          <cell r="H587">
            <v>-4200</v>
          </cell>
          <cell r="I587">
            <v>0</v>
          </cell>
          <cell r="J587">
            <v>-4200</v>
          </cell>
          <cell r="K587">
            <v>191525</v>
          </cell>
        </row>
        <row r="588">
          <cell r="F588">
            <v>-388204</v>
          </cell>
          <cell r="G588">
            <v>29581</v>
          </cell>
          <cell r="H588">
            <v>-358623</v>
          </cell>
          <cell r="I588">
            <v>0</v>
          </cell>
          <cell r="J588">
            <v>-358623</v>
          </cell>
          <cell r="K588">
            <v>286249</v>
          </cell>
        </row>
        <row r="590">
          <cell r="F590">
            <v>142625</v>
          </cell>
          <cell r="G590">
            <v>0</v>
          </cell>
          <cell r="H590">
            <v>142625</v>
          </cell>
          <cell r="I590">
            <v>0</v>
          </cell>
          <cell r="J590">
            <v>142625</v>
          </cell>
          <cell r="K590">
            <v>591315</v>
          </cell>
        </row>
        <row r="591">
          <cell r="F591">
            <v>0</v>
          </cell>
          <cell r="G591">
            <v>0</v>
          </cell>
          <cell r="H591">
            <v>0</v>
          </cell>
          <cell r="I591">
            <v>0</v>
          </cell>
          <cell r="J591">
            <v>0</v>
          </cell>
          <cell r="K591">
            <v>0</v>
          </cell>
        </row>
        <row r="592">
          <cell r="F592">
            <v>0</v>
          </cell>
          <cell r="G592">
            <v>0</v>
          </cell>
          <cell r="H592">
            <v>0</v>
          </cell>
          <cell r="I592">
            <v>0</v>
          </cell>
          <cell r="J592">
            <v>0</v>
          </cell>
          <cell r="K592">
            <v>-58540</v>
          </cell>
        </row>
        <row r="593">
          <cell r="F593">
            <v>-90973</v>
          </cell>
          <cell r="G593">
            <v>0</v>
          </cell>
          <cell r="H593">
            <v>-90973</v>
          </cell>
          <cell r="I593">
            <v>0</v>
          </cell>
          <cell r="J593">
            <v>-90973</v>
          </cell>
          <cell r="K593">
            <v>906</v>
          </cell>
        </row>
        <row r="594">
          <cell r="F594">
            <v>0</v>
          </cell>
          <cell r="G594">
            <v>0</v>
          </cell>
          <cell r="H594">
            <v>0</v>
          </cell>
          <cell r="I594">
            <v>0</v>
          </cell>
          <cell r="J594">
            <v>0</v>
          </cell>
          <cell r="K594">
            <v>0</v>
          </cell>
        </row>
        <row r="595">
          <cell r="F595">
            <v>0</v>
          </cell>
          <cell r="G595">
            <v>0</v>
          </cell>
          <cell r="H595">
            <v>0</v>
          </cell>
          <cell r="I595">
            <v>0</v>
          </cell>
          <cell r="J595">
            <v>0</v>
          </cell>
          <cell r="K595">
            <v>155</v>
          </cell>
        </row>
        <row r="596">
          <cell r="F596">
            <v>0</v>
          </cell>
          <cell r="G596">
            <v>0</v>
          </cell>
          <cell r="H596">
            <v>0</v>
          </cell>
          <cell r="I596">
            <v>0</v>
          </cell>
          <cell r="J596">
            <v>0</v>
          </cell>
          <cell r="K596">
            <v>0</v>
          </cell>
        </row>
        <row r="597">
          <cell r="F597">
            <v>-24267</v>
          </cell>
          <cell r="G597">
            <v>0</v>
          </cell>
          <cell r="H597">
            <v>-24267</v>
          </cell>
          <cell r="I597">
            <v>0</v>
          </cell>
          <cell r="J597">
            <v>-24267</v>
          </cell>
          <cell r="K597">
            <v>-109081</v>
          </cell>
        </row>
        <row r="598">
          <cell r="F598">
            <v>0</v>
          </cell>
          <cell r="G598">
            <v>0</v>
          </cell>
          <cell r="H598">
            <v>0</v>
          </cell>
          <cell r="I598">
            <v>0</v>
          </cell>
          <cell r="J598">
            <v>0</v>
          </cell>
          <cell r="K598">
            <v>2173</v>
          </cell>
        </row>
        <row r="599">
          <cell r="F599">
            <v>47631</v>
          </cell>
          <cell r="G599">
            <v>0</v>
          </cell>
          <cell r="H599">
            <v>47631</v>
          </cell>
          <cell r="I599">
            <v>0</v>
          </cell>
          <cell r="J599">
            <v>47631</v>
          </cell>
          <cell r="K599">
            <v>728663</v>
          </cell>
        </row>
        <row r="600">
          <cell r="F600">
            <v>0</v>
          </cell>
          <cell r="G600">
            <v>0</v>
          </cell>
          <cell r="H600">
            <v>0</v>
          </cell>
          <cell r="I600">
            <v>0</v>
          </cell>
          <cell r="J600">
            <v>0</v>
          </cell>
          <cell r="K600">
            <v>0</v>
          </cell>
        </row>
        <row r="601">
          <cell r="F601">
            <v>0</v>
          </cell>
          <cell r="G601">
            <v>0</v>
          </cell>
          <cell r="H601">
            <v>0</v>
          </cell>
          <cell r="I601">
            <v>0</v>
          </cell>
          <cell r="J601">
            <v>0</v>
          </cell>
          <cell r="K601">
            <v>28894</v>
          </cell>
        </row>
        <row r="602">
          <cell r="F602">
            <v>-16854</v>
          </cell>
          <cell r="G602">
            <v>0</v>
          </cell>
          <cell r="H602">
            <v>-16854</v>
          </cell>
          <cell r="I602">
            <v>0</v>
          </cell>
          <cell r="J602">
            <v>-16854</v>
          </cell>
          <cell r="K602">
            <v>-54478</v>
          </cell>
        </row>
        <row r="603">
          <cell r="F603">
            <v>0</v>
          </cell>
          <cell r="G603">
            <v>0</v>
          </cell>
          <cell r="H603">
            <v>0</v>
          </cell>
          <cell r="I603">
            <v>0</v>
          </cell>
          <cell r="J603">
            <v>0</v>
          </cell>
          <cell r="K603">
            <v>0</v>
          </cell>
        </row>
        <row r="604">
          <cell r="F604">
            <v>0</v>
          </cell>
          <cell r="G604">
            <v>0</v>
          </cell>
          <cell r="H604">
            <v>0</v>
          </cell>
          <cell r="I604">
            <v>0</v>
          </cell>
          <cell r="J604">
            <v>0</v>
          </cell>
          <cell r="K604">
            <v>0</v>
          </cell>
        </row>
        <row r="605">
          <cell r="F605">
            <v>0</v>
          </cell>
          <cell r="G605">
            <v>0</v>
          </cell>
          <cell r="H605">
            <v>0</v>
          </cell>
          <cell r="I605">
            <v>0</v>
          </cell>
          <cell r="J605">
            <v>0</v>
          </cell>
          <cell r="K605">
            <v>0</v>
          </cell>
        </row>
        <row r="606">
          <cell r="F606">
            <v>2729</v>
          </cell>
          <cell r="G606">
            <v>0</v>
          </cell>
          <cell r="H606">
            <v>2729</v>
          </cell>
          <cell r="I606">
            <v>0</v>
          </cell>
          <cell r="J606">
            <v>2729</v>
          </cell>
          <cell r="K606">
            <v>33868</v>
          </cell>
        </row>
        <row r="607">
          <cell r="F607">
            <v>0</v>
          </cell>
          <cell r="G607">
            <v>0</v>
          </cell>
          <cell r="H607">
            <v>0</v>
          </cell>
          <cell r="I607">
            <v>0</v>
          </cell>
          <cell r="J607">
            <v>0</v>
          </cell>
          <cell r="K607">
            <v>414</v>
          </cell>
        </row>
        <row r="608">
          <cell r="F608">
            <v>19412</v>
          </cell>
          <cell r="G608">
            <v>0</v>
          </cell>
          <cell r="H608">
            <v>19412</v>
          </cell>
          <cell r="I608">
            <v>0</v>
          </cell>
          <cell r="J608">
            <v>19412</v>
          </cell>
          <cell r="K608">
            <v>264796</v>
          </cell>
        </row>
        <row r="609">
          <cell r="F609">
            <v>0</v>
          </cell>
          <cell r="G609">
            <v>0</v>
          </cell>
          <cell r="H609">
            <v>0</v>
          </cell>
          <cell r="I609">
            <v>0</v>
          </cell>
          <cell r="J609">
            <v>0</v>
          </cell>
          <cell r="K609">
            <v>0</v>
          </cell>
        </row>
        <row r="610">
          <cell r="F610">
            <v>0</v>
          </cell>
          <cell r="G610">
            <v>0</v>
          </cell>
          <cell r="H610">
            <v>0</v>
          </cell>
          <cell r="I610">
            <v>0</v>
          </cell>
          <cell r="J610">
            <v>0</v>
          </cell>
          <cell r="K610">
            <v>1979</v>
          </cell>
        </row>
        <row r="611">
          <cell r="F611">
            <v>-4557</v>
          </cell>
          <cell r="G611">
            <v>0</v>
          </cell>
          <cell r="H611">
            <v>-4557</v>
          </cell>
          <cell r="I611">
            <v>0</v>
          </cell>
          <cell r="J611">
            <v>-4557</v>
          </cell>
          <cell r="K611">
            <v>-6103</v>
          </cell>
        </row>
        <row r="612">
          <cell r="F612">
            <v>0</v>
          </cell>
          <cell r="G612">
            <v>0</v>
          </cell>
          <cell r="H612">
            <v>0</v>
          </cell>
          <cell r="I612">
            <v>0</v>
          </cell>
          <cell r="J612">
            <v>0</v>
          </cell>
          <cell r="K612">
            <v>0</v>
          </cell>
        </row>
        <row r="613">
          <cell r="F613">
            <v>0</v>
          </cell>
          <cell r="G613">
            <v>0</v>
          </cell>
          <cell r="H613">
            <v>0</v>
          </cell>
          <cell r="I613">
            <v>0</v>
          </cell>
          <cell r="J613">
            <v>0</v>
          </cell>
          <cell r="K613">
            <v>0</v>
          </cell>
        </row>
        <row r="614">
          <cell r="F614">
            <v>0</v>
          </cell>
          <cell r="G614">
            <v>0</v>
          </cell>
          <cell r="H614">
            <v>0</v>
          </cell>
          <cell r="I614">
            <v>0</v>
          </cell>
          <cell r="J614">
            <v>0</v>
          </cell>
          <cell r="K614">
            <v>0</v>
          </cell>
        </row>
        <row r="615">
          <cell r="F615">
            <v>3230</v>
          </cell>
          <cell r="G615">
            <v>0</v>
          </cell>
          <cell r="H615">
            <v>3230</v>
          </cell>
          <cell r="I615">
            <v>0</v>
          </cell>
          <cell r="J615">
            <v>3230</v>
          </cell>
          <cell r="K615">
            <v>26612</v>
          </cell>
        </row>
        <row r="616">
          <cell r="F616">
            <v>0</v>
          </cell>
          <cell r="G616">
            <v>0</v>
          </cell>
          <cell r="H616">
            <v>0</v>
          </cell>
          <cell r="I616">
            <v>0</v>
          </cell>
          <cell r="J616">
            <v>0</v>
          </cell>
          <cell r="K616">
            <v>539</v>
          </cell>
        </row>
        <row r="617">
          <cell r="F617">
            <v>78976</v>
          </cell>
          <cell r="G617">
            <v>0</v>
          </cell>
          <cell r="H617">
            <v>78976</v>
          </cell>
          <cell r="I617">
            <v>0</v>
          </cell>
          <cell r="J617">
            <v>78976</v>
          </cell>
          <cell r="K617">
            <v>1452112</v>
          </cell>
        </row>
        <row r="619">
          <cell r="F619">
            <v>304478</v>
          </cell>
          <cell r="G619">
            <v>0</v>
          </cell>
          <cell r="H619">
            <v>304478</v>
          </cell>
          <cell r="I619">
            <v>0</v>
          </cell>
          <cell r="J619">
            <v>304478</v>
          </cell>
          <cell r="K619">
            <v>847452</v>
          </cell>
        </row>
        <row r="620">
          <cell r="F620">
            <v>0</v>
          </cell>
          <cell r="G620">
            <v>0</v>
          </cell>
          <cell r="H620">
            <v>0</v>
          </cell>
          <cell r="I620">
            <v>0</v>
          </cell>
          <cell r="J620">
            <v>0</v>
          </cell>
          <cell r="K620">
            <v>0</v>
          </cell>
        </row>
        <row r="621">
          <cell r="F621">
            <v>0</v>
          </cell>
          <cell r="G621">
            <v>0</v>
          </cell>
          <cell r="H621">
            <v>0</v>
          </cell>
          <cell r="I621">
            <v>0</v>
          </cell>
          <cell r="J621">
            <v>0</v>
          </cell>
          <cell r="K621">
            <v>-35512</v>
          </cell>
        </row>
        <row r="622">
          <cell r="F622">
            <v>-192040</v>
          </cell>
          <cell r="G622">
            <v>0</v>
          </cell>
          <cell r="H622">
            <v>-192040</v>
          </cell>
          <cell r="I622">
            <v>0</v>
          </cell>
          <cell r="J622">
            <v>-192040</v>
          </cell>
          <cell r="K622">
            <v>-256719</v>
          </cell>
        </row>
        <row r="623">
          <cell r="F623">
            <v>0</v>
          </cell>
          <cell r="G623">
            <v>0</v>
          </cell>
          <cell r="H623">
            <v>0</v>
          </cell>
          <cell r="I623">
            <v>0</v>
          </cell>
          <cell r="J623">
            <v>0</v>
          </cell>
          <cell r="K623">
            <v>0</v>
          </cell>
        </row>
        <row r="624">
          <cell r="F624">
            <v>0</v>
          </cell>
          <cell r="G624">
            <v>0</v>
          </cell>
          <cell r="H624">
            <v>0</v>
          </cell>
          <cell r="I624">
            <v>0</v>
          </cell>
          <cell r="J624">
            <v>0</v>
          </cell>
          <cell r="K624">
            <v>-541</v>
          </cell>
        </row>
        <row r="625">
          <cell r="F625">
            <v>0</v>
          </cell>
          <cell r="G625">
            <v>0</v>
          </cell>
          <cell r="H625">
            <v>0</v>
          </cell>
          <cell r="I625">
            <v>0</v>
          </cell>
          <cell r="J625">
            <v>0</v>
          </cell>
          <cell r="K625">
            <v>0</v>
          </cell>
        </row>
        <row r="626">
          <cell r="F626">
            <v>-46369</v>
          </cell>
          <cell r="G626">
            <v>0</v>
          </cell>
          <cell r="H626">
            <v>-46369</v>
          </cell>
          <cell r="I626">
            <v>0</v>
          </cell>
          <cell r="J626">
            <v>-46369</v>
          </cell>
          <cell r="K626">
            <v>-108478</v>
          </cell>
        </row>
        <row r="627">
          <cell r="F627">
            <v>0</v>
          </cell>
          <cell r="G627">
            <v>0</v>
          </cell>
          <cell r="H627">
            <v>0</v>
          </cell>
          <cell r="I627">
            <v>0</v>
          </cell>
          <cell r="J627">
            <v>0</v>
          </cell>
          <cell r="K627">
            <v>-5998</v>
          </cell>
        </row>
        <row r="628">
          <cell r="F628">
            <v>979743</v>
          </cell>
          <cell r="G628">
            <v>0</v>
          </cell>
          <cell r="H628">
            <v>979743</v>
          </cell>
          <cell r="I628">
            <v>0</v>
          </cell>
          <cell r="J628">
            <v>979743</v>
          </cell>
          <cell r="K628">
            <v>2406333</v>
          </cell>
        </row>
        <row r="629">
          <cell r="F629">
            <v>0</v>
          </cell>
          <cell r="G629">
            <v>0</v>
          </cell>
          <cell r="H629">
            <v>0</v>
          </cell>
          <cell r="I629">
            <v>0</v>
          </cell>
          <cell r="J629">
            <v>0</v>
          </cell>
          <cell r="K629">
            <v>0</v>
          </cell>
        </row>
        <row r="630">
          <cell r="F630">
            <v>0</v>
          </cell>
          <cell r="G630">
            <v>0</v>
          </cell>
          <cell r="H630">
            <v>0</v>
          </cell>
          <cell r="I630">
            <v>0</v>
          </cell>
          <cell r="J630">
            <v>0</v>
          </cell>
          <cell r="K630">
            <v>79367</v>
          </cell>
        </row>
        <row r="631">
          <cell r="F631">
            <v>-222907</v>
          </cell>
          <cell r="G631">
            <v>0</v>
          </cell>
          <cell r="H631">
            <v>-222907</v>
          </cell>
          <cell r="I631">
            <v>0</v>
          </cell>
          <cell r="J631">
            <v>-222907</v>
          </cell>
          <cell r="K631">
            <v>-450602</v>
          </cell>
        </row>
        <row r="632">
          <cell r="F632">
            <v>0</v>
          </cell>
          <cell r="G632">
            <v>0</v>
          </cell>
          <cell r="H632">
            <v>0</v>
          </cell>
          <cell r="I632">
            <v>0</v>
          </cell>
          <cell r="J632">
            <v>0</v>
          </cell>
          <cell r="K632">
            <v>0</v>
          </cell>
        </row>
        <row r="633">
          <cell r="F633">
            <v>0</v>
          </cell>
          <cell r="G633">
            <v>0</v>
          </cell>
          <cell r="H633">
            <v>0</v>
          </cell>
          <cell r="I633">
            <v>0</v>
          </cell>
          <cell r="J633">
            <v>0</v>
          </cell>
          <cell r="K633">
            <v>0</v>
          </cell>
        </row>
        <row r="634">
          <cell r="F634">
            <v>0</v>
          </cell>
          <cell r="G634">
            <v>0</v>
          </cell>
          <cell r="H634">
            <v>0</v>
          </cell>
          <cell r="I634">
            <v>0</v>
          </cell>
          <cell r="J634">
            <v>0</v>
          </cell>
          <cell r="K634">
            <v>0</v>
          </cell>
        </row>
        <row r="635">
          <cell r="F635">
            <v>30989</v>
          </cell>
          <cell r="G635">
            <v>0</v>
          </cell>
          <cell r="H635">
            <v>30989</v>
          </cell>
          <cell r="I635">
            <v>0</v>
          </cell>
          <cell r="J635">
            <v>30989</v>
          </cell>
          <cell r="K635">
            <v>99484</v>
          </cell>
        </row>
        <row r="636">
          <cell r="F636">
            <v>0</v>
          </cell>
          <cell r="G636">
            <v>0</v>
          </cell>
          <cell r="H636">
            <v>0</v>
          </cell>
          <cell r="I636">
            <v>0</v>
          </cell>
          <cell r="J636">
            <v>0</v>
          </cell>
          <cell r="K636">
            <v>6955</v>
          </cell>
        </row>
        <row r="637">
          <cell r="F637">
            <v>363522</v>
          </cell>
          <cell r="G637">
            <v>0</v>
          </cell>
          <cell r="H637">
            <v>363522</v>
          </cell>
          <cell r="I637">
            <v>0</v>
          </cell>
          <cell r="J637">
            <v>363522</v>
          </cell>
          <cell r="K637">
            <v>754810</v>
          </cell>
        </row>
        <row r="638">
          <cell r="F638">
            <v>0</v>
          </cell>
          <cell r="G638">
            <v>0</v>
          </cell>
          <cell r="H638">
            <v>0</v>
          </cell>
          <cell r="I638">
            <v>0</v>
          </cell>
          <cell r="J638">
            <v>0</v>
          </cell>
          <cell r="K638">
            <v>0</v>
          </cell>
        </row>
        <row r="639">
          <cell r="F639">
            <v>0</v>
          </cell>
          <cell r="G639">
            <v>0</v>
          </cell>
          <cell r="H639">
            <v>0</v>
          </cell>
          <cell r="I639">
            <v>0</v>
          </cell>
          <cell r="J639">
            <v>0</v>
          </cell>
          <cell r="K639">
            <v>4485</v>
          </cell>
        </row>
        <row r="640">
          <cell r="F640">
            <v>-39550</v>
          </cell>
          <cell r="G640">
            <v>0</v>
          </cell>
          <cell r="H640">
            <v>-39550</v>
          </cell>
          <cell r="I640">
            <v>0</v>
          </cell>
          <cell r="J640">
            <v>-39550</v>
          </cell>
          <cell r="K640">
            <v>-112429</v>
          </cell>
        </row>
        <row r="641">
          <cell r="F641">
            <v>0</v>
          </cell>
          <cell r="G641">
            <v>0</v>
          </cell>
          <cell r="H641">
            <v>0</v>
          </cell>
          <cell r="I641">
            <v>0</v>
          </cell>
          <cell r="J641">
            <v>0</v>
          </cell>
          <cell r="K641">
            <v>0</v>
          </cell>
        </row>
        <row r="642">
          <cell r="F642">
            <v>0</v>
          </cell>
          <cell r="G642">
            <v>0</v>
          </cell>
          <cell r="H642">
            <v>0</v>
          </cell>
          <cell r="I642">
            <v>0</v>
          </cell>
          <cell r="J642">
            <v>0</v>
          </cell>
          <cell r="K642">
            <v>0</v>
          </cell>
        </row>
        <row r="643">
          <cell r="F643">
            <v>0</v>
          </cell>
          <cell r="G643">
            <v>0</v>
          </cell>
          <cell r="H643">
            <v>0</v>
          </cell>
          <cell r="I643">
            <v>0</v>
          </cell>
          <cell r="J643">
            <v>0</v>
          </cell>
          <cell r="K643">
            <v>0</v>
          </cell>
        </row>
        <row r="644">
          <cell r="F644">
            <v>24237</v>
          </cell>
          <cell r="G644">
            <v>0</v>
          </cell>
          <cell r="H644">
            <v>24237</v>
          </cell>
          <cell r="I644">
            <v>0</v>
          </cell>
          <cell r="J644">
            <v>24237</v>
          </cell>
          <cell r="K644">
            <v>71130</v>
          </cell>
        </row>
        <row r="645">
          <cell r="F645">
            <v>0</v>
          </cell>
          <cell r="G645">
            <v>0</v>
          </cell>
          <cell r="H645">
            <v>0</v>
          </cell>
          <cell r="I645">
            <v>0</v>
          </cell>
          <cell r="J645">
            <v>0</v>
          </cell>
          <cell r="K645">
            <v>10015</v>
          </cell>
        </row>
        <row r="646">
          <cell r="F646">
            <v>1202103</v>
          </cell>
          <cell r="G646">
            <v>0</v>
          </cell>
          <cell r="H646">
            <v>1202103</v>
          </cell>
          <cell r="I646">
            <v>0</v>
          </cell>
          <cell r="J646">
            <v>1202103</v>
          </cell>
          <cell r="K646">
            <v>3309752</v>
          </cell>
        </row>
        <row r="648">
          <cell r="F648">
            <v>-2264714</v>
          </cell>
          <cell r="G648">
            <v>-29581</v>
          </cell>
          <cell r="H648">
            <v>-2294295</v>
          </cell>
          <cell r="I648">
            <v>0</v>
          </cell>
          <cell r="J648">
            <v>-2294295</v>
          </cell>
          <cell r="K648">
            <v>-178871</v>
          </cell>
        </row>
        <row r="649">
          <cell r="F649">
            <v>-3523384</v>
          </cell>
          <cell r="G649">
            <v>0</v>
          </cell>
          <cell r="H649">
            <v>-3523384</v>
          </cell>
          <cell r="I649">
            <v>0</v>
          </cell>
          <cell r="J649">
            <v>-3523384</v>
          </cell>
          <cell r="K649">
            <v>0</v>
          </cell>
        </row>
        <row r="650">
          <cell r="F650">
            <v>0</v>
          </cell>
          <cell r="G650">
            <v>0</v>
          </cell>
          <cell r="H650">
            <v>0</v>
          </cell>
          <cell r="I650">
            <v>0</v>
          </cell>
          <cell r="J650">
            <v>0</v>
          </cell>
          <cell r="K650">
            <v>0</v>
          </cell>
        </row>
        <row r="651">
          <cell r="F651">
            <v>0</v>
          </cell>
          <cell r="G651">
            <v>0</v>
          </cell>
          <cell r="H651">
            <v>0</v>
          </cell>
          <cell r="I651">
            <v>0</v>
          </cell>
          <cell r="J651">
            <v>0</v>
          </cell>
          <cell r="K651">
            <v>0</v>
          </cell>
        </row>
        <row r="652">
          <cell r="F652">
            <v>0</v>
          </cell>
          <cell r="G652">
            <v>0</v>
          </cell>
          <cell r="H652">
            <v>0</v>
          </cell>
          <cell r="I652">
            <v>0</v>
          </cell>
          <cell r="J652">
            <v>0</v>
          </cell>
          <cell r="K652">
            <v>0</v>
          </cell>
        </row>
        <row r="653">
          <cell r="F653">
            <v>0</v>
          </cell>
          <cell r="G653">
            <v>0</v>
          </cell>
          <cell r="H653">
            <v>0</v>
          </cell>
          <cell r="I653">
            <v>0</v>
          </cell>
          <cell r="J653">
            <v>0</v>
          </cell>
          <cell r="K653">
            <v>0</v>
          </cell>
        </row>
        <row r="654">
          <cell r="F654">
            <v>0</v>
          </cell>
          <cell r="G654">
            <v>0</v>
          </cell>
          <cell r="H654">
            <v>0</v>
          </cell>
          <cell r="I654">
            <v>0</v>
          </cell>
          <cell r="J654">
            <v>0</v>
          </cell>
          <cell r="K654">
            <v>0</v>
          </cell>
        </row>
        <row r="655">
          <cell r="F655">
            <v>0</v>
          </cell>
          <cell r="G655">
            <v>0</v>
          </cell>
          <cell r="H655">
            <v>0</v>
          </cell>
          <cell r="I655">
            <v>0</v>
          </cell>
          <cell r="J655">
            <v>0</v>
          </cell>
          <cell r="K655">
            <v>0</v>
          </cell>
        </row>
        <row r="656">
          <cell r="F656">
            <v>-78750</v>
          </cell>
          <cell r="G656">
            <v>0</v>
          </cell>
          <cell r="H656">
            <v>-78750</v>
          </cell>
          <cell r="I656">
            <v>0</v>
          </cell>
          <cell r="J656">
            <v>-78750</v>
          </cell>
          <cell r="K656">
            <v>-56250</v>
          </cell>
        </row>
        <row r="657">
          <cell r="F657">
            <v>0</v>
          </cell>
          <cell r="G657">
            <v>0</v>
          </cell>
          <cell r="H657">
            <v>0</v>
          </cell>
          <cell r="I657">
            <v>0</v>
          </cell>
          <cell r="J657">
            <v>0</v>
          </cell>
          <cell r="K657">
            <v>0</v>
          </cell>
        </row>
        <row r="658">
          <cell r="F658">
            <v>0</v>
          </cell>
          <cell r="G658">
            <v>0</v>
          </cell>
          <cell r="H658">
            <v>0</v>
          </cell>
          <cell r="I658">
            <v>0</v>
          </cell>
          <cell r="J658">
            <v>0</v>
          </cell>
          <cell r="K658">
            <v>0</v>
          </cell>
        </row>
        <row r="659">
          <cell r="F659">
            <v>0</v>
          </cell>
          <cell r="G659">
            <v>0</v>
          </cell>
          <cell r="H659">
            <v>0</v>
          </cell>
          <cell r="I659">
            <v>0</v>
          </cell>
          <cell r="J659">
            <v>0</v>
          </cell>
          <cell r="K659">
            <v>0</v>
          </cell>
        </row>
        <row r="660">
          <cell r="F660">
            <v>0</v>
          </cell>
          <cell r="G660">
            <v>0</v>
          </cell>
          <cell r="H660">
            <v>0</v>
          </cell>
          <cell r="I660">
            <v>0</v>
          </cell>
          <cell r="J660">
            <v>0</v>
          </cell>
          <cell r="K660">
            <v>0</v>
          </cell>
        </row>
        <row r="661">
          <cell r="F661">
            <v>0</v>
          </cell>
          <cell r="G661">
            <v>0</v>
          </cell>
          <cell r="H661">
            <v>0</v>
          </cell>
          <cell r="I661">
            <v>0</v>
          </cell>
          <cell r="J661">
            <v>0</v>
          </cell>
          <cell r="K661">
            <v>0</v>
          </cell>
        </row>
        <row r="662">
          <cell r="F662">
            <v>15000</v>
          </cell>
          <cell r="G662">
            <v>0</v>
          </cell>
          <cell r="H662">
            <v>15000</v>
          </cell>
          <cell r="I662">
            <v>0</v>
          </cell>
          <cell r="J662">
            <v>15000</v>
          </cell>
          <cell r="K662">
            <v>0</v>
          </cell>
        </row>
        <row r="663">
          <cell r="F663">
            <v>0</v>
          </cell>
          <cell r="G663">
            <v>0</v>
          </cell>
          <cell r="H663">
            <v>0</v>
          </cell>
          <cell r="I663">
            <v>0</v>
          </cell>
          <cell r="J663">
            <v>0</v>
          </cell>
          <cell r="K663">
            <v>0</v>
          </cell>
        </row>
        <row r="664">
          <cell r="F664">
            <v>0</v>
          </cell>
          <cell r="G664">
            <v>0</v>
          </cell>
          <cell r="H664">
            <v>0</v>
          </cell>
          <cell r="I664">
            <v>0</v>
          </cell>
          <cell r="J664">
            <v>0</v>
          </cell>
          <cell r="K664">
            <v>-48000</v>
          </cell>
        </row>
        <row r="665">
          <cell r="F665">
            <v>-94500</v>
          </cell>
          <cell r="G665">
            <v>0</v>
          </cell>
          <cell r="H665">
            <v>-94500</v>
          </cell>
          <cell r="I665">
            <v>0</v>
          </cell>
          <cell r="J665">
            <v>-94500</v>
          </cell>
          <cell r="K665">
            <v>0</v>
          </cell>
        </row>
        <row r="666">
          <cell r="F666">
            <v>-5946348</v>
          </cell>
          <cell r="G666">
            <v>-29581</v>
          </cell>
          <cell r="H666">
            <v>-5975929</v>
          </cell>
          <cell r="I666">
            <v>0</v>
          </cell>
          <cell r="J666">
            <v>-5975929</v>
          </cell>
          <cell r="K666">
            <v>-283121</v>
          </cell>
        </row>
        <row r="668">
          <cell r="F668">
            <v>-4057379</v>
          </cell>
          <cell r="G668">
            <v>0</v>
          </cell>
          <cell r="H668">
            <v>-4057379</v>
          </cell>
          <cell r="I668">
            <v>0</v>
          </cell>
          <cell r="J668">
            <v>-4057379</v>
          </cell>
          <cell r="K668">
            <v>0</v>
          </cell>
        </row>
        <row r="669">
          <cell r="F669">
            <v>0</v>
          </cell>
          <cell r="G669">
            <v>0</v>
          </cell>
          <cell r="H669">
            <v>0</v>
          </cell>
          <cell r="I669">
            <v>0</v>
          </cell>
          <cell r="J669">
            <v>0</v>
          </cell>
          <cell r="K669">
            <v>0</v>
          </cell>
        </row>
        <row r="670">
          <cell r="F670">
            <v>-185300</v>
          </cell>
          <cell r="G670">
            <v>0</v>
          </cell>
          <cell r="H670">
            <v>-185300</v>
          </cell>
          <cell r="I670">
            <v>0</v>
          </cell>
          <cell r="J670">
            <v>-185300</v>
          </cell>
          <cell r="K670">
            <v>0</v>
          </cell>
        </row>
        <row r="671">
          <cell r="F671">
            <v>-110450</v>
          </cell>
          <cell r="G671">
            <v>0</v>
          </cell>
          <cell r="H671">
            <v>-110450</v>
          </cell>
          <cell r="I671">
            <v>0</v>
          </cell>
          <cell r="J671">
            <v>-110450</v>
          </cell>
          <cell r="K671">
            <v>0</v>
          </cell>
        </row>
        <row r="672">
          <cell r="F672">
            <v>-4353129</v>
          </cell>
          <cell r="G672">
            <v>0</v>
          </cell>
          <cell r="H672">
            <v>-4353129</v>
          </cell>
          <cell r="I672">
            <v>0</v>
          </cell>
          <cell r="J672">
            <v>-4353129</v>
          </cell>
          <cell r="K672">
            <v>0</v>
          </cell>
        </row>
        <row r="674">
          <cell r="F674">
            <v>-800927</v>
          </cell>
          <cell r="G674">
            <v>0</v>
          </cell>
          <cell r="H674">
            <v>-800927</v>
          </cell>
          <cell r="I674">
            <v>0</v>
          </cell>
          <cell r="J674">
            <v>-800927</v>
          </cell>
          <cell r="K674">
            <v>-1552017</v>
          </cell>
        </row>
        <row r="675">
          <cell r="F675">
            <v>-1800136</v>
          </cell>
          <cell r="G675">
            <v>0</v>
          </cell>
          <cell r="H675">
            <v>-1800136</v>
          </cell>
          <cell r="I675">
            <v>0</v>
          </cell>
          <cell r="J675">
            <v>-1800136</v>
          </cell>
          <cell r="K675">
            <v>0</v>
          </cell>
        </row>
        <row r="676">
          <cell r="F676">
            <v>0</v>
          </cell>
          <cell r="G676">
            <v>0</v>
          </cell>
          <cell r="H676">
            <v>0</v>
          </cell>
          <cell r="I676">
            <v>0</v>
          </cell>
          <cell r="J676">
            <v>0</v>
          </cell>
          <cell r="K676">
            <v>0</v>
          </cell>
        </row>
        <row r="677">
          <cell r="F677">
            <v>0</v>
          </cell>
          <cell r="G677">
            <v>0</v>
          </cell>
          <cell r="H677">
            <v>0</v>
          </cell>
          <cell r="I677">
            <v>0</v>
          </cell>
          <cell r="J677">
            <v>0</v>
          </cell>
          <cell r="K677">
            <v>0</v>
          </cell>
        </row>
        <row r="678">
          <cell r="F678">
            <v>0</v>
          </cell>
          <cell r="G678">
            <v>0</v>
          </cell>
          <cell r="H678">
            <v>0</v>
          </cell>
          <cell r="I678">
            <v>0</v>
          </cell>
          <cell r="J678">
            <v>0</v>
          </cell>
          <cell r="K678">
            <v>0</v>
          </cell>
        </row>
        <row r="679">
          <cell r="F679">
            <v>-2601063</v>
          </cell>
          <cell r="G679">
            <v>0</v>
          </cell>
          <cell r="H679">
            <v>-2601063</v>
          </cell>
          <cell r="I679">
            <v>0</v>
          </cell>
          <cell r="J679">
            <v>-2601063</v>
          </cell>
          <cell r="K679">
            <v>-1552017</v>
          </cell>
        </row>
        <row r="681">
          <cell r="F681">
            <v>0</v>
          </cell>
          <cell r="G681">
            <v>0</v>
          </cell>
          <cell r="H681">
            <v>0</v>
          </cell>
          <cell r="I681">
            <v>0</v>
          </cell>
          <cell r="J681">
            <v>0</v>
          </cell>
          <cell r="K681">
            <v>0</v>
          </cell>
        </row>
        <row r="682">
          <cell r="F682">
            <v>-1360450</v>
          </cell>
          <cell r="G682">
            <v>0</v>
          </cell>
          <cell r="H682">
            <v>-1360450</v>
          </cell>
          <cell r="I682">
            <v>0</v>
          </cell>
          <cell r="J682">
            <v>-1360450</v>
          </cell>
          <cell r="K682">
            <v>0</v>
          </cell>
        </row>
        <row r="683">
          <cell r="F683">
            <v>0</v>
          </cell>
          <cell r="G683">
            <v>0</v>
          </cell>
          <cell r="H683">
            <v>0</v>
          </cell>
          <cell r="I683">
            <v>0</v>
          </cell>
          <cell r="J683">
            <v>0</v>
          </cell>
          <cell r="K683">
            <v>0</v>
          </cell>
        </row>
        <row r="684">
          <cell r="F684">
            <v>0</v>
          </cell>
          <cell r="G684">
            <v>0</v>
          </cell>
          <cell r="H684">
            <v>0</v>
          </cell>
          <cell r="I684">
            <v>0</v>
          </cell>
          <cell r="J684">
            <v>0</v>
          </cell>
          <cell r="K684">
            <v>0</v>
          </cell>
        </row>
        <row r="685">
          <cell r="F685">
            <v>-1799428</v>
          </cell>
          <cell r="G685">
            <v>0</v>
          </cell>
          <cell r="H685">
            <v>-1799428</v>
          </cell>
          <cell r="I685">
            <v>0</v>
          </cell>
          <cell r="J685">
            <v>-1799428</v>
          </cell>
          <cell r="K685">
            <v>-2836838</v>
          </cell>
        </row>
        <row r="686">
          <cell r="F686">
            <v>0</v>
          </cell>
          <cell r="G686">
            <v>0</v>
          </cell>
          <cell r="H686">
            <v>0</v>
          </cell>
          <cell r="I686">
            <v>0</v>
          </cell>
          <cell r="J686">
            <v>0</v>
          </cell>
          <cell r="K686">
            <v>0</v>
          </cell>
        </row>
        <row r="687">
          <cell r="F687">
            <v>0</v>
          </cell>
          <cell r="G687">
            <v>0</v>
          </cell>
          <cell r="H687">
            <v>0</v>
          </cell>
          <cell r="I687">
            <v>0</v>
          </cell>
          <cell r="J687">
            <v>0</v>
          </cell>
          <cell r="K687">
            <v>0</v>
          </cell>
        </row>
        <row r="688">
          <cell r="F688">
            <v>0</v>
          </cell>
          <cell r="G688">
            <v>0</v>
          </cell>
          <cell r="H688">
            <v>0</v>
          </cell>
          <cell r="I688">
            <v>0</v>
          </cell>
          <cell r="J688">
            <v>0</v>
          </cell>
          <cell r="K688">
            <v>0</v>
          </cell>
        </row>
        <row r="689">
          <cell r="F689">
            <v>0</v>
          </cell>
          <cell r="G689">
            <v>0</v>
          </cell>
          <cell r="H689">
            <v>0</v>
          </cell>
          <cell r="I689">
            <v>0</v>
          </cell>
          <cell r="J689">
            <v>0</v>
          </cell>
          <cell r="K689">
            <v>0</v>
          </cell>
        </row>
        <row r="690">
          <cell r="F690">
            <v>0</v>
          </cell>
          <cell r="G690">
            <v>0</v>
          </cell>
          <cell r="H690">
            <v>0</v>
          </cell>
          <cell r="I690">
            <v>0</v>
          </cell>
          <cell r="J690">
            <v>0</v>
          </cell>
          <cell r="K690">
            <v>0</v>
          </cell>
        </row>
        <row r="691">
          <cell r="F691">
            <v>-2096697</v>
          </cell>
          <cell r="G691">
            <v>0</v>
          </cell>
          <cell r="H691">
            <v>-2096697</v>
          </cell>
          <cell r="I691">
            <v>0</v>
          </cell>
          <cell r="J691">
            <v>-2096697</v>
          </cell>
          <cell r="K691">
            <v>-1241021</v>
          </cell>
        </row>
        <row r="692">
          <cell r="F692">
            <v>0</v>
          </cell>
          <cell r="G692">
            <v>0</v>
          </cell>
          <cell r="H692">
            <v>0</v>
          </cell>
          <cell r="I692">
            <v>0</v>
          </cell>
          <cell r="J692">
            <v>0</v>
          </cell>
          <cell r="K692">
            <v>0</v>
          </cell>
        </row>
        <row r="693">
          <cell r="F693">
            <v>-5256575</v>
          </cell>
          <cell r="G693">
            <v>0</v>
          </cell>
          <cell r="H693">
            <v>-5256575</v>
          </cell>
          <cell r="I693">
            <v>0</v>
          </cell>
          <cell r="J693">
            <v>-5256575</v>
          </cell>
          <cell r="K693">
            <v>-4077859</v>
          </cell>
        </row>
        <row r="695">
          <cell r="F695">
            <v>0</v>
          </cell>
          <cell r="G695">
            <v>0</v>
          </cell>
          <cell r="H695">
            <v>0</v>
          </cell>
          <cell r="I695">
            <v>0</v>
          </cell>
          <cell r="J695">
            <v>0</v>
          </cell>
          <cell r="K695">
            <v>0</v>
          </cell>
        </row>
        <row r="696">
          <cell r="F696">
            <v>0</v>
          </cell>
          <cell r="G696">
            <v>0</v>
          </cell>
          <cell r="H696">
            <v>0</v>
          </cell>
          <cell r="I696">
            <v>0</v>
          </cell>
          <cell r="J696">
            <v>0</v>
          </cell>
          <cell r="K696">
            <v>0</v>
          </cell>
        </row>
        <row r="697">
          <cell r="F697">
            <v>0</v>
          </cell>
          <cell r="G697">
            <v>0</v>
          </cell>
          <cell r="H697">
            <v>0</v>
          </cell>
          <cell r="I697">
            <v>0</v>
          </cell>
          <cell r="J697">
            <v>0</v>
          </cell>
          <cell r="K697">
            <v>0</v>
          </cell>
        </row>
        <row r="698">
          <cell r="F698">
            <v>0</v>
          </cell>
          <cell r="G698">
            <v>0</v>
          </cell>
          <cell r="H698">
            <v>0</v>
          </cell>
          <cell r="I698">
            <v>0</v>
          </cell>
          <cell r="J698">
            <v>0</v>
          </cell>
          <cell r="K698">
            <v>-3544</v>
          </cell>
        </row>
        <row r="699">
          <cell r="F699">
            <v>-33774</v>
          </cell>
          <cell r="G699">
            <v>0</v>
          </cell>
          <cell r="H699">
            <v>-33774</v>
          </cell>
          <cell r="I699">
            <v>0</v>
          </cell>
          <cell r="J699">
            <v>-33774</v>
          </cell>
          <cell r="K699">
            <v>-49168</v>
          </cell>
        </row>
        <row r="700">
          <cell r="F700">
            <v>0</v>
          </cell>
          <cell r="G700">
            <v>0</v>
          </cell>
          <cell r="H700">
            <v>0</v>
          </cell>
          <cell r="I700">
            <v>0</v>
          </cell>
          <cell r="J700">
            <v>0</v>
          </cell>
          <cell r="K700">
            <v>0</v>
          </cell>
        </row>
        <row r="701">
          <cell r="F701">
            <v>0</v>
          </cell>
          <cell r="G701">
            <v>0</v>
          </cell>
          <cell r="H701">
            <v>0</v>
          </cell>
          <cell r="I701">
            <v>0</v>
          </cell>
          <cell r="J701">
            <v>0</v>
          </cell>
          <cell r="K701">
            <v>0</v>
          </cell>
        </row>
        <row r="702">
          <cell r="F702">
            <v>0</v>
          </cell>
          <cell r="G702">
            <v>0</v>
          </cell>
          <cell r="H702">
            <v>0</v>
          </cell>
          <cell r="I702">
            <v>0</v>
          </cell>
          <cell r="J702">
            <v>0</v>
          </cell>
          <cell r="K702">
            <v>0</v>
          </cell>
        </row>
        <row r="703">
          <cell r="F703">
            <v>0</v>
          </cell>
          <cell r="G703">
            <v>0</v>
          </cell>
          <cell r="H703">
            <v>0</v>
          </cell>
          <cell r="I703">
            <v>0</v>
          </cell>
          <cell r="J703">
            <v>0</v>
          </cell>
          <cell r="K703">
            <v>0</v>
          </cell>
        </row>
        <row r="704">
          <cell r="F704">
            <v>-32179</v>
          </cell>
          <cell r="G704">
            <v>0</v>
          </cell>
          <cell r="H704">
            <v>-32179</v>
          </cell>
          <cell r="I704">
            <v>0</v>
          </cell>
          <cell r="J704">
            <v>-32179</v>
          </cell>
          <cell r="K704">
            <v>-1663</v>
          </cell>
        </row>
        <row r="705">
          <cell r="F705">
            <v>0</v>
          </cell>
          <cell r="G705">
            <v>0</v>
          </cell>
          <cell r="H705">
            <v>0</v>
          </cell>
          <cell r="I705">
            <v>0</v>
          </cell>
          <cell r="J705">
            <v>0</v>
          </cell>
          <cell r="K705">
            <v>-6909</v>
          </cell>
        </row>
        <row r="706">
          <cell r="F706">
            <v>0</v>
          </cell>
          <cell r="G706">
            <v>0</v>
          </cell>
          <cell r="H706">
            <v>0</v>
          </cell>
          <cell r="I706">
            <v>0</v>
          </cell>
          <cell r="J706">
            <v>0</v>
          </cell>
          <cell r="K706">
            <v>0</v>
          </cell>
        </row>
        <row r="707">
          <cell r="F707">
            <v>0</v>
          </cell>
          <cell r="G707">
            <v>0</v>
          </cell>
          <cell r="H707">
            <v>0</v>
          </cell>
          <cell r="I707">
            <v>0</v>
          </cell>
          <cell r="J707">
            <v>0</v>
          </cell>
          <cell r="K707">
            <v>-8582</v>
          </cell>
        </row>
        <row r="708">
          <cell r="F708">
            <v>-124734</v>
          </cell>
          <cell r="G708">
            <v>0</v>
          </cell>
          <cell r="H708">
            <v>-124734</v>
          </cell>
          <cell r="I708">
            <v>0</v>
          </cell>
          <cell r="J708">
            <v>-124734</v>
          </cell>
          <cell r="K708">
            <v>-66450</v>
          </cell>
        </row>
        <row r="709">
          <cell r="F709">
            <v>0</v>
          </cell>
          <cell r="G709">
            <v>0</v>
          </cell>
          <cell r="H709">
            <v>0</v>
          </cell>
          <cell r="I709">
            <v>0</v>
          </cell>
          <cell r="J709">
            <v>0</v>
          </cell>
          <cell r="K709">
            <v>0</v>
          </cell>
        </row>
        <row r="710">
          <cell r="F710">
            <v>0</v>
          </cell>
          <cell r="G710">
            <v>0</v>
          </cell>
          <cell r="H710">
            <v>0</v>
          </cell>
          <cell r="I710">
            <v>0</v>
          </cell>
          <cell r="J710">
            <v>0</v>
          </cell>
          <cell r="K710">
            <v>0</v>
          </cell>
        </row>
        <row r="711">
          <cell r="F711">
            <v>0</v>
          </cell>
          <cell r="G711">
            <v>0</v>
          </cell>
          <cell r="H711">
            <v>0</v>
          </cell>
          <cell r="I711">
            <v>0</v>
          </cell>
          <cell r="J711">
            <v>0</v>
          </cell>
          <cell r="K711">
            <v>0</v>
          </cell>
        </row>
        <row r="712">
          <cell r="F712">
            <v>-326793</v>
          </cell>
          <cell r="G712">
            <v>0</v>
          </cell>
          <cell r="H712">
            <v>-326793</v>
          </cell>
          <cell r="I712">
            <v>0</v>
          </cell>
          <cell r="J712">
            <v>-326793</v>
          </cell>
          <cell r="K712">
            <v>-4022</v>
          </cell>
        </row>
        <row r="713">
          <cell r="F713">
            <v>0</v>
          </cell>
          <cell r="G713">
            <v>0</v>
          </cell>
          <cell r="H713">
            <v>0</v>
          </cell>
          <cell r="I713">
            <v>0</v>
          </cell>
          <cell r="J713">
            <v>0</v>
          </cell>
          <cell r="K713">
            <v>-670</v>
          </cell>
        </row>
        <row r="714">
          <cell r="F714">
            <v>0</v>
          </cell>
          <cell r="G714">
            <v>0</v>
          </cell>
          <cell r="H714">
            <v>0</v>
          </cell>
          <cell r="I714">
            <v>0</v>
          </cell>
          <cell r="J714">
            <v>0</v>
          </cell>
          <cell r="K714">
            <v>0</v>
          </cell>
        </row>
        <row r="715">
          <cell r="F715">
            <v>0</v>
          </cell>
          <cell r="G715">
            <v>0</v>
          </cell>
          <cell r="H715">
            <v>0</v>
          </cell>
          <cell r="I715">
            <v>0</v>
          </cell>
          <cell r="J715">
            <v>0</v>
          </cell>
          <cell r="K715">
            <v>0</v>
          </cell>
        </row>
        <row r="716">
          <cell r="F716">
            <v>0</v>
          </cell>
          <cell r="G716">
            <v>0</v>
          </cell>
          <cell r="H716">
            <v>0</v>
          </cell>
          <cell r="I716">
            <v>0</v>
          </cell>
          <cell r="J716">
            <v>0</v>
          </cell>
          <cell r="K716">
            <v>0</v>
          </cell>
        </row>
        <row r="717">
          <cell r="F717">
            <v>-4048</v>
          </cell>
          <cell r="G717">
            <v>0</v>
          </cell>
          <cell r="H717">
            <v>-4048</v>
          </cell>
          <cell r="I717">
            <v>0</v>
          </cell>
          <cell r="J717">
            <v>-4048</v>
          </cell>
          <cell r="K717">
            <v>-109748</v>
          </cell>
        </row>
        <row r="718">
          <cell r="F718">
            <v>-128150</v>
          </cell>
          <cell r="G718">
            <v>0</v>
          </cell>
          <cell r="H718">
            <v>-128150</v>
          </cell>
          <cell r="I718">
            <v>0</v>
          </cell>
          <cell r="J718">
            <v>-128150</v>
          </cell>
          <cell r="K718">
            <v>-190521</v>
          </cell>
        </row>
        <row r="719">
          <cell r="F719">
            <v>-385</v>
          </cell>
          <cell r="G719">
            <v>0</v>
          </cell>
          <cell r="H719">
            <v>-385</v>
          </cell>
          <cell r="I719">
            <v>0</v>
          </cell>
          <cell r="J719">
            <v>-385</v>
          </cell>
          <cell r="K719">
            <v>-76912</v>
          </cell>
        </row>
        <row r="720">
          <cell r="F720">
            <v>-650063</v>
          </cell>
          <cell r="G720">
            <v>0</v>
          </cell>
          <cell r="H720">
            <v>-650063</v>
          </cell>
          <cell r="I720">
            <v>0</v>
          </cell>
          <cell r="J720">
            <v>-650063</v>
          </cell>
          <cell r="K720">
            <v>-518189</v>
          </cell>
        </row>
        <row r="722">
          <cell r="F722">
            <v>0</v>
          </cell>
          <cell r="G722">
            <v>0</v>
          </cell>
          <cell r="H722">
            <v>0</v>
          </cell>
          <cell r="I722">
            <v>0</v>
          </cell>
          <cell r="J722">
            <v>0</v>
          </cell>
          <cell r="K722">
            <v>0</v>
          </cell>
        </row>
        <row r="723">
          <cell r="F723">
            <v>0</v>
          </cell>
          <cell r="G723">
            <v>0</v>
          </cell>
          <cell r="H723">
            <v>0</v>
          </cell>
          <cell r="I723">
            <v>0</v>
          </cell>
          <cell r="J723">
            <v>0</v>
          </cell>
          <cell r="K723">
            <v>0</v>
          </cell>
        </row>
        <row r="725">
          <cell r="F725">
            <v>0</v>
          </cell>
          <cell r="G725">
            <v>0</v>
          </cell>
          <cell r="H725">
            <v>0</v>
          </cell>
          <cell r="I725">
            <v>0</v>
          </cell>
          <cell r="J725">
            <v>0</v>
          </cell>
          <cell r="K725">
            <v>0</v>
          </cell>
        </row>
        <row r="726">
          <cell r="F726">
            <v>0</v>
          </cell>
          <cell r="G726">
            <v>0</v>
          </cell>
          <cell r="H726">
            <v>0</v>
          </cell>
          <cell r="I726">
            <v>0</v>
          </cell>
          <cell r="J726">
            <v>0</v>
          </cell>
          <cell r="K726">
            <v>0</v>
          </cell>
        </row>
        <row r="727">
          <cell r="F727">
            <v>0</v>
          </cell>
          <cell r="G727">
            <v>0</v>
          </cell>
          <cell r="H727">
            <v>0</v>
          </cell>
          <cell r="I727">
            <v>0</v>
          </cell>
          <cell r="J727">
            <v>0</v>
          </cell>
          <cell r="K727">
            <v>0</v>
          </cell>
        </row>
        <row r="728">
          <cell r="F728">
            <v>0</v>
          </cell>
          <cell r="G728">
            <v>0</v>
          </cell>
          <cell r="H728">
            <v>0</v>
          </cell>
          <cell r="I728">
            <v>0</v>
          </cell>
          <cell r="J728">
            <v>0</v>
          </cell>
          <cell r="K728">
            <v>-438980</v>
          </cell>
        </row>
        <row r="729">
          <cell r="F729">
            <v>0</v>
          </cell>
          <cell r="G729">
            <v>0</v>
          </cell>
          <cell r="H729">
            <v>0</v>
          </cell>
          <cell r="I729">
            <v>0</v>
          </cell>
          <cell r="J729">
            <v>0</v>
          </cell>
          <cell r="K729">
            <v>-438980</v>
          </cell>
        </row>
        <row r="731">
          <cell r="F731">
            <v>-40549</v>
          </cell>
          <cell r="G731">
            <v>0</v>
          </cell>
          <cell r="H731">
            <v>-40549</v>
          </cell>
          <cell r="I731">
            <v>0</v>
          </cell>
          <cell r="J731">
            <v>-40549</v>
          </cell>
          <cell r="K731">
            <v>-88409</v>
          </cell>
        </row>
        <row r="732">
          <cell r="F732">
            <v>-40887</v>
          </cell>
          <cell r="G732">
            <v>0</v>
          </cell>
          <cell r="H732">
            <v>-40887</v>
          </cell>
          <cell r="I732">
            <v>0</v>
          </cell>
          <cell r="J732">
            <v>-40887</v>
          </cell>
          <cell r="K732">
            <v>0</v>
          </cell>
        </row>
        <row r="733">
          <cell r="F733">
            <v>0</v>
          </cell>
          <cell r="G733">
            <v>0</v>
          </cell>
          <cell r="H733">
            <v>0</v>
          </cell>
          <cell r="I733">
            <v>0</v>
          </cell>
          <cell r="J733">
            <v>0</v>
          </cell>
          <cell r="K733">
            <v>27893</v>
          </cell>
        </row>
        <row r="734">
          <cell r="F734">
            <v>0</v>
          </cell>
          <cell r="G734">
            <v>0</v>
          </cell>
          <cell r="H734">
            <v>0</v>
          </cell>
          <cell r="I734">
            <v>0</v>
          </cell>
          <cell r="J734">
            <v>0</v>
          </cell>
          <cell r="K734">
            <v>0</v>
          </cell>
        </row>
        <row r="735">
          <cell r="F735">
            <v>-81436</v>
          </cell>
          <cell r="G735">
            <v>0</v>
          </cell>
          <cell r="H735">
            <v>-81436</v>
          </cell>
          <cell r="I735">
            <v>0</v>
          </cell>
          <cell r="J735">
            <v>-81436</v>
          </cell>
          <cell r="K735">
            <v>-60516</v>
          </cell>
        </row>
        <row r="737">
          <cell r="F737">
            <v>0</v>
          </cell>
          <cell r="G737">
            <v>0</v>
          </cell>
          <cell r="H737">
            <v>0</v>
          </cell>
          <cell r="I737">
            <v>0</v>
          </cell>
          <cell r="J737">
            <v>0</v>
          </cell>
          <cell r="K737">
            <v>0</v>
          </cell>
        </row>
        <row r="739">
          <cell r="F739">
            <v>-142625</v>
          </cell>
          <cell r="G739">
            <v>0</v>
          </cell>
          <cell r="H739">
            <v>-142625</v>
          </cell>
          <cell r="I739">
            <v>0</v>
          </cell>
          <cell r="J739">
            <v>-142625</v>
          </cell>
          <cell r="K739">
            <v>33518</v>
          </cell>
        </row>
        <row r="740">
          <cell r="F740">
            <v>0</v>
          </cell>
          <cell r="G740">
            <v>0</v>
          </cell>
          <cell r="H740">
            <v>0</v>
          </cell>
          <cell r="I740">
            <v>0</v>
          </cell>
          <cell r="J740">
            <v>0</v>
          </cell>
          <cell r="K740">
            <v>0</v>
          </cell>
        </row>
        <row r="741">
          <cell r="F741">
            <v>0</v>
          </cell>
          <cell r="G741">
            <v>0</v>
          </cell>
          <cell r="H741">
            <v>0</v>
          </cell>
          <cell r="I741">
            <v>0</v>
          </cell>
          <cell r="J741">
            <v>0</v>
          </cell>
          <cell r="K741">
            <v>0</v>
          </cell>
        </row>
        <row r="742">
          <cell r="F742">
            <v>90973</v>
          </cell>
          <cell r="G742">
            <v>0</v>
          </cell>
          <cell r="H742">
            <v>90973</v>
          </cell>
          <cell r="I742">
            <v>0</v>
          </cell>
          <cell r="J742">
            <v>90973</v>
          </cell>
          <cell r="K742">
            <v>-48769</v>
          </cell>
        </row>
        <row r="743">
          <cell r="F743">
            <v>0</v>
          </cell>
          <cell r="G743">
            <v>0</v>
          </cell>
          <cell r="H743">
            <v>0</v>
          </cell>
          <cell r="I743">
            <v>0</v>
          </cell>
          <cell r="J743">
            <v>0</v>
          </cell>
          <cell r="K743">
            <v>0</v>
          </cell>
        </row>
        <row r="744">
          <cell r="F744">
            <v>0</v>
          </cell>
          <cell r="G744">
            <v>0</v>
          </cell>
          <cell r="H744">
            <v>0</v>
          </cell>
          <cell r="I744">
            <v>0</v>
          </cell>
          <cell r="J744">
            <v>0</v>
          </cell>
          <cell r="K744">
            <v>-155</v>
          </cell>
        </row>
        <row r="745">
          <cell r="F745">
            <v>0</v>
          </cell>
          <cell r="G745">
            <v>0</v>
          </cell>
          <cell r="H745">
            <v>0</v>
          </cell>
          <cell r="I745">
            <v>0</v>
          </cell>
          <cell r="J745">
            <v>0</v>
          </cell>
          <cell r="K745">
            <v>0</v>
          </cell>
        </row>
        <row r="746">
          <cell r="F746">
            <v>24267</v>
          </cell>
          <cell r="G746">
            <v>0</v>
          </cell>
          <cell r="H746">
            <v>24267</v>
          </cell>
          <cell r="I746">
            <v>0</v>
          </cell>
          <cell r="J746">
            <v>24267</v>
          </cell>
          <cell r="K746">
            <v>0</v>
          </cell>
        </row>
        <row r="747">
          <cell r="F747">
            <v>0</v>
          </cell>
          <cell r="G747">
            <v>0</v>
          </cell>
          <cell r="H747">
            <v>0</v>
          </cell>
          <cell r="I747">
            <v>0</v>
          </cell>
          <cell r="J747">
            <v>0</v>
          </cell>
          <cell r="K747">
            <v>-2173</v>
          </cell>
        </row>
        <row r="748">
          <cell r="F748">
            <v>-47631</v>
          </cell>
          <cell r="G748">
            <v>0</v>
          </cell>
          <cell r="H748">
            <v>-47631</v>
          </cell>
          <cell r="I748">
            <v>0</v>
          </cell>
          <cell r="J748">
            <v>-47631</v>
          </cell>
          <cell r="K748">
            <v>-9346</v>
          </cell>
        </row>
        <row r="749">
          <cell r="F749">
            <v>0</v>
          </cell>
          <cell r="G749">
            <v>0</v>
          </cell>
          <cell r="H749">
            <v>0</v>
          </cell>
          <cell r="I749">
            <v>0</v>
          </cell>
          <cell r="J749">
            <v>0</v>
          </cell>
          <cell r="K749">
            <v>0</v>
          </cell>
        </row>
        <row r="750">
          <cell r="F750">
            <v>0</v>
          </cell>
          <cell r="G750">
            <v>0</v>
          </cell>
          <cell r="H750">
            <v>0</v>
          </cell>
          <cell r="I750">
            <v>0</v>
          </cell>
          <cell r="J750">
            <v>0</v>
          </cell>
          <cell r="K750">
            <v>0</v>
          </cell>
        </row>
        <row r="751">
          <cell r="F751">
            <v>16854</v>
          </cell>
          <cell r="G751">
            <v>0</v>
          </cell>
          <cell r="H751">
            <v>16854</v>
          </cell>
          <cell r="I751">
            <v>0</v>
          </cell>
          <cell r="J751">
            <v>16854</v>
          </cell>
          <cell r="K751">
            <v>39853</v>
          </cell>
        </row>
        <row r="752">
          <cell r="F752">
            <v>0</v>
          </cell>
          <cell r="G752">
            <v>0</v>
          </cell>
          <cell r="H752">
            <v>0</v>
          </cell>
          <cell r="I752">
            <v>0</v>
          </cell>
          <cell r="J752">
            <v>0</v>
          </cell>
          <cell r="K752">
            <v>0</v>
          </cell>
        </row>
        <row r="753">
          <cell r="F753">
            <v>0</v>
          </cell>
          <cell r="G753">
            <v>0</v>
          </cell>
          <cell r="H753">
            <v>0</v>
          </cell>
          <cell r="I753">
            <v>0</v>
          </cell>
          <cell r="J753">
            <v>0</v>
          </cell>
          <cell r="K753">
            <v>0</v>
          </cell>
        </row>
        <row r="754">
          <cell r="F754">
            <v>0</v>
          </cell>
          <cell r="G754">
            <v>0</v>
          </cell>
          <cell r="H754">
            <v>0</v>
          </cell>
          <cell r="I754">
            <v>0</v>
          </cell>
          <cell r="J754">
            <v>0</v>
          </cell>
          <cell r="K754">
            <v>0</v>
          </cell>
        </row>
        <row r="755">
          <cell r="F755">
            <v>-2729</v>
          </cell>
          <cell r="G755">
            <v>0</v>
          </cell>
          <cell r="H755">
            <v>-2729</v>
          </cell>
          <cell r="I755">
            <v>0</v>
          </cell>
          <cell r="J755">
            <v>-2729</v>
          </cell>
          <cell r="K755">
            <v>0</v>
          </cell>
        </row>
        <row r="756">
          <cell r="F756">
            <v>0</v>
          </cell>
          <cell r="G756">
            <v>0</v>
          </cell>
          <cell r="H756">
            <v>0</v>
          </cell>
          <cell r="I756">
            <v>0</v>
          </cell>
          <cell r="J756">
            <v>0</v>
          </cell>
          <cell r="K756">
            <v>-414</v>
          </cell>
        </row>
        <row r="757">
          <cell r="F757">
            <v>0</v>
          </cell>
          <cell r="G757">
            <v>0</v>
          </cell>
          <cell r="H757">
            <v>0</v>
          </cell>
          <cell r="I757">
            <v>0</v>
          </cell>
          <cell r="J757">
            <v>0</v>
          </cell>
          <cell r="K757">
            <v>0</v>
          </cell>
        </row>
        <row r="758">
          <cell r="F758">
            <v>0</v>
          </cell>
          <cell r="G758">
            <v>0</v>
          </cell>
          <cell r="H758">
            <v>0</v>
          </cell>
          <cell r="I758">
            <v>0</v>
          </cell>
          <cell r="J758">
            <v>0</v>
          </cell>
          <cell r="K758">
            <v>0</v>
          </cell>
        </row>
        <row r="759">
          <cell r="F759">
            <v>0</v>
          </cell>
          <cell r="G759">
            <v>0</v>
          </cell>
          <cell r="H759">
            <v>0</v>
          </cell>
          <cell r="I759">
            <v>0</v>
          </cell>
          <cell r="J759">
            <v>0</v>
          </cell>
          <cell r="K759">
            <v>0</v>
          </cell>
        </row>
        <row r="760">
          <cell r="F760">
            <v>0</v>
          </cell>
          <cell r="G760">
            <v>0</v>
          </cell>
          <cell r="H760">
            <v>0</v>
          </cell>
          <cell r="I760">
            <v>0</v>
          </cell>
          <cell r="J760">
            <v>0</v>
          </cell>
          <cell r="K760">
            <v>0</v>
          </cell>
        </row>
        <row r="761">
          <cell r="F761">
            <v>0</v>
          </cell>
          <cell r="G761">
            <v>0</v>
          </cell>
          <cell r="H761">
            <v>0</v>
          </cell>
          <cell r="I761">
            <v>0</v>
          </cell>
          <cell r="J761">
            <v>0</v>
          </cell>
          <cell r="K761">
            <v>0</v>
          </cell>
        </row>
        <row r="762">
          <cell r="F762">
            <v>0</v>
          </cell>
          <cell r="G762">
            <v>0</v>
          </cell>
          <cell r="H762">
            <v>0</v>
          </cell>
          <cell r="I762">
            <v>0</v>
          </cell>
          <cell r="J762">
            <v>0</v>
          </cell>
          <cell r="K762">
            <v>0</v>
          </cell>
        </row>
        <row r="763">
          <cell r="F763">
            <v>0</v>
          </cell>
          <cell r="G763">
            <v>0</v>
          </cell>
          <cell r="H763">
            <v>0</v>
          </cell>
          <cell r="I763">
            <v>0</v>
          </cell>
          <cell r="J763">
            <v>0</v>
          </cell>
          <cell r="K763">
            <v>0</v>
          </cell>
        </row>
        <row r="764">
          <cell r="F764">
            <v>-19412</v>
          </cell>
          <cell r="G764">
            <v>0</v>
          </cell>
          <cell r="H764">
            <v>-19412</v>
          </cell>
          <cell r="I764">
            <v>0</v>
          </cell>
          <cell r="J764">
            <v>-19412</v>
          </cell>
          <cell r="K764">
            <v>-772</v>
          </cell>
        </row>
        <row r="765">
          <cell r="F765">
            <v>0</v>
          </cell>
          <cell r="G765">
            <v>0</v>
          </cell>
          <cell r="H765">
            <v>0</v>
          </cell>
          <cell r="I765">
            <v>0</v>
          </cell>
          <cell r="J765">
            <v>0</v>
          </cell>
          <cell r="K765">
            <v>0</v>
          </cell>
        </row>
        <row r="766">
          <cell r="F766">
            <v>0</v>
          </cell>
          <cell r="G766">
            <v>0</v>
          </cell>
          <cell r="H766">
            <v>0</v>
          </cell>
          <cell r="I766">
            <v>0</v>
          </cell>
          <cell r="J766">
            <v>0</v>
          </cell>
          <cell r="K766">
            <v>0</v>
          </cell>
        </row>
        <row r="767">
          <cell r="F767">
            <v>4557</v>
          </cell>
          <cell r="G767">
            <v>0</v>
          </cell>
          <cell r="H767">
            <v>4557</v>
          </cell>
          <cell r="I767">
            <v>0</v>
          </cell>
          <cell r="J767">
            <v>4557</v>
          </cell>
          <cell r="K767">
            <v>5675</v>
          </cell>
        </row>
        <row r="768">
          <cell r="F768">
            <v>0</v>
          </cell>
          <cell r="G768">
            <v>0</v>
          </cell>
          <cell r="H768">
            <v>0</v>
          </cell>
          <cell r="I768">
            <v>0</v>
          </cell>
          <cell r="J768">
            <v>0</v>
          </cell>
          <cell r="K768">
            <v>0</v>
          </cell>
        </row>
        <row r="769">
          <cell r="F769">
            <v>0</v>
          </cell>
          <cell r="G769">
            <v>0</v>
          </cell>
          <cell r="H769">
            <v>0</v>
          </cell>
          <cell r="I769">
            <v>0</v>
          </cell>
          <cell r="J769">
            <v>0</v>
          </cell>
          <cell r="K769">
            <v>0</v>
          </cell>
        </row>
        <row r="770">
          <cell r="F770">
            <v>0</v>
          </cell>
          <cell r="G770">
            <v>0</v>
          </cell>
          <cell r="H770">
            <v>0</v>
          </cell>
          <cell r="I770">
            <v>0</v>
          </cell>
          <cell r="J770">
            <v>0</v>
          </cell>
          <cell r="K770">
            <v>0</v>
          </cell>
        </row>
        <row r="771">
          <cell r="F771">
            <v>-3230</v>
          </cell>
          <cell r="G771">
            <v>0</v>
          </cell>
          <cell r="H771">
            <v>-3230</v>
          </cell>
          <cell r="I771">
            <v>0</v>
          </cell>
          <cell r="J771">
            <v>-3230</v>
          </cell>
          <cell r="K771">
            <v>0</v>
          </cell>
        </row>
        <row r="772">
          <cell r="F772">
            <v>0</v>
          </cell>
          <cell r="G772">
            <v>0</v>
          </cell>
          <cell r="H772">
            <v>0</v>
          </cell>
          <cell r="I772">
            <v>0</v>
          </cell>
          <cell r="J772">
            <v>0</v>
          </cell>
          <cell r="K772">
            <v>-539</v>
          </cell>
        </row>
        <row r="773">
          <cell r="F773">
            <v>-78976</v>
          </cell>
          <cell r="G773">
            <v>0</v>
          </cell>
          <cell r="H773">
            <v>-78976</v>
          </cell>
          <cell r="I773">
            <v>0</v>
          </cell>
          <cell r="J773">
            <v>-78976</v>
          </cell>
          <cell r="K773">
            <v>16878</v>
          </cell>
        </row>
        <row r="775">
          <cell r="F775">
            <v>0</v>
          </cell>
          <cell r="G775">
            <v>0</v>
          </cell>
          <cell r="H775">
            <v>0</v>
          </cell>
          <cell r="I775">
            <v>0</v>
          </cell>
          <cell r="J775">
            <v>0</v>
          </cell>
          <cell r="K775">
            <v>0</v>
          </cell>
        </row>
        <row r="776">
          <cell r="F776">
            <v>0</v>
          </cell>
          <cell r="G776">
            <v>0</v>
          </cell>
          <cell r="H776">
            <v>0</v>
          </cell>
          <cell r="I776">
            <v>0</v>
          </cell>
          <cell r="J776">
            <v>0</v>
          </cell>
          <cell r="K776">
            <v>0</v>
          </cell>
        </row>
        <row r="777">
          <cell r="F777">
            <v>0</v>
          </cell>
          <cell r="G777">
            <v>0</v>
          </cell>
          <cell r="H777">
            <v>0</v>
          </cell>
          <cell r="I777">
            <v>0</v>
          </cell>
          <cell r="J777">
            <v>0</v>
          </cell>
          <cell r="K777">
            <v>0</v>
          </cell>
        </row>
        <row r="778">
          <cell r="F778">
            <v>-304478</v>
          </cell>
          <cell r="G778">
            <v>0</v>
          </cell>
          <cell r="H778">
            <v>-304478</v>
          </cell>
          <cell r="I778">
            <v>0</v>
          </cell>
          <cell r="J778">
            <v>-304478</v>
          </cell>
          <cell r="K778">
            <v>-110374</v>
          </cell>
        </row>
        <row r="779">
          <cell r="F779">
            <v>0</v>
          </cell>
          <cell r="G779">
            <v>0</v>
          </cell>
          <cell r="H779">
            <v>0</v>
          </cell>
          <cell r="I779">
            <v>0</v>
          </cell>
          <cell r="J779">
            <v>0</v>
          </cell>
          <cell r="K779">
            <v>0</v>
          </cell>
        </row>
        <row r="780">
          <cell r="F780">
            <v>0</v>
          </cell>
          <cell r="G780">
            <v>0</v>
          </cell>
          <cell r="H780">
            <v>0</v>
          </cell>
          <cell r="I780">
            <v>0</v>
          </cell>
          <cell r="J780">
            <v>0</v>
          </cell>
          <cell r="K780">
            <v>0</v>
          </cell>
        </row>
        <row r="781">
          <cell r="F781">
            <v>192040</v>
          </cell>
          <cell r="G781">
            <v>0</v>
          </cell>
          <cell r="H781">
            <v>192040</v>
          </cell>
          <cell r="I781">
            <v>0</v>
          </cell>
          <cell r="J781">
            <v>192040</v>
          </cell>
          <cell r="K781">
            <v>186598</v>
          </cell>
        </row>
        <row r="782">
          <cell r="F782">
            <v>0</v>
          </cell>
          <cell r="G782">
            <v>0</v>
          </cell>
          <cell r="H782">
            <v>0</v>
          </cell>
          <cell r="I782">
            <v>0</v>
          </cell>
          <cell r="J782">
            <v>0</v>
          </cell>
          <cell r="K782">
            <v>0</v>
          </cell>
        </row>
        <row r="783">
          <cell r="F783">
            <v>0</v>
          </cell>
          <cell r="G783">
            <v>0</v>
          </cell>
          <cell r="H783">
            <v>0</v>
          </cell>
          <cell r="I783">
            <v>0</v>
          </cell>
          <cell r="J783">
            <v>0</v>
          </cell>
          <cell r="K783">
            <v>541</v>
          </cell>
        </row>
        <row r="784">
          <cell r="F784">
            <v>0</v>
          </cell>
          <cell r="G784">
            <v>0</v>
          </cell>
          <cell r="H784">
            <v>0</v>
          </cell>
          <cell r="I784">
            <v>0</v>
          </cell>
          <cell r="J784">
            <v>0</v>
          </cell>
          <cell r="K784">
            <v>0</v>
          </cell>
        </row>
        <row r="785">
          <cell r="F785">
            <v>46369</v>
          </cell>
          <cell r="G785">
            <v>0</v>
          </cell>
          <cell r="H785">
            <v>46369</v>
          </cell>
          <cell r="I785">
            <v>0</v>
          </cell>
          <cell r="J785">
            <v>46369</v>
          </cell>
          <cell r="K785">
            <v>0</v>
          </cell>
        </row>
        <row r="786">
          <cell r="F786">
            <v>0</v>
          </cell>
          <cell r="G786">
            <v>0</v>
          </cell>
          <cell r="H786">
            <v>0</v>
          </cell>
          <cell r="I786">
            <v>0</v>
          </cell>
          <cell r="J786">
            <v>0</v>
          </cell>
          <cell r="K786">
            <v>5998</v>
          </cell>
        </row>
        <row r="787">
          <cell r="F787">
            <v>0</v>
          </cell>
          <cell r="G787">
            <v>0</v>
          </cell>
          <cell r="H787">
            <v>0</v>
          </cell>
          <cell r="I787">
            <v>0</v>
          </cell>
          <cell r="J787">
            <v>0</v>
          </cell>
          <cell r="K787">
            <v>0</v>
          </cell>
        </row>
        <row r="788">
          <cell r="F788">
            <v>0</v>
          </cell>
          <cell r="G788">
            <v>0</v>
          </cell>
          <cell r="H788">
            <v>0</v>
          </cell>
          <cell r="I788">
            <v>0</v>
          </cell>
          <cell r="J788">
            <v>0</v>
          </cell>
          <cell r="K788">
            <v>0</v>
          </cell>
        </row>
        <row r="789">
          <cell r="F789">
            <v>-10030</v>
          </cell>
          <cell r="G789">
            <v>0</v>
          </cell>
          <cell r="H789">
            <v>-10030</v>
          </cell>
          <cell r="I789">
            <v>0</v>
          </cell>
          <cell r="J789">
            <v>-10030</v>
          </cell>
          <cell r="K789">
            <v>0</v>
          </cell>
        </row>
        <row r="790">
          <cell r="F790">
            <v>0</v>
          </cell>
          <cell r="G790">
            <v>0</v>
          </cell>
          <cell r="H790">
            <v>0</v>
          </cell>
          <cell r="I790">
            <v>0</v>
          </cell>
          <cell r="J790">
            <v>0</v>
          </cell>
          <cell r="K790">
            <v>0</v>
          </cell>
        </row>
        <row r="791">
          <cell r="F791">
            <v>0</v>
          </cell>
          <cell r="G791">
            <v>0</v>
          </cell>
          <cell r="H791">
            <v>0</v>
          </cell>
          <cell r="I791">
            <v>0</v>
          </cell>
          <cell r="J791">
            <v>0</v>
          </cell>
          <cell r="K791">
            <v>0</v>
          </cell>
        </row>
        <row r="792">
          <cell r="F792">
            <v>0</v>
          </cell>
          <cell r="G792">
            <v>0</v>
          </cell>
          <cell r="H792">
            <v>0</v>
          </cell>
          <cell r="I792">
            <v>0</v>
          </cell>
          <cell r="J792">
            <v>0</v>
          </cell>
          <cell r="K792">
            <v>0</v>
          </cell>
        </row>
        <row r="793">
          <cell r="F793">
            <v>0</v>
          </cell>
          <cell r="G793">
            <v>0</v>
          </cell>
          <cell r="H793">
            <v>0</v>
          </cell>
          <cell r="I793">
            <v>0</v>
          </cell>
          <cell r="J793">
            <v>0</v>
          </cell>
          <cell r="K793">
            <v>0</v>
          </cell>
        </row>
        <row r="794">
          <cell r="F794">
            <v>-979743</v>
          </cell>
          <cell r="G794">
            <v>0</v>
          </cell>
          <cell r="H794">
            <v>-979743</v>
          </cell>
          <cell r="I794">
            <v>0</v>
          </cell>
          <cell r="J794">
            <v>-979743</v>
          </cell>
          <cell r="K794">
            <v>-97046</v>
          </cell>
        </row>
        <row r="795">
          <cell r="F795">
            <v>0</v>
          </cell>
          <cell r="G795">
            <v>0</v>
          </cell>
          <cell r="H795">
            <v>0</v>
          </cell>
          <cell r="I795">
            <v>0</v>
          </cell>
          <cell r="J795">
            <v>0</v>
          </cell>
          <cell r="K795">
            <v>0</v>
          </cell>
        </row>
        <row r="796">
          <cell r="F796">
            <v>0</v>
          </cell>
          <cell r="G796">
            <v>0</v>
          </cell>
          <cell r="H796">
            <v>0</v>
          </cell>
          <cell r="I796">
            <v>0</v>
          </cell>
          <cell r="J796">
            <v>0</v>
          </cell>
          <cell r="K796">
            <v>0</v>
          </cell>
        </row>
        <row r="797">
          <cell r="F797">
            <v>222907</v>
          </cell>
          <cell r="G797">
            <v>0</v>
          </cell>
          <cell r="H797">
            <v>222907</v>
          </cell>
          <cell r="I797">
            <v>0</v>
          </cell>
          <cell r="J797">
            <v>222907</v>
          </cell>
          <cell r="K797">
            <v>395406</v>
          </cell>
        </row>
        <row r="798">
          <cell r="F798">
            <v>0</v>
          </cell>
          <cell r="G798">
            <v>0</v>
          </cell>
          <cell r="H798">
            <v>0</v>
          </cell>
          <cell r="I798">
            <v>0</v>
          </cell>
          <cell r="J798">
            <v>0</v>
          </cell>
          <cell r="K798">
            <v>0</v>
          </cell>
        </row>
        <row r="799">
          <cell r="F799">
            <v>0</v>
          </cell>
          <cell r="G799">
            <v>0</v>
          </cell>
          <cell r="H799">
            <v>0</v>
          </cell>
          <cell r="I799">
            <v>0</v>
          </cell>
          <cell r="J799">
            <v>0</v>
          </cell>
          <cell r="K799">
            <v>0</v>
          </cell>
        </row>
        <row r="800">
          <cell r="F800">
            <v>0</v>
          </cell>
          <cell r="G800">
            <v>0</v>
          </cell>
          <cell r="H800">
            <v>0</v>
          </cell>
          <cell r="I800">
            <v>0</v>
          </cell>
          <cell r="J800">
            <v>0</v>
          </cell>
          <cell r="K800">
            <v>0</v>
          </cell>
        </row>
        <row r="801">
          <cell r="F801">
            <v>-30989</v>
          </cell>
          <cell r="G801">
            <v>0</v>
          </cell>
          <cell r="H801">
            <v>-30989</v>
          </cell>
          <cell r="I801">
            <v>0</v>
          </cell>
          <cell r="J801">
            <v>-30989</v>
          </cell>
          <cell r="K801">
            <v>0</v>
          </cell>
        </row>
        <row r="802">
          <cell r="F802">
            <v>0</v>
          </cell>
          <cell r="G802">
            <v>0</v>
          </cell>
          <cell r="H802">
            <v>0</v>
          </cell>
          <cell r="I802">
            <v>0</v>
          </cell>
          <cell r="J802">
            <v>0</v>
          </cell>
          <cell r="K802">
            <v>-6955</v>
          </cell>
        </row>
        <row r="803">
          <cell r="F803">
            <v>0</v>
          </cell>
          <cell r="G803">
            <v>0</v>
          </cell>
          <cell r="H803">
            <v>0</v>
          </cell>
          <cell r="I803">
            <v>0</v>
          </cell>
          <cell r="J803">
            <v>0</v>
          </cell>
          <cell r="K803">
            <v>0</v>
          </cell>
        </row>
        <row r="804">
          <cell r="F804">
            <v>0</v>
          </cell>
          <cell r="G804">
            <v>0</v>
          </cell>
          <cell r="H804">
            <v>0</v>
          </cell>
          <cell r="I804">
            <v>0</v>
          </cell>
          <cell r="J804">
            <v>0</v>
          </cell>
          <cell r="K804">
            <v>0</v>
          </cell>
        </row>
        <row r="805">
          <cell r="F805">
            <v>0</v>
          </cell>
          <cell r="G805">
            <v>0</v>
          </cell>
          <cell r="H805">
            <v>0</v>
          </cell>
          <cell r="I805">
            <v>0</v>
          </cell>
          <cell r="J805">
            <v>0</v>
          </cell>
          <cell r="K805">
            <v>0</v>
          </cell>
        </row>
        <row r="806">
          <cell r="F806">
            <v>0</v>
          </cell>
          <cell r="G806">
            <v>0</v>
          </cell>
          <cell r="H806">
            <v>0</v>
          </cell>
          <cell r="I806">
            <v>0</v>
          </cell>
          <cell r="J806">
            <v>0</v>
          </cell>
          <cell r="K806">
            <v>0</v>
          </cell>
        </row>
        <row r="807">
          <cell r="F807">
            <v>-363522</v>
          </cell>
          <cell r="G807">
            <v>0</v>
          </cell>
          <cell r="H807">
            <v>-363522</v>
          </cell>
          <cell r="I807">
            <v>0</v>
          </cell>
          <cell r="J807">
            <v>-363522</v>
          </cell>
          <cell r="K807">
            <v>-7388</v>
          </cell>
        </row>
        <row r="808">
          <cell r="F808">
            <v>0</v>
          </cell>
          <cell r="G808">
            <v>0</v>
          </cell>
          <cell r="H808">
            <v>0</v>
          </cell>
          <cell r="I808">
            <v>0</v>
          </cell>
          <cell r="J808">
            <v>0</v>
          </cell>
          <cell r="K808">
            <v>0</v>
          </cell>
        </row>
        <row r="809">
          <cell r="F809">
            <v>0</v>
          </cell>
          <cell r="G809">
            <v>0</v>
          </cell>
          <cell r="H809">
            <v>0</v>
          </cell>
          <cell r="I809">
            <v>0</v>
          </cell>
          <cell r="J809">
            <v>0</v>
          </cell>
          <cell r="K809">
            <v>0</v>
          </cell>
        </row>
        <row r="810">
          <cell r="F810">
            <v>39550</v>
          </cell>
          <cell r="G810">
            <v>0</v>
          </cell>
          <cell r="H810">
            <v>39550</v>
          </cell>
          <cell r="I810">
            <v>0</v>
          </cell>
          <cell r="J810">
            <v>39550</v>
          </cell>
          <cell r="K810">
            <v>110376</v>
          </cell>
        </row>
        <row r="811">
          <cell r="F811">
            <v>0</v>
          </cell>
          <cell r="G811">
            <v>0</v>
          </cell>
          <cell r="H811">
            <v>0</v>
          </cell>
          <cell r="I811">
            <v>0</v>
          </cell>
          <cell r="J811">
            <v>0</v>
          </cell>
          <cell r="K811">
            <v>0</v>
          </cell>
        </row>
        <row r="812">
          <cell r="F812">
            <v>0</v>
          </cell>
          <cell r="G812">
            <v>0</v>
          </cell>
          <cell r="H812">
            <v>0</v>
          </cell>
          <cell r="I812">
            <v>0</v>
          </cell>
          <cell r="J812">
            <v>0</v>
          </cell>
          <cell r="K812">
            <v>0</v>
          </cell>
        </row>
        <row r="813">
          <cell r="F813">
            <v>0</v>
          </cell>
          <cell r="G813">
            <v>0</v>
          </cell>
          <cell r="H813">
            <v>0</v>
          </cell>
          <cell r="I813">
            <v>0</v>
          </cell>
          <cell r="J813">
            <v>0</v>
          </cell>
          <cell r="K813">
            <v>0</v>
          </cell>
        </row>
        <row r="814">
          <cell r="F814">
            <v>-24237</v>
          </cell>
          <cell r="G814">
            <v>0</v>
          </cell>
          <cell r="H814">
            <v>-24237</v>
          </cell>
          <cell r="I814">
            <v>0</v>
          </cell>
          <cell r="J814">
            <v>-24237</v>
          </cell>
          <cell r="K814">
            <v>0</v>
          </cell>
        </row>
        <row r="815">
          <cell r="F815">
            <v>0</v>
          </cell>
          <cell r="G815">
            <v>0</v>
          </cell>
          <cell r="H815">
            <v>0</v>
          </cell>
          <cell r="I815">
            <v>0</v>
          </cell>
          <cell r="J815">
            <v>0</v>
          </cell>
          <cell r="K815">
            <v>-10015</v>
          </cell>
        </row>
        <row r="816">
          <cell r="F816">
            <v>-1212133</v>
          </cell>
          <cell r="G816">
            <v>0</v>
          </cell>
          <cell r="H816">
            <v>-1212133</v>
          </cell>
          <cell r="I816">
            <v>0</v>
          </cell>
          <cell r="J816">
            <v>-1212133</v>
          </cell>
          <cell r="K816">
            <v>467141</v>
          </cell>
        </row>
        <row r="818">
          <cell r="F818">
            <v>462898</v>
          </cell>
          <cell r="G818">
            <v>0</v>
          </cell>
          <cell r="H818">
            <v>462898</v>
          </cell>
          <cell r="I818">
            <v>0</v>
          </cell>
          <cell r="J818">
            <v>462898</v>
          </cell>
          <cell r="K818">
            <v>305883</v>
          </cell>
        </row>
        <row r="819">
          <cell r="F819">
            <v>74062</v>
          </cell>
          <cell r="G819">
            <v>0</v>
          </cell>
          <cell r="H819">
            <v>74062</v>
          </cell>
          <cell r="I819">
            <v>0</v>
          </cell>
          <cell r="J819">
            <v>74062</v>
          </cell>
          <cell r="K819">
            <v>48941</v>
          </cell>
        </row>
        <row r="820">
          <cell r="F820">
            <v>479069</v>
          </cell>
          <cell r="G820">
            <v>0</v>
          </cell>
          <cell r="H820">
            <v>479069</v>
          </cell>
          <cell r="I820">
            <v>0</v>
          </cell>
          <cell r="J820">
            <v>479069</v>
          </cell>
          <cell r="K820">
            <v>364641</v>
          </cell>
        </row>
        <row r="821">
          <cell r="F821">
            <v>76651</v>
          </cell>
          <cell r="G821">
            <v>0</v>
          </cell>
          <cell r="H821">
            <v>76651</v>
          </cell>
          <cell r="I821">
            <v>0</v>
          </cell>
          <cell r="J821">
            <v>76651</v>
          </cell>
          <cell r="K821">
            <v>58343</v>
          </cell>
        </row>
        <row r="822">
          <cell r="F822">
            <v>369374</v>
          </cell>
          <cell r="G822">
            <v>0</v>
          </cell>
          <cell r="H822">
            <v>369374</v>
          </cell>
          <cell r="I822">
            <v>0</v>
          </cell>
          <cell r="J822">
            <v>369374</v>
          </cell>
          <cell r="K822">
            <v>302266</v>
          </cell>
        </row>
        <row r="823">
          <cell r="F823">
            <v>59099</v>
          </cell>
          <cell r="G823">
            <v>0</v>
          </cell>
          <cell r="H823">
            <v>59099</v>
          </cell>
          <cell r="I823">
            <v>0</v>
          </cell>
          <cell r="J823">
            <v>59099</v>
          </cell>
          <cell r="K823">
            <v>48363</v>
          </cell>
        </row>
        <row r="824">
          <cell r="F824">
            <v>1521153</v>
          </cell>
          <cell r="G824">
            <v>0</v>
          </cell>
          <cell r="H824">
            <v>1521153</v>
          </cell>
          <cell r="I824">
            <v>0</v>
          </cell>
          <cell r="J824">
            <v>1521153</v>
          </cell>
          <cell r="K824">
            <v>1128437</v>
          </cell>
        </row>
        <row r="826">
          <cell r="F826">
            <v>60413</v>
          </cell>
          <cell r="G826">
            <v>0</v>
          </cell>
          <cell r="H826">
            <v>60413</v>
          </cell>
          <cell r="I826">
            <v>0</v>
          </cell>
          <cell r="J826">
            <v>60413</v>
          </cell>
          <cell r="K826">
            <v>40352</v>
          </cell>
        </row>
        <row r="827">
          <cell r="F827">
            <v>62523</v>
          </cell>
          <cell r="G827">
            <v>0</v>
          </cell>
          <cell r="H827">
            <v>62523</v>
          </cell>
          <cell r="I827">
            <v>0</v>
          </cell>
          <cell r="J827">
            <v>62523</v>
          </cell>
          <cell r="K827">
            <v>48060</v>
          </cell>
        </row>
        <row r="828">
          <cell r="F828">
            <v>48207</v>
          </cell>
          <cell r="G828">
            <v>0</v>
          </cell>
          <cell r="H828">
            <v>48207</v>
          </cell>
          <cell r="I828">
            <v>0</v>
          </cell>
          <cell r="J828">
            <v>48207</v>
          </cell>
          <cell r="K828">
            <v>39837</v>
          </cell>
        </row>
        <row r="829">
          <cell r="F829">
            <v>171143</v>
          </cell>
          <cell r="G829">
            <v>0</v>
          </cell>
          <cell r="H829">
            <v>171143</v>
          </cell>
          <cell r="I829">
            <v>0</v>
          </cell>
          <cell r="J829">
            <v>171143</v>
          </cell>
          <cell r="K829">
            <v>128249</v>
          </cell>
        </row>
        <row r="831">
          <cell r="F831">
            <v>10291</v>
          </cell>
          <cell r="G831">
            <v>0</v>
          </cell>
          <cell r="H831">
            <v>10291</v>
          </cell>
          <cell r="I831">
            <v>0</v>
          </cell>
          <cell r="J831">
            <v>10291</v>
          </cell>
          <cell r="K831">
            <v>6797</v>
          </cell>
        </row>
        <row r="832">
          <cell r="F832">
            <v>10532</v>
          </cell>
          <cell r="G832">
            <v>0</v>
          </cell>
          <cell r="H832">
            <v>10532</v>
          </cell>
          <cell r="I832">
            <v>0</v>
          </cell>
          <cell r="J832">
            <v>10532</v>
          </cell>
          <cell r="K832">
            <v>8103</v>
          </cell>
        </row>
        <row r="833">
          <cell r="F833">
            <v>8212</v>
          </cell>
          <cell r="G833">
            <v>0</v>
          </cell>
          <cell r="H833">
            <v>8212</v>
          </cell>
          <cell r="I833">
            <v>0</v>
          </cell>
          <cell r="J833">
            <v>8212</v>
          </cell>
          <cell r="K833">
            <v>6717</v>
          </cell>
        </row>
        <row r="834">
          <cell r="F834">
            <v>29035</v>
          </cell>
          <cell r="G834">
            <v>0</v>
          </cell>
          <cell r="H834">
            <v>29035</v>
          </cell>
          <cell r="I834">
            <v>0</v>
          </cell>
          <cell r="J834">
            <v>29035</v>
          </cell>
          <cell r="K834">
            <v>21617</v>
          </cell>
        </row>
        <row r="836">
          <cell r="F836">
            <v>44476</v>
          </cell>
          <cell r="G836">
            <v>0</v>
          </cell>
          <cell r="H836">
            <v>44476</v>
          </cell>
          <cell r="I836">
            <v>0</v>
          </cell>
          <cell r="J836">
            <v>44476</v>
          </cell>
          <cell r="K836">
            <v>39561</v>
          </cell>
        </row>
        <row r="837">
          <cell r="F837">
            <v>13343</v>
          </cell>
          <cell r="G837">
            <v>0</v>
          </cell>
          <cell r="H837">
            <v>13343</v>
          </cell>
          <cell r="I837">
            <v>0</v>
          </cell>
          <cell r="J837">
            <v>13343</v>
          </cell>
          <cell r="K837">
            <v>10254</v>
          </cell>
        </row>
        <row r="838">
          <cell r="F838">
            <v>45517</v>
          </cell>
          <cell r="G838">
            <v>0</v>
          </cell>
          <cell r="H838">
            <v>45517</v>
          </cell>
          <cell r="I838">
            <v>0</v>
          </cell>
          <cell r="J838">
            <v>45517</v>
          </cell>
          <cell r="K838">
            <v>47168</v>
          </cell>
        </row>
        <row r="839">
          <cell r="F839">
            <v>13805</v>
          </cell>
          <cell r="G839">
            <v>0</v>
          </cell>
          <cell r="H839">
            <v>13805</v>
          </cell>
          <cell r="I839">
            <v>0</v>
          </cell>
          <cell r="J839">
            <v>13805</v>
          </cell>
          <cell r="K839">
            <v>12294</v>
          </cell>
        </row>
        <row r="840">
          <cell r="F840">
            <v>35517</v>
          </cell>
          <cell r="G840">
            <v>0</v>
          </cell>
          <cell r="H840">
            <v>35517</v>
          </cell>
          <cell r="I840">
            <v>0</v>
          </cell>
          <cell r="J840">
            <v>35517</v>
          </cell>
          <cell r="K840">
            <v>39034</v>
          </cell>
        </row>
        <row r="841">
          <cell r="F841">
            <v>10655</v>
          </cell>
          <cell r="G841">
            <v>0</v>
          </cell>
          <cell r="H841">
            <v>10655</v>
          </cell>
          <cell r="I841">
            <v>0</v>
          </cell>
          <cell r="J841">
            <v>10655</v>
          </cell>
          <cell r="K841">
            <v>10155</v>
          </cell>
        </row>
        <row r="842">
          <cell r="F842">
            <v>163313</v>
          </cell>
          <cell r="G842">
            <v>0</v>
          </cell>
          <cell r="H842">
            <v>163313</v>
          </cell>
          <cell r="I842">
            <v>0</v>
          </cell>
          <cell r="J842">
            <v>163313</v>
          </cell>
          <cell r="K842">
            <v>158466</v>
          </cell>
        </row>
        <row r="844">
          <cell r="F844">
            <v>28534</v>
          </cell>
          <cell r="G844">
            <v>0</v>
          </cell>
          <cell r="H844">
            <v>28534</v>
          </cell>
          <cell r="I844">
            <v>0</v>
          </cell>
          <cell r="J844">
            <v>28534</v>
          </cell>
          <cell r="K844">
            <v>11089</v>
          </cell>
        </row>
        <row r="845">
          <cell r="F845">
            <v>16371</v>
          </cell>
          <cell r="G845">
            <v>0</v>
          </cell>
          <cell r="H845">
            <v>16371</v>
          </cell>
          <cell r="I845">
            <v>0</v>
          </cell>
          <cell r="J845">
            <v>16371</v>
          </cell>
          <cell r="K845">
            <v>13223</v>
          </cell>
        </row>
        <row r="846">
          <cell r="F846">
            <v>17908</v>
          </cell>
          <cell r="G846">
            <v>0</v>
          </cell>
          <cell r="H846">
            <v>17908</v>
          </cell>
          <cell r="I846">
            <v>0</v>
          </cell>
          <cell r="J846">
            <v>17908</v>
          </cell>
          <cell r="K846">
            <v>14137</v>
          </cell>
        </row>
        <row r="847">
          <cell r="F847">
            <v>62813</v>
          </cell>
          <cell r="G847">
            <v>0</v>
          </cell>
          <cell r="H847">
            <v>62813</v>
          </cell>
          <cell r="I847">
            <v>0</v>
          </cell>
          <cell r="J847">
            <v>62813</v>
          </cell>
          <cell r="K847">
            <v>38449</v>
          </cell>
        </row>
        <row r="849">
          <cell r="F849">
            <v>0</v>
          </cell>
          <cell r="G849">
            <v>0</v>
          </cell>
          <cell r="H849">
            <v>0</v>
          </cell>
          <cell r="I849">
            <v>0</v>
          </cell>
          <cell r="J849">
            <v>0</v>
          </cell>
          <cell r="K849">
            <v>0</v>
          </cell>
        </row>
        <row r="850">
          <cell r="F850">
            <v>0</v>
          </cell>
          <cell r="G850">
            <v>0</v>
          </cell>
          <cell r="H850">
            <v>0</v>
          </cell>
          <cell r="I850">
            <v>0</v>
          </cell>
          <cell r="J850">
            <v>0</v>
          </cell>
          <cell r="K850">
            <v>0</v>
          </cell>
        </row>
        <row r="851">
          <cell r="F851">
            <v>0</v>
          </cell>
          <cell r="G851">
            <v>0</v>
          </cell>
          <cell r="H851">
            <v>0</v>
          </cell>
          <cell r="I851">
            <v>0</v>
          </cell>
          <cell r="J851">
            <v>0</v>
          </cell>
          <cell r="K851">
            <v>0</v>
          </cell>
        </row>
        <row r="852">
          <cell r="F852">
            <v>0</v>
          </cell>
          <cell r="G852">
            <v>0</v>
          </cell>
          <cell r="H852">
            <v>0</v>
          </cell>
          <cell r="I852">
            <v>0</v>
          </cell>
          <cell r="J852">
            <v>0</v>
          </cell>
          <cell r="K852">
            <v>0</v>
          </cell>
        </row>
        <row r="853">
          <cell r="F853">
            <v>0</v>
          </cell>
          <cell r="G853">
            <v>0</v>
          </cell>
          <cell r="H853">
            <v>0</v>
          </cell>
          <cell r="I853">
            <v>0</v>
          </cell>
          <cell r="J853">
            <v>0</v>
          </cell>
          <cell r="K853">
            <v>0</v>
          </cell>
        </row>
        <row r="854">
          <cell r="F854">
            <v>0</v>
          </cell>
          <cell r="G854">
            <v>0</v>
          </cell>
          <cell r="H854">
            <v>0</v>
          </cell>
          <cell r="I854">
            <v>0</v>
          </cell>
          <cell r="J854">
            <v>0</v>
          </cell>
          <cell r="K854">
            <v>0</v>
          </cell>
        </row>
        <row r="855">
          <cell r="F855">
            <v>0</v>
          </cell>
          <cell r="G855">
            <v>0</v>
          </cell>
          <cell r="H855">
            <v>0</v>
          </cell>
          <cell r="I855">
            <v>0</v>
          </cell>
          <cell r="J855">
            <v>0</v>
          </cell>
          <cell r="K855">
            <v>0</v>
          </cell>
        </row>
        <row r="856">
          <cell r="F856">
            <v>0</v>
          </cell>
          <cell r="G856">
            <v>0</v>
          </cell>
          <cell r="H856">
            <v>0</v>
          </cell>
          <cell r="I856">
            <v>0</v>
          </cell>
          <cell r="J856">
            <v>0</v>
          </cell>
          <cell r="K856">
            <v>0</v>
          </cell>
        </row>
        <row r="857">
          <cell r="F857">
            <v>0</v>
          </cell>
          <cell r="G857">
            <v>0</v>
          </cell>
          <cell r="H857">
            <v>0</v>
          </cell>
          <cell r="I857">
            <v>0</v>
          </cell>
          <cell r="J857">
            <v>0</v>
          </cell>
          <cell r="K857">
            <v>0</v>
          </cell>
        </row>
        <row r="859">
          <cell r="F859">
            <v>0</v>
          </cell>
          <cell r="G859">
            <v>0</v>
          </cell>
          <cell r="H859">
            <v>0</v>
          </cell>
          <cell r="I859">
            <v>0</v>
          </cell>
          <cell r="J859">
            <v>0</v>
          </cell>
          <cell r="K859">
            <v>6262</v>
          </cell>
        </row>
        <row r="860">
          <cell r="F860">
            <v>0</v>
          </cell>
          <cell r="G860">
            <v>0</v>
          </cell>
          <cell r="H860">
            <v>0</v>
          </cell>
          <cell r="I860">
            <v>0</v>
          </cell>
          <cell r="J860">
            <v>0</v>
          </cell>
          <cell r="K860">
            <v>7357</v>
          </cell>
        </row>
        <row r="861">
          <cell r="F861">
            <v>0</v>
          </cell>
          <cell r="G861">
            <v>0</v>
          </cell>
          <cell r="H861">
            <v>0</v>
          </cell>
          <cell r="I861">
            <v>0</v>
          </cell>
          <cell r="J861">
            <v>0</v>
          </cell>
          <cell r="K861">
            <v>6381</v>
          </cell>
        </row>
        <row r="862">
          <cell r="F862">
            <v>0</v>
          </cell>
          <cell r="G862">
            <v>0</v>
          </cell>
          <cell r="H862">
            <v>0</v>
          </cell>
          <cell r="I862">
            <v>0</v>
          </cell>
          <cell r="J862">
            <v>0</v>
          </cell>
          <cell r="K862">
            <v>20000</v>
          </cell>
        </row>
        <row r="864">
          <cell r="F864">
            <v>0</v>
          </cell>
          <cell r="G864">
            <v>0</v>
          </cell>
          <cell r="H864">
            <v>0</v>
          </cell>
          <cell r="I864">
            <v>0</v>
          </cell>
          <cell r="J864">
            <v>0</v>
          </cell>
          <cell r="K864">
            <v>0</v>
          </cell>
        </row>
        <row r="865">
          <cell r="F865">
            <v>0</v>
          </cell>
          <cell r="G865">
            <v>0</v>
          </cell>
          <cell r="H865">
            <v>0</v>
          </cell>
          <cell r="I865">
            <v>0</v>
          </cell>
          <cell r="J865">
            <v>0</v>
          </cell>
          <cell r="K865">
            <v>0</v>
          </cell>
        </row>
        <row r="866">
          <cell r="F866">
            <v>0</v>
          </cell>
          <cell r="G866">
            <v>0</v>
          </cell>
          <cell r="H866">
            <v>0</v>
          </cell>
          <cell r="I866">
            <v>0</v>
          </cell>
          <cell r="J866">
            <v>0</v>
          </cell>
          <cell r="K866">
            <v>0</v>
          </cell>
        </row>
        <row r="867">
          <cell r="F867">
            <v>6387</v>
          </cell>
          <cell r="G867">
            <v>0</v>
          </cell>
          <cell r="H867">
            <v>6387</v>
          </cell>
          <cell r="I867">
            <v>0</v>
          </cell>
          <cell r="J867">
            <v>6387</v>
          </cell>
          <cell r="K867">
            <v>13496</v>
          </cell>
        </row>
        <row r="868">
          <cell r="F868">
            <v>142</v>
          </cell>
          <cell r="G868">
            <v>0</v>
          </cell>
          <cell r="H868">
            <v>142</v>
          </cell>
          <cell r="I868">
            <v>0</v>
          </cell>
          <cell r="J868">
            <v>142</v>
          </cell>
          <cell r="K868">
            <v>0</v>
          </cell>
        </row>
        <row r="869">
          <cell r="F869">
            <v>0</v>
          </cell>
          <cell r="G869">
            <v>0</v>
          </cell>
          <cell r="H869">
            <v>0</v>
          </cell>
          <cell r="I869">
            <v>0</v>
          </cell>
          <cell r="J869">
            <v>0</v>
          </cell>
          <cell r="K869">
            <v>0</v>
          </cell>
        </row>
        <row r="870">
          <cell r="F870">
            <v>0</v>
          </cell>
          <cell r="G870">
            <v>0</v>
          </cell>
          <cell r="H870">
            <v>0</v>
          </cell>
          <cell r="I870">
            <v>0</v>
          </cell>
          <cell r="J870">
            <v>0</v>
          </cell>
          <cell r="K870">
            <v>0</v>
          </cell>
        </row>
        <row r="871">
          <cell r="F871">
            <v>0</v>
          </cell>
          <cell r="G871">
            <v>0</v>
          </cell>
          <cell r="H871">
            <v>0</v>
          </cell>
          <cell r="I871">
            <v>0</v>
          </cell>
          <cell r="J871">
            <v>0</v>
          </cell>
          <cell r="K871">
            <v>0</v>
          </cell>
        </row>
        <row r="872">
          <cell r="F872">
            <v>92356</v>
          </cell>
          <cell r="G872">
            <v>0</v>
          </cell>
          <cell r="H872">
            <v>92356</v>
          </cell>
          <cell r="I872">
            <v>0</v>
          </cell>
          <cell r="J872">
            <v>92356</v>
          </cell>
          <cell r="K872">
            <v>4134</v>
          </cell>
        </row>
        <row r="873">
          <cell r="F873">
            <v>0</v>
          </cell>
          <cell r="G873">
            <v>0</v>
          </cell>
          <cell r="H873">
            <v>0</v>
          </cell>
          <cell r="I873">
            <v>0</v>
          </cell>
          <cell r="J873">
            <v>0</v>
          </cell>
          <cell r="K873">
            <v>0</v>
          </cell>
        </row>
        <row r="874">
          <cell r="F874">
            <v>0</v>
          </cell>
          <cell r="G874">
            <v>0</v>
          </cell>
          <cell r="H874">
            <v>0</v>
          </cell>
          <cell r="I874">
            <v>0</v>
          </cell>
          <cell r="J874">
            <v>0</v>
          </cell>
          <cell r="K874">
            <v>0</v>
          </cell>
        </row>
        <row r="875">
          <cell r="F875">
            <v>0</v>
          </cell>
          <cell r="G875">
            <v>0</v>
          </cell>
          <cell r="H875">
            <v>0</v>
          </cell>
          <cell r="I875">
            <v>0</v>
          </cell>
          <cell r="J875">
            <v>0</v>
          </cell>
          <cell r="K875">
            <v>0</v>
          </cell>
        </row>
        <row r="876">
          <cell r="F876">
            <v>0</v>
          </cell>
          <cell r="G876">
            <v>0</v>
          </cell>
          <cell r="H876">
            <v>0</v>
          </cell>
          <cell r="I876">
            <v>0</v>
          </cell>
          <cell r="J876">
            <v>0</v>
          </cell>
          <cell r="K876">
            <v>1000</v>
          </cell>
        </row>
        <row r="877">
          <cell r="F877">
            <v>98885</v>
          </cell>
          <cell r="G877">
            <v>0</v>
          </cell>
          <cell r="H877">
            <v>98885</v>
          </cell>
          <cell r="I877">
            <v>0</v>
          </cell>
          <cell r="J877">
            <v>98885</v>
          </cell>
          <cell r="K877">
            <v>18630</v>
          </cell>
        </row>
        <row r="879">
          <cell r="F879">
            <v>975</v>
          </cell>
          <cell r="G879">
            <v>0</v>
          </cell>
          <cell r="H879">
            <v>975</v>
          </cell>
          <cell r="I879">
            <v>0</v>
          </cell>
          <cell r="J879">
            <v>975</v>
          </cell>
          <cell r="K879">
            <v>0</v>
          </cell>
        </row>
        <row r="880">
          <cell r="F880">
            <v>0</v>
          </cell>
          <cell r="G880">
            <v>0</v>
          </cell>
          <cell r="H880">
            <v>0</v>
          </cell>
          <cell r="I880">
            <v>0</v>
          </cell>
          <cell r="J880">
            <v>0</v>
          </cell>
          <cell r="K880">
            <v>0</v>
          </cell>
        </row>
        <row r="881">
          <cell r="F881">
            <v>0</v>
          </cell>
          <cell r="G881">
            <v>0</v>
          </cell>
          <cell r="H881">
            <v>0</v>
          </cell>
          <cell r="I881">
            <v>0</v>
          </cell>
          <cell r="J881">
            <v>0</v>
          </cell>
          <cell r="K881">
            <v>0</v>
          </cell>
        </row>
        <row r="882">
          <cell r="F882">
            <v>0</v>
          </cell>
          <cell r="G882">
            <v>0</v>
          </cell>
          <cell r="H882">
            <v>0</v>
          </cell>
          <cell r="I882">
            <v>0</v>
          </cell>
          <cell r="J882">
            <v>0</v>
          </cell>
          <cell r="K882">
            <v>20834</v>
          </cell>
        </row>
        <row r="883">
          <cell r="F883">
            <v>0</v>
          </cell>
          <cell r="G883">
            <v>0</v>
          </cell>
          <cell r="H883">
            <v>0</v>
          </cell>
          <cell r="I883">
            <v>0</v>
          </cell>
          <cell r="J883">
            <v>0</v>
          </cell>
          <cell r="K883">
            <v>2267</v>
          </cell>
        </row>
        <row r="884">
          <cell r="F884">
            <v>0</v>
          </cell>
          <cell r="G884">
            <v>0</v>
          </cell>
          <cell r="H884">
            <v>0</v>
          </cell>
          <cell r="I884">
            <v>0</v>
          </cell>
          <cell r="J884">
            <v>0</v>
          </cell>
          <cell r="K884">
            <v>0</v>
          </cell>
        </row>
        <row r="885">
          <cell r="F885">
            <v>142003</v>
          </cell>
          <cell r="G885">
            <v>0</v>
          </cell>
          <cell r="H885">
            <v>142003</v>
          </cell>
          <cell r="I885">
            <v>0</v>
          </cell>
          <cell r="J885">
            <v>142003</v>
          </cell>
          <cell r="K885">
            <v>0</v>
          </cell>
        </row>
        <row r="886">
          <cell r="F886">
            <v>0</v>
          </cell>
          <cell r="G886">
            <v>0</v>
          </cell>
          <cell r="H886">
            <v>0</v>
          </cell>
          <cell r="I886">
            <v>0</v>
          </cell>
          <cell r="J886">
            <v>0</v>
          </cell>
          <cell r="K886">
            <v>0</v>
          </cell>
        </row>
        <row r="887">
          <cell r="F887">
            <v>0</v>
          </cell>
          <cell r="G887">
            <v>0</v>
          </cell>
          <cell r="H887">
            <v>0</v>
          </cell>
          <cell r="I887">
            <v>0</v>
          </cell>
          <cell r="J887">
            <v>0</v>
          </cell>
          <cell r="K887">
            <v>3397</v>
          </cell>
        </row>
        <row r="888">
          <cell r="F888">
            <v>0</v>
          </cell>
          <cell r="G888">
            <v>0</v>
          </cell>
          <cell r="H888">
            <v>0</v>
          </cell>
          <cell r="I888">
            <v>0</v>
          </cell>
          <cell r="J888">
            <v>0</v>
          </cell>
          <cell r="K888">
            <v>363</v>
          </cell>
        </row>
        <row r="889">
          <cell r="F889">
            <v>0</v>
          </cell>
          <cell r="G889">
            <v>0</v>
          </cell>
          <cell r="H889">
            <v>0</v>
          </cell>
          <cell r="I889">
            <v>0</v>
          </cell>
          <cell r="J889">
            <v>0</v>
          </cell>
          <cell r="K889">
            <v>0</v>
          </cell>
        </row>
        <row r="890">
          <cell r="F890">
            <v>34588</v>
          </cell>
          <cell r="G890">
            <v>0</v>
          </cell>
          <cell r="H890">
            <v>34588</v>
          </cell>
          <cell r="I890">
            <v>0</v>
          </cell>
          <cell r="J890">
            <v>34588</v>
          </cell>
          <cell r="K890">
            <v>0</v>
          </cell>
        </row>
        <row r="891">
          <cell r="F891">
            <v>107683</v>
          </cell>
          <cell r="G891">
            <v>0</v>
          </cell>
          <cell r="H891">
            <v>107683</v>
          </cell>
          <cell r="I891">
            <v>0</v>
          </cell>
          <cell r="J891">
            <v>107683</v>
          </cell>
          <cell r="K891">
            <v>0</v>
          </cell>
        </row>
        <row r="892">
          <cell r="F892">
            <v>750</v>
          </cell>
          <cell r="G892">
            <v>0</v>
          </cell>
          <cell r="H892">
            <v>750</v>
          </cell>
          <cell r="I892">
            <v>0</v>
          </cell>
          <cell r="J892">
            <v>750</v>
          </cell>
          <cell r="K892">
            <v>1500</v>
          </cell>
        </row>
        <row r="893">
          <cell r="F893">
            <v>900</v>
          </cell>
          <cell r="G893">
            <v>0</v>
          </cell>
          <cell r="H893">
            <v>900</v>
          </cell>
          <cell r="I893">
            <v>0</v>
          </cell>
          <cell r="J893">
            <v>900</v>
          </cell>
          <cell r="K893">
            <v>1500</v>
          </cell>
        </row>
        <row r="894">
          <cell r="F894">
            <v>286899</v>
          </cell>
          <cell r="G894">
            <v>0</v>
          </cell>
          <cell r="H894">
            <v>286899</v>
          </cell>
          <cell r="I894">
            <v>0</v>
          </cell>
          <cell r="J894">
            <v>286899</v>
          </cell>
          <cell r="K894">
            <v>29861</v>
          </cell>
        </row>
        <row r="896">
          <cell r="F896">
            <v>0</v>
          </cell>
          <cell r="G896">
            <v>0</v>
          </cell>
          <cell r="H896">
            <v>0</v>
          </cell>
          <cell r="I896">
            <v>0</v>
          </cell>
          <cell r="J896">
            <v>0</v>
          </cell>
          <cell r="K896">
            <v>0</v>
          </cell>
        </row>
        <row r="897">
          <cell r="F897">
            <v>0</v>
          </cell>
          <cell r="G897">
            <v>0</v>
          </cell>
          <cell r="H897">
            <v>0</v>
          </cell>
          <cell r="I897">
            <v>0</v>
          </cell>
          <cell r="J897">
            <v>0</v>
          </cell>
          <cell r="K897">
            <v>0</v>
          </cell>
        </row>
        <row r="898">
          <cell r="F898">
            <v>0</v>
          </cell>
          <cell r="G898">
            <v>0</v>
          </cell>
          <cell r="H898">
            <v>0</v>
          </cell>
          <cell r="I898">
            <v>0</v>
          </cell>
          <cell r="J898">
            <v>0</v>
          </cell>
          <cell r="K898">
            <v>0</v>
          </cell>
        </row>
        <row r="899">
          <cell r="F899">
            <v>0</v>
          </cell>
          <cell r="G899">
            <v>0</v>
          </cell>
          <cell r="H899">
            <v>0</v>
          </cell>
          <cell r="I899">
            <v>0</v>
          </cell>
          <cell r="J899">
            <v>0</v>
          </cell>
          <cell r="K899">
            <v>0</v>
          </cell>
        </row>
        <row r="900">
          <cell r="F900">
            <v>0</v>
          </cell>
          <cell r="G900">
            <v>0</v>
          </cell>
          <cell r="H900">
            <v>0</v>
          </cell>
          <cell r="I900">
            <v>0</v>
          </cell>
          <cell r="J900">
            <v>0</v>
          </cell>
          <cell r="K900">
            <v>0</v>
          </cell>
        </row>
        <row r="901">
          <cell r="F901">
            <v>0</v>
          </cell>
          <cell r="G901">
            <v>0</v>
          </cell>
          <cell r="H901">
            <v>0</v>
          </cell>
          <cell r="I901">
            <v>0</v>
          </cell>
          <cell r="J901">
            <v>0</v>
          </cell>
          <cell r="K901">
            <v>0</v>
          </cell>
        </row>
        <row r="902">
          <cell r="F902">
            <v>0</v>
          </cell>
          <cell r="G902">
            <v>0</v>
          </cell>
          <cell r="H902">
            <v>0</v>
          </cell>
          <cell r="I902">
            <v>0</v>
          </cell>
          <cell r="J902">
            <v>0</v>
          </cell>
          <cell r="K902">
            <v>0</v>
          </cell>
        </row>
        <row r="904">
          <cell r="F904">
            <v>39312</v>
          </cell>
          <cell r="G904">
            <v>0</v>
          </cell>
          <cell r="H904">
            <v>39312</v>
          </cell>
          <cell r="I904">
            <v>0</v>
          </cell>
          <cell r="J904">
            <v>39312</v>
          </cell>
          <cell r="K904">
            <v>0</v>
          </cell>
        </row>
        <row r="905">
          <cell r="F905">
            <v>39312</v>
          </cell>
          <cell r="G905">
            <v>0</v>
          </cell>
          <cell r="H905">
            <v>39312</v>
          </cell>
          <cell r="I905">
            <v>0</v>
          </cell>
          <cell r="J905">
            <v>39312</v>
          </cell>
          <cell r="K905">
            <v>0</v>
          </cell>
        </row>
        <row r="907">
          <cell r="F907">
            <v>12454</v>
          </cell>
          <cell r="G907">
            <v>0</v>
          </cell>
          <cell r="H907">
            <v>12454</v>
          </cell>
          <cell r="I907">
            <v>0</v>
          </cell>
          <cell r="J907">
            <v>12454</v>
          </cell>
          <cell r="K907">
            <v>11064</v>
          </cell>
        </row>
        <row r="908">
          <cell r="F908">
            <v>0</v>
          </cell>
          <cell r="G908">
            <v>0</v>
          </cell>
          <cell r="H908">
            <v>0</v>
          </cell>
          <cell r="I908">
            <v>0</v>
          </cell>
          <cell r="J908">
            <v>0</v>
          </cell>
          <cell r="K908">
            <v>0</v>
          </cell>
        </row>
        <row r="909">
          <cell r="F909">
            <v>12745</v>
          </cell>
          <cell r="G909">
            <v>0</v>
          </cell>
          <cell r="H909">
            <v>12745</v>
          </cell>
          <cell r="I909">
            <v>0</v>
          </cell>
          <cell r="J909">
            <v>12745</v>
          </cell>
          <cell r="K909">
            <v>13192</v>
          </cell>
        </row>
        <row r="910">
          <cell r="F910">
            <v>0</v>
          </cell>
          <cell r="G910">
            <v>0</v>
          </cell>
          <cell r="H910">
            <v>0</v>
          </cell>
          <cell r="I910">
            <v>0</v>
          </cell>
          <cell r="J910">
            <v>0</v>
          </cell>
          <cell r="K910">
            <v>0</v>
          </cell>
        </row>
        <row r="911">
          <cell r="F911">
            <v>9944</v>
          </cell>
          <cell r="G911">
            <v>0</v>
          </cell>
          <cell r="H911">
            <v>9944</v>
          </cell>
          <cell r="I911">
            <v>0</v>
          </cell>
          <cell r="J911">
            <v>9944</v>
          </cell>
          <cell r="K911">
            <v>10935</v>
          </cell>
        </row>
        <row r="912">
          <cell r="F912">
            <v>0</v>
          </cell>
          <cell r="G912">
            <v>0</v>
          </cell>
          <cell r="H912">
            <v>0</v>
          </cell>
          <cell r="I912">
            <v>0</v>
          </cell>
          <cell r="J912">
            <v>0</v>
          </cell>
          <cell r="K912">
            <v>0</v>
          </cell>
        </row>
        <row r="913">
          <cell r="F913">
            <v>35143</v>
          </cell>
          <cell r="G913">
            <v>0</v>
          </cell>
          <cell r="H913">
            <v>35143</v>
          </cell>
          <cell r="I913">
            <v>0</v>
          </cell>
          <cell r="J913">
            <v>35143</v>
          </cell>
          <cell r="K913">
            <v>35191</v>
          </cell>
        </row>
        <row r="915">
          <cell r="F915">
            <v>0</v>
          </cell>
          <cell r="G915">
            <v>0</v>
          </cell>
          <cell r="H915">
            <v>0</v>
          </cell>
          <cell r="I915">
            <v>0</v>
          </cell>
          <cell r="J915">
            <v>0</v>
          </cell>
          <cell r="K915">
            <v>288</v>
          </cell>
        </row>
        <row r="916">
          <cell r="F916">
            <v>0</v>
          </cell>
          <cell r="G916">
            <v>0</v>
          </cell>
          <cell r="H916">
            <v>0</v>
          </cell>
          <cell r="I916">
            <v>0</v>
          </cell>
          <cell r="J916">
            <v>0</v>
          </cell>
          <cell r="K916">
            <v>0</v>
          </cell>
        </row>
        <row r="917">
          <cell r="F917">
            <v>0</v>
          </cell>
          <cell r="G917">
            <v>0</v>
          </cell>
          <cell r="H917">
            <v>0</v>
          </cell>
          <cell r="I917">
            <v>0</v>
          </cell>
          <cell r="J917">
            <v>0</v>
          </cell>
          <cell r="K917">
            <v>0</v>
          </cell>
        </row>
        <row r="918">
          <cell r="F918">
            <v>0</v>
          </cell>
          <cell r="G918">
            <v>0</v>
          </cell>
          <cell r="H918">
            <v>0</v>
          </cell>
          <cell r="I918">
            <v>0</v>
          </cell>
          <cell r="J918">
            <v>0</v>
          </cell>
          <cell r="K918">
            <v>1411</v>
          </cell>
        </row>
        <row r="919">
          <cell r="F919">
            <v>0</v>
          </cell>
          <cell r="G919">
            <v>0</v>
          </cell>
          <cell r="H919">
            <v>0</v>
          </cell>
          <cell r="I919">
            <v>0</v>
          </cell>
          <cell r="J919">
            <v>0</v>
          </cell>
          <cell r="K919">
            <v>0</v>
          </cell>
        </row>
        <row r="920">
          <cell r="F920">
            <v>0</v>
          </cell>
          <cell r="G920">
            <v>0</v>
          </cell>
          <cell r="H920">
            <v>0</v>
          </cell>
          <cell r="I920">
            <v>0</v>
          </cell>
          <cell r="J920">
            <v>0</v>
          </cell>
          <cell r="K920">
            <v>0</v>
          </cell>
        </row>
        <row r="921">
          <cell r="F921">
            <v>1137</v>
          </cell>
          <cell r="G921">
            <v>0</v>
          </cell>
          <cell r="H921">
            <v>1137</v>
          </cell>
          <cell r="I921">
            <v>0</v>
          </cell>
          <cell r="J921">
            <v>1137</v>
          </cell>
          <cell r="K921">
            <v>204</v>
          </cell>
        </row>
        <row r="922">
          <cell r="F922">
            <v>0</v>
          </cell>
          <cell r="G922">
            <v>0</v>
          </cell>
          <cell r="H922">
            <v>0</v>
          </cell>
          <cell r="I922">
            <v>0</v>
          </cell>
          <cell r="J922">
            <v>0</v>
          </cell>
          <cell r="K922">
            <v>290</v>
          </cell>
        </row>
        <row r="923">
          <cell r="F923">
            <v>3300</v>
          </cell>
          <cell r="G923">
            <v>0</v>
          </cell>
          <cell r="H923">
            <v>3300</v>
          </cell>
          <cell r="I923">
            <v>0</v>
          </cell>
          <cell r="J923">
            <v>3300</v>
          </cell>
          <cell r="K923">
            <v>0</v>
          </cell>
        </row>
        <row r="924">
          <cell r="F924">
            <v>0</v>
          </cell>
          <cell r="G924">
            <v>0</v>
          </cell>
          <cell r="H924">
            <v>0</v>
          </cell>
          <cell r="I924">
            <v>0</v>
          </cell>
          <cell r="J924">
            <v>0</v>
          </cell>
          <cell r="K924">
            <v>0</v>
          </cell>
        </row>
        <row r="925">
          <cell r="F925">
            <v>0</v>
          </cell>
          <cell r="G925">
            <v>0</v>
          </cell>
          <cell r="H925">
            <v>0</v>
          </cell>
          <cell r="I925">
            <v>0</v>
          </cell>
          <cell r="J925">
            <v>0</v>
          </cell>
          <cell r="K925">
            <v>0</v>
          </cell>
        </row>
        <row r="926">
          <cell r="F926">
            <v>0</v>
          </cell>
          <cell r="G926">
            <v>0</v>
          </cell>
          <cell r="H926">
            <v>0</v>
          </cell>
          <cell r="I926">
            <v>0</v>
          </cell>
          <cell r="J926">
            <v>0</v>
          </cell>
          <cell r="K926">
            <v>0</v>
          </cell>
        </row>
        <row r="927">
          <cell r="F927">
            <v>0</v>
          </cell>
          <cell r="G927">
            <v>0</v>
          </cell>
          <cell r="H927">
            <v>0</v>
          </cell>
          <cell r="I927">
            <v>0</v>
          </cell>
          <cell r="J927">
            <v>0</v>
          </cell>
          <cell r="K927">
            <v>754</v>
          </cell>
        </row>
        <row r="928">
          <cell r="F928">
            <v>0</v>
          </cell>
          <cell r="G928">
            <v>0</v>
          </cell>
          <cell r="H928">
            <v>0</v>
          </cell>
          <cell r="I928">
            <v>0</v>
          </cell>
          <cell r="J928">
            <v>0</v>
          </cell>
          <cell r="K928">
            <v>174</v>
          </cell>
        </row>
        <row r="929">
          <cell r="F929">
            <v>1261</v>
          </cell>
          <cell r="G929">
            <v>633</v>
          </cell>
          <cell r="H929">
            <v>1894</v>
          </cell>
          <cell r="I929">
            <v>0</v>
          </cell>
          <cell r="J929">
            <v>1894</v>
          </cell>
          <cell r="K929">
            <v>727</v>
          </cell>
        </row>
        <row r="930">
          <cell r="F930">
            <v>0</v>
          </cell>
          <cell r="G930">
            <v>0</v>
          </cell>
          <cell r="H930">
            <v>0</v>
          </cell>
          <cell r="I930">
            <v>0</v>
          </cell>
          <cell r="J930">
            <v>0</v>
          </cell>
          <cell r="K930">
            <v>190</v>
          </cell>
        </row>
        <row r="931">
          <cell r="F931">
            <v>300</v>
          </cell>
          <cell r="G931">
            <v>0</v>
          </cell>
          <cell r="H931">
            <v>300</v>
          </cell>
          <cell r="I931">
            <v>0</v>
          </cell>
          <cell r="J931">
            <v>300</v>
          </cell>
          <cell r="K931">
            <v>0</v>
          </cell>
        </row>
        <row r="932">
          <cell r="F932">
            <v>0</v>
          </cell>
          <cell r="G932">
            <v>0</v>
          </cell>
          <cell r="H932">
            <v>0</v>
          </cell>
          <cell r="I932">
            <v>0</v>
          </cell>
          <cell r="J932">
            <v>0</v>
          </cell>
          <cell r="K932">
            <v>0</v>
          </cell>
        </row>
        <row r="933">
          <cell r="F933">
            <v>0</v>
          </cell>
          <cell r="G933">
            <v>0</v>
          </cell>
          <cell r="H933">
            <v>0</v>
          </cell>
          <cell r="I933">
            <v>0</v>
          </cell>
          <cell r="J933">
            <v>0</v>
          </cell>
          <cell r="K933">
            <v>0</v>
          </cell>
        </row>
        <row r="934">
          <cell r="F934">
            <v>0</v>
          </cell>
          <cell r="G934">
            <v>0</v>
          </cell>
          <cell r="H934">
            <v>0</v>
          </cell>
          <cell r="I934">
            <v>0</v>
          </cell>
          <cell r="J934">
            <v>0</v>
          </cell>
          <cell r="K934">
            <v>0</v>
          </cell>
        </row>
        <row r="935">
          <cell r="F935">
            <v>0</v>
          </cell>
          <cell r="G935">
            <v>0</v>
          </cell>
          <cell r="H935">
            <v>0</v>
          </cell>
          <cell r="I935">
            <v>0</v>
          </cell>
          <cell r="J935">
            <v>0</v>
          </cell>
          <cell r="K935">
            <v>0</v>
          </cell>
        </row>
        <row r="936">
          <cell r="F936">
            <v>0</v>
          </cell>
          <cell r="G936">
            <v>0</v>
          </cell>
          <cell r="H936">
            <v>0</v>
          </cell>
          <cell r="I936">
            <v>0</v>
          </cell>
          <cell r="J936">
            <v>0</v>
          </cell>
          <cell r="K936">
            <v>81</v>
          </cell>
        </row>
        <row r="937">
          <cell r="F937">
            <v>0</v>
          </cell>
          <cell r="G937">
            <v>0</v>
          </cell>
          <cell r="H937">
            <v>0</v>
          </cell>
          <cell r="I937">
            <v>0</v>
          </cell>
          <cell r="J937">
            <v>0</v>
          </cell>
          <cell r="K937">
            <v>0</v>
          </cell>
        </row>
        <row r="938">
          <cell r="F938">
            <v>0</v>
          </cell>
          <cell r="G938">
            <v>0</v>
          </cell>
          <cell r="H938">
            <v>0</v>
          </cell>
          <cell r="I938">
            <v>0</v>
          </cell>
          <cell r="J938">
            <v>0</v>
          </cell>
          <cell r="K938">
            <v>0</v>
          </cell>
        </row>
        <row r="939">
          <cell r="F939">
            <v>0</v>
          </cell>
          <cell r="G939">
            <v>0</v>
          </cell>
          <cell r="H939">
            <v>0</v>
          </cell>
          <cell r="I939">
            <v>0</v>
          </cell>
          <cell r="J939">
            <v>0</v>
          </cell>
          <cell r="K939">
            <v>1044</v>
          </cell>
        </row>
        <row r="940">
          <cell r="F940">
            <v>2735</v>
          </cell>
          <cell r="G940">
            <v>0</v>
          </cell>
          <cell r="H940">
            <v>2735</v>
          </cell>
          <cell r="I940">
            <v>0</v>
          </cell>
          <cell r="J940">
            <v>2735</v>
          </cell>
          <cell r="K940">
            <v>2940</v>
          </cell>
        </row>
        <row r="941">
          <cell r="F941">
            <v>0</v>
          </cell>
          <cell r="G941">
            <v>0</v>
          </cell>
          <cell r="H941">
            <v>0</v>
          </cell>
          <cell r="I941">
            <v>0</v>
          </cell>
          <cell r="J941">
            <v>0</v>
          </cell>
          <cell r="K941">
            <v>0</v>
          </cell>
        </row>
        <row r="942">
          <cell r="F942">
            <v>8733</v>
          </cell>
          <cell r="G942">
            <v>633</v>
          </cell>
          <cell r="H942">
            <v>9366</v>
          </cell>
          <cell r="I942">
            <v>0</v>
          </cell>
          <cell r="J942">
            <v>9366</v>
          </cell>
          <cell r="K942">
            <v>8103</v>
          </cell>
        </row>
        <row r="944">
          <cell r="F944">
            <v>0</v>
          </cell>
          <cell r="G944">
            <v>0</v>
          </cell>
          <cell r="H944">
            <v>0</v>
          </cell>
          <cell r="I944">
            <v>0</v>
          </cell>
          <cell r="J944">
            <v>0</v>
          </cell>
          <cell r="K944">
            <v>0</v>
          </cell>
        </row>
        <row r="945">
          <cell r="F945">
            <v>0</v>
          </cell>
          <cell r="G945">
            <v>0</v>
          </cell>
          <cell r="H945">
            <v>0</v>
          </cell>
          <cell r="I945">
            <v>0</v>
          </cell>
          <cell r="J945">
            <v>0</v>
          </cell>
          <cell r="K945">
            <v>0</v>
          </cell>
        </row>
        <row r="946">
          <cell r="F946">
            <v>0</v>
          </cell>
          <cell r="G946">
            <v>0</v>
          </cell>
          <cell r="H946">
            <v>0</v>
          </cell>
          <cell r="I946">
            <v>0</v>
          </cell>
          <cell r="J946">
            <v>0</v>
          </cell>
          <cell r="K946">
            <v>0</v>
          </cell>
        </row>
        <row r="947">
          <cell r="F947">
            <v>0</v>
          </cell>
          <cell r="G947">
            <v>0</v>
          </cell>
          <cell r="H947">
            <v>0</v>
          </cell>
          <cell r="I947">
            <v>0</v>
          </cell>
          <cell r="J947">
            <v>0</v>
          </cell>
          <cell r="K947">
            <v>0</v>
          </cell>
        </row>
        <row r="949">
          <cell r="F949">
            <v>0</v>
          </cell>
          <cell r="G949">
            <v>0</v>
          </cell>
          <cell r="H949">
            <v>0</v>
          </cell>
          <cell r="I949">
            <v>0</v>
          </cell>
          <cell r="J949">
            <v>0</v>
          </cell>
          <cell r="K949">
            <v>0</v>
          </cell>
        </row>
        <row r="950">
          <cell r="F950">
            <v>0</v>
          </cell>
          <cell r="G950">
            <v>0</v>
          </cell>
          <cell r="H950">
            <v>0</v>
          </cell>
          <cell r="I950">
            <v>0</v>
          </cell>
          <cell r="J950">
            <v>0</v>
          </cell>
          <cell r="K950">
            <v>0</v>
          </cell>
        </row>
        <row r="951">
          <cell r="F951">
            <v>0</v>
          </cell>
          <cell r="G951">
            <v>0</v>
          </cell>
          <cell r="H951">
            <v>0</v>
          </cell>
          <cell r="I951">
            <v>0</v>
          </cell>
          <cell r="J951">
            <v>0</v>
          </cell>
          <cell r="K951">
            <v>0</v>
          </cell>
        </row>
        <row r="952">
          <cell r="F952">
            <v>0</v>
          </cell>
          <cell r="G952">
            <v>0</v>
          </cell>
          <cell r="H952">
            <v>0</v>
          </cell>
          <cell r="I952">
            <v>0</v>
          </cell>
          <cell r="J952">
            <v>0</v>
          </cell>
          <cell r="K952">
            <v>0</v>
          </cell>
        </row>
        <row r="954">
          <cell r="F954">
            <v>0</v>
          </cell>
          <cell r="G954">
            <v>0</v>
          </cell>
          <cell r="H954">
            <v>0</v>
          </cell>
          <cell r="I954">
            <v>0</v>
          </cell>
          <cell r="J954">
            <v>0</v>
          </cell>
          <cell r="K954">
            <v>0</v>
          </cell>
        </row>
        <row r="955">
          <cell r="F955">
            <v>0</v>
          </cell>
          <cell r="G955">
            <v>0</v>
          </cell>
          <cell r="H955">
            <v>0</v>
          </cell>
          <cell r="I955">
            <v>0</v>
          </cell>
          <cell r="J955">
            <v>0</v>
          </cell>
          <cell r="K955">
            <v>0</v>
          </cell>
        </row>
        <row r="956">
          <cell r="F956">
            <v>0</v>
          </cell>
          <cell r="G956">
            <v>0</v>
          </cell>
          <cell r="H956">
            <v>0</v>
          </cell>
          <cell r="I956">
            <v>0</v>
          </cell>
          <cell r="J956">
            <v>0</v>
          </cell>
          <cell r="K956">
            <v>0</v>
          </cell>
        </row>
        <row r="957">
          <cell r="F957">
            <v>0</v>
          </cell>
          <cell r="G957">
            <v>0</v>
          </cell>
          <cell r="H957">
            <v>0</v>
          </cell>
          <cell r="I957">
            <v>0</v>
          </cell>
          <cell r="J957">
            <v>0</v>
          </cell>
          <cell r="K957">
            <v>0</v>
          </cell>
        </row>
        <row r="959">
          <cell r="F959">
            <v>0</v>
          </cell>
          <cell r="G959">
            <v>0</v>
          </cell>
          <cell r="H959">
            <v>0</v>
          </cell>
          <cell r="I959">
            <v>0</v>
          </cell>
          <cell r="J959">
            <v>0</v>
          </cell>
          <cell r="K959">
            <v>0</v>
          </cell>
        </row>
        <row r="961">
          <cell r="F961">
            <v>612861</v>
          </cell>
          <cell r="G961">
            <v>0</v>
          </cell>
          <cell r="H961">
            <v>612861</v>
          </cell>
          <cell r="I961">
            <v>0</v>
          </cell>
          <cell r="J961">
            <v>612861</v>
          </cell>
          <cell r="K961">
            <v>0</v>
          </cell>
        </row>
        <row r="962">
          <cell r="F962">
            <v>612861</v>
          </cell>
          <cell r="G962">
            <v>0</v>
          </cell>
          <cell r="H962">
            <v>612861</v>
          </cell>
          <cell r="I962">
            <v>0</v>
          </cell>
          <cell r="J962">
            <v>612861</v>
          </cell>
          <cell r="K962">
            <v>0</v>
          </cell>
        </row>
        <row r="963">
          <cell r="F963">
            <v>0</v>
          </cell>
          <cell r="G963">
            <v>0</v>
          </cell>
          <cell r="H963">
            <v>0</v>
          </cell>
          <cell r="I963">
            <v>0</v>
          </cell>
          <cell r="J963">
            <v>0</v>
          </cell>
          <cell r="K963">
            <v>0</v>
          </cell>
        </row>
      </sheetData>
      <sheetData sheetId="51"/>
      <sheetData sheetId="52"/>
      <sheetData sheetId="53"/>
      <sheetData sheetId="54"/>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Distribution statement"/>
      <sheetName val="UHF"/>
      <sheetName val="Income Statement"/>
      <sheetName val="Income certification"/>
      <sheetName val="Cash Flow"/>
      <sheetName val="Adjust-entry"/>
      <sheetName val="Lead"/>
      <sheetName val="Notes 4.1.1.1-2"/>
      <sheetName val="Notes 4.1.4 - 5 (2)"/>
      <sheetName val="Notes 16-19"/>
      <sheetName val="Notes 8-11.1"/>
      <sheetName val="Notes 1 - 7.1.1"/>
      <sheetName val="Notes 7.1.1.2"/>
      <sheetName val="Note 7.1.2"/>
      <sheetName val="Notes 1-3.1"/>
      <sheetName val="Notes 4.1.1 old"/>
      <sheetName val="Notes 4.1.2old"/>
      <sheetName val="Notes 4.1.4-5, 4.2"/>
      <sheetName val="Notes 4.1.4-5 old"/>
      <sheetName val="Notes 5-8 old"/>
      <sheetName val="Links"/>
      <sheetName val="Notes 6 old"/>
      <sheetName val="Notes 6 old "/>
      <sheetName val="Notes 6.1 old"/>
      <sheetName val="Notes 4"/>
      <sheetName val="Notes 4.1.4 - 5"/>
      <sheetName val="Note 4.1.2-4.1.3.1 old"/>
      <sheetName val="Note 6"/>
      <sheetName val="Note 6 - 8"/>
      <sheetName val="Tickmarks"/>
      <sheetName val="Sheet2"/>
      <sheetName val="Rentals-SAM KHI"/>
      <sheetName val="Salary"/>
      <sheetName val="c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
          <cell r="J1" t="str">
            <v>Final</v>
          </cell>
        </row>
        <row r="3">
          <cell r="J3">
            <v>50</v>
          </cell>
        </row>
        <row r="4">
          <cell r="J4">
            <v>7740</v>
          </cell>
        </row>
        <row r="5">
          <cell r="J5">
            <v>10</v>
          </cell>
        </row>
        <row r="6">
          <cell r="J6">
            <v>50</v>
          </cell>
        </row>
        <row r="7">
          <cell r="J7">
            <v>49</v>
          </cell>
        </row>
        <row r="8">
          <cell r="J8">
            <v>47</v>
          </cell>
        </row>
        <row r="9">
          <cell r="J9">
            <v>3227</v>
          </cell>
        </row>
        <row r="10">
          <cell r="J10">
            <v>55</v>
          </cell>
        </row>
        <row r="11">
          <cell r="J11">
            <v>50</v>
          </cell>
        </row>
        <row r="12">
          <cell r="J12">
            <v>33</v>
          </cell>
        </row>
        <row r="13">
          <cell r="J13">
            <v>52</v>
          </cell>
        </row>
        <row r="14">
          <cell r="J14">
            <v>50</v>
          </cell>
        </row>
        <row r="15">
          <cell r="J15">
            <v>141311</v>
          </cell>
        </row>
        <row r="16">
          <cell r="J16">
            <v>152724</v>
          </cell>
        </row>
        <row r="18">
          <cell r="J18">
            <v>60</v>
          </cell>
        </row>
        <row r="19">
          <cell r="J19">
            <v>60</v>
          </cell>
        </row>
        <row r="21">
          <cell r="J21">
            <v>400000</v>
          </cell>
        </row>
        <row r="22">
          <cell r="J22">
            <v>1170000</v>
          </cell>
        </row>
        <row r="23">
          <cell r="J23">
            <v>0</v>
          </cell>
        </row>
        <row r="24">
          <cell r="J24">
            <v>0</v>
          </cell>
        </row>
        <row r="25">
          <cell r="J25">
            <v>0</v>
          </cell>
        </row>
        <row r="26">
          <cell r="J26">
            <v>0</v>
          </cell>
        </row>
        <row r="27">
          <cell r="J27">
            <v>1570000</v>
          </cell>
        </row>
        <row r="29">
          <cell r="J29">
            <v>267569</v>
          </cell>
        </row>
        <row r="30">
          <cell r="J30">
            <v>0</v>
          </cell>
        </row>
        <row r="31">
          <cell r="J31">
            <v>0</v>
          </cell>
        </row>
        <row r="32">
          <cell r="J32">
            <v>0</v>
          </cell>
        </row>
        <row r="33">
          <cell r="J33">
            <v>0</v>
          </cell>
        </row>
        <row r="34">
          <cell r="J34">
            <v>0</v>
          </cell>
        </row>
        <row r="35">
          <cell r="J35">
            <v>0</v>
          </cell>
        </row>
        <row r="36">
          <cell r="J36">
            <v>0</v>
          </cell>
        </row>
        <row r="37">
          <cell r="J37">
            <v>0</v>
          </cell>
        </row>
        <row r="38">
          <cell r="J38">
            <v>0</v>
          </cell>
        </row>
        <row r="39">
          <cell r="J39">
            <v>0</v>
          </cell>
        </row>
        <row r="40">
          <cell r="J40">
            <v>0</v>
          </cell>
        </row>
        <row r="41">
          <cell r="J41">
            <v>0</v>
          </cell>
        </row>
        <row r="42">
          <cell r="J42">
            <v>0</v>
          </cell>
        </row>
        <row r="43">
          <cell r="J43">
            <v>0</v>
          </cell>
        </row>
        <row r="44">
          <cell r="J44">
            <v>0</v>
          </cell>
        </row>
        <row r="45">
          <cell r="J45">
            <v>0</v>
          </cell>
        </row>
        <row r="46">
          <cell r="J46">
            <v>0</v>
          </cell>
        </row>
        <row r="47">
          <cell r="J47">
            <v>0</v>
          </cell>
        </row>
        <row r="48">
          <cell r="J48">
            <v>267569</v>
          </cell>
        </row>
        <row r="50">
          <cell r="J50">
            <v>0</v>
          </cell>
        </row>
        <row r="51">
          <cell r="J51">
            <v>0</v>
          </cell>
        </row>
        <row r="52">
          <cell r="J52">
            <v>0</v>
          </cell>
        </row>
        <row r="53">
          <cell r="J53">
            <v>0</v>
          </cell>
        </row>
        <row r="54">
          <cell r="J54">
            <v>0</v>
          </cell>
        </row>
        <row r="55">
          <cell r="J55">
            <v>0</v>
          </cell>
        </row>
        <row r="56">
          <cell r="J56">
            <v>0</v>
          </cell>
        </row>
        <row r="57">
          <cell r="J57">
            <v>0</v>
          </cell>
        </row>
        <row r="58">
          <cell r="J58">
            <v>0</v>
          </cell>
        </row>
        <row r="59">
          <cell r="J59">
            <v>0</v>
          </cell>
        </row>
        <row r="60">
          <cell r="J60">
            <v>0</v>
          </cell>
        </row>
        <row r="61">
          <cell r="J61">
            <v>0</v>
          </cell>
        </row>
        <row r="62">
          <cell r="J62">
            <v>0</v>
          </cell>
        </row>
        <row r="63">
          <cell r="J63">
            <v>0</v>
          </cell>
        </row>
        <row r="64">
          <cell r="J64">
            <v>0</v>
          </cell>
        </row>
        <row r="65">
          <cell r="J65">
            <v>3046</v>
          </cell>
        </row>
        <row r="66">
          <cell r="J66">
            <v>7497</v>
          </cell>
        </row>
        <row r="67">
          <cell r="J67">
            <v>10543</v>
          </cell>
        </row>
        <row r="69">
          <cell r="J69">
            <v>100000</v>
          </cell>
        </row>
        <row r="70">
          <cell r="J70">
            <v>50000</v>
          </cell>
        </row>
        <row r="71">
          <cell r="J71">
            <v>200000</v>
          </cell>
        </row>
        <row r="72">
          <cell r="J72">
            <v>34000</v>
          </cell>
        </row>
        <row r="73">
          <cell r="J73">
            <v>384000</v>
          </cell>
        </row>
        <row r="75">
          <cell r="J75">
            <v>0</v>
          </cell>
        </row>
        <row r="76">
          <cell r="J76">
            <v>0</v>
          </cell>
        </row>
        <row r="78">
          <cell r="J78">
            <v>0</v>
          </cell>
        </row>
        <row r="79">
          <cell r="J79">
            <v>0</v>
          </cell>
        </row>
        <row r="81">
          <cell r="J81">
            <v>0</v>
          </cell>
        </row>
        <row r="82">
          <cell r="J82">
            <v>0</v>
          </cell>
        </row>
        <row r="83">
          <cell r="J83">
            <v>0</v>
          </cell>
        </row>
        <row r="84">
          <cell r="J84">
            <v>0</v>
          </cell>
        </row>
        <row r="85">
          <cell r="J85">
            <v>0</v>
          </cell>
        </row>
        <row r="86">
          <cell r="J86">
            <v>0</v>
          </cell>
        </row>
        <row r="87">
          <cell r="J87">
            <v>0</v>
          </cell>
        </row>
        <row r="88">
          <cell r="J88">
            <v>0</v>
          </cell>
        </row>
        <row r="89">
          <cell r="J89">
            <v>5072</v>
          </cell>
        </row>
        <row r="90">
          <cell r="J90">
            <v>41152</v>
          </cell>
        </row>
        <row r="91">
          <cell r="J91">
            <v>0</v>
          </cell>
        </row>
        <row r="92">
          <cell r="J92">
            <v>126987</v>
          </cell>
        </row>
        <row r="93">
          <cell r="J93">
            <v>0</v>
          </cell>
        </row>
        <row r="94">
          <cell r="J94">
            <v>0</v>
          </cell>
        </row>
        <row r="95">
          <cell r="J95">
            <v>0</v>
          </cell>
        </row>
        <row r="96">
          <cell r="J96">
            <v>194853</v>
          </cell>
        </row>
        <row r="97">
          <cell r="J97">
            <v>25265</v>
          </cell>
        </row>
        <row r="98">
          <cell r="J98">
            <v>0</v>
          </cell>
        </row>
        <row r="99">
          <cell r="J99">
            <v>47419</v>
          </cell>
        </row>
        <row r="100">
          <cell r="J100">
            <v>0</v>
          </cell>
        </row>
        <row r="101">
          <cell r="J101">
            <v>0</v>
          </cell>
        </row>
        <row r="102">
          <cell r="J102">
            <v>60300</v>
          </cell>
        </row>
        <row r="103">
          <cell r="J103">
            <v>101750</v>
          </cell>
        </row>
        <row r="104">
          <cell r="J104">
            <v>25576</v>
          </cell>
        </row>
        <row r="105">
          <cell r="J105">
            <v>99580</v>
          </cell>
        </row>
        <row r="106">
          <cell r="J106">
            <v>0</v>
          </cell>
        </row>
        <row r="107">
          <cell r="J107">
            <v>35182</v>
          </cell>
        </row>
        <row r="108">
          <cell r="J108">
            <v>0</v>
          </cell>
        </row>
        <row r="109">
          <cell r="J109">
            <v>763136</v>
          </cell>
        </row>
        <row r="111">
          <cell r="J111">
            <v>0</v>
          </cell>
        </row>
        <row r="112">
          <cell r="J112">
            <v>0</v>
          </cell>
        </row>
        <row r="113">
          <cell r="J113">
            <v>0</v>
          </cell>
        </row>
        <row r="114">
          <cell r="J114">
            <v>0</v>
          </cell>
        </row>
        <row r="115">
          <cell r="J115">
            <v>0</v>
          </cell>
        </row>
        <row r="116">
          <cell r="J116">
            <v>0</v>
          </cell>
        </row>
        <row r="117">
          <cell r="J117">
            <v>0</v>
          </cell>
        </row>
        <row r="118">
          <cell r="J118">
            <v>0</v>
          </cell>
        </row>
        <row r="119">
          <cell r="J119">
            <v>0</v>
          </cell>
        </row>
        <row r="120">
          <cell r="J120">
            <v>0</v>
          </cell>
        </row>
        <row r="121">
          <cell r="J121">
            <v>0</v>
          </cell>
        </row>
        <row r="122">
          <cell r="J122">
            <v>0</v>
          </cell>
        </row>
        <row r="123">
          <cell r="J123">
            <v>0</v>
          </cell>
        </row>
        <row r="124">
          <cell r="J124">
            <v>0</v>
          </cell>
        </row>
        <row r="125">
          <cell r="J125">
            <v>0</v>
          </cell>
        </row>
        <row r="126">
          <cell r="J126">
            <v>0</v>
          </cell>
        </row>
        <row r="127">
          <cell r="J127">
            <v>0</v>
          </cell>
        </row>
        <row r="128">
          <cell r="J128">
            <v>0</v>
          </cell>
        </row>
        <row r="129">
          <cell r="J129">
            <v>0</v>
          </cell>
        </row>
        <row r="130">
          <cell r="J130">
            <v>0</v>
          </cell>
        </row>
        <row r="131">
          <cell r="J131">
            <v>0</v>
          </cell>
        </row>
        <row r="132">
          <cell r="J132">
            <v>0</v>
          </cell>
        </row>
        <row r="133">
          <cell r="J133">
            <v>0</v>
          </cell>
        </row>
        <row r="134">
          <cell r="J134">
            <v>0</v>
          </cell>
        </row>
        <row r="135">
          <cell r="J135">
            <v>0</v>
          </cell>
        </row>
        <row r="136">
          <cell r="J136">
            <v>0</v>
          </cell>
        </row>
        <row r="137">
          <cell r="J137">
            <v>0</v>
          </cell>
        </row>
        <row r="138">
          <cell r="J138">
            <v>0</v>
          </cell>
        </row>
        <row r="139">
          <cell r="J139">
            <v>0</v>
          </cell>
        </row>
        <row r="140">
          <cell r="J140">
            <v>0</v>
          </cell>
        </row>
        <row r="141">
          <cell r="J141">
            <v>0</v>
          </cell>
        </row>
        <row r="142">
          <cell r="J142">
            <v>2583</v>
          </cell>
        </row>
        <row r="143">
          <cell r="J143">
            <v>0</v>
          </cell>
        </row>
        <row r="144">
          <cell r="J144">
            <v>0</v>
          </cell>
        </row>
        <row r="145">
          <cell r="J145">
            <v>0</v>
          </cell>
        </row>
        <row r="146">
          <cell r="J146">
            <v>0</v>
          </cell>
        </row>
        <row r="147">
          <cell r="J147">
            <v>0</v>
          </cell>
        </row>
        <row r="148">
          <cell r="J148">
            <v>0</v>
          </cell>
        </row>
        <row r="149">
          <cell r="J149">
            <v>0</v>
          </cell>
        </row>
        <row r="150">
          <cell r="J150">
            <v>0</v>
          </cell>
        </row>
        <row r="151">
          <cell r="J151">
            <v>2583</v>
          </cell>
        </row>
        <row r="153">
          <cell r="J153">
            <v>0</v>
          </cell>
        </row>
        <row r="154">
          <cell r="J154">
            <v>0</v>
          </cell>
        </row>
        <row r="155">
          <cell r="J155">
            <v>0</v>
          </cell>
        </row>
        <row r="157">
          <cell r="J157">
            <v>0</v>
          </cell>
        </row>
        <row r="159">
          <cell r="J159">
            <v>75045</v>
          </cell>
        </row>
        <row r="160">
          <cell r="J160">
            <v>60402</v>
          </cell>
        </row>
        <row r="161">
          <cell r="J161">
            <v>50200</v>
          </cell>
        </row>
        <row r="162">
          <cell r="J162">
            <v>120868</v>
          </cell>
        </row>
        <row r="163">
          <cell r="J163">
            <v>226305</v>
          </cell>
        </row>
        <row r="164">
          <cell r="J164">
            <v>96822</v>
          </cell>
        </row>
        <row r="165">
          <cell r="J165">
            <v>152175</v>
          </cell>
        </row>
        <row r="166">
          <cell r="J166">
            <v>75563</v>
          </cell>
        </row>
        <row r="167">
          <cell r="J167">
            <v>857380</v>
          </cell>
        </row>
        <row r="169">
          <cell r="J169">
            <v>0</v>
          </cell>
        </row>
        <row r="170">
          <cell r="J170">
            <v>0</v>
          </cell>
        </row>
        <row r="171">
          <cell r="J171">
            <v>0</v>
          </cell>
        </row>
        <row r="172">
          <cell r="J172">
            <v>48154</v>
          </cell>
        </row>
        <row r="173">
          <cell r="J173">
            <v>49941</v>
          </cell>
        </row>
        <row r="174">
          <cell r="J174">
            <v>0</v>
          </cell>
        </row>
        <row r="175">
          <cell r="J175">
            <v>0</v>
          </cell>
        </row>
        <row r="176">
          <cell r="J176">
            <v>0</v>
          </cell>
        </row>
        <row r="177">
          <cell r="J177">
            <v>24901</v>
          </cell>
        </row>
        <row r="178">
          <cell r="J178">
            <v>9681</v>
          </cell>
        </row>
        <row r="179">
          <cell r="J179">
            <v>132677</v>
          </cell>
        </row>
        <row r="181">
          <cell r="J181">
            <v>200000</v>
          </cell>
        </row>
        <row r="182">
          <cell r="J182">
            <v>150000</v>
          </cell>
        </row>
        <row r="183">
          <cell r="J183">
            <v>200000</v>
          </cell>
        </row>
        <row r="184">
          <cell r="J184">
            <v>0</v>
          </cell>
        </row>
        <row r="185">
          <cell r="J185">
            <v>200000</v>
          </cell>
        </row>
        <row r="186">
          <cell r="J186">
            <v>750000</v>
          </cell>
        </row>
        <row r="188">
          <cell r="J188">
            <v>207</v>
          </cell>
        </row>
        <row r="189">
          <cell r="J189">
            <v>389</v>
          </cell>
        </row>
        <row r="190">
          <cell r="J190">
            <v>0</v>
          </cell>
        </row>
        <row r="191">
          <cell r="J191">
            <v>0</v>
          </cell>
        </row>
        <row r="192">
          <cell r="J192">
            <v>2</v>
          </cell>
        </row>
        <row r="193">
          <cell r="J193">
            <v>0</v>
          </cell>
        </row>
        <row r="194">
          <cell r="J194">
            <v>0</v>
          </cell>
        </row>
        <row r="195">
          <cell r="J195">
            <v>0</v>
          </cell>
        </row>
        <row r="196">
          <cell r="J196">
            <v>126</v>
          </cell>
        </row>
        <row r="197">
          <cell r="J197">
            <v>41077</v>
          </cell>
        </row>
        <row r="198">
          <cell r="J198">
            <v>16</v>
          </cell>
        </row>
        <row r="199">
          <cell r="J199">
            <v>0</v>
          </cell>
        </row>
        <row r="200">
          <cell r="J200">
            <v>0</v>
          </cell>
        </row>
        <row r="201">
          <cell r="J201">
            <v>0</v>
          </cell>
        </row>
        <row r="202">
          <cell r="J202">
            <v>0</v>
          </cell>
        </row>
        <row r="203">
          <cell r="J203">
            <v>41817</v>
          </cell>
        </row>
        <row r="205">
          <cell r="J205">
            <v>138</v>
          </cell>
        </row>
        <row r="206">
          <cell r="J206">
            <v>138</v>
          </cell>
        </row>
        <row r="208">
          <cell r="J208">
            <v>0</v>
          </cell>
        </row>
        <row r="209">
          <cell r="J209">
            <v>0</v>
          </cell>
        </row>
        <row r="210">
          <cell r="J210">
            <v>110</v>
          </cell>
        </row>
        <row r="211">
          <cell r="J211">
            <v>0</v>
          </cell>
        </row>
        <row r="212">
          <cell r="J212">
            <v>0</v>
          </cell>
        </row>
        <row r="213">
          <cell r="J213">
            <v>0</v>
          </cell>
        </row>
        <row r="214">
          <cell r="J214">
            <v>0</v>
          </cell>
        </row>
        <row r="215">
          <cell r="J215">
            <v>0</v>
          </cell>
        </row>
        <row r="216">
          <cell r="J216">
            <v>0</v>
          </cell>
        </row>
        <row r="217">
          <cell r="J217">
            <v>0</v>
          </cell>
        </row>
        <row r="218">
          <cell r="J218">
            <v>0</v>
          </cell>
        </row>
        <row r="219">
          <cell r="J219">
            <v>0</v>
          </cell>
        </row>
        <row r="220">
          <cell r="J220">
            <v>0</v>
          </cell>
        </row>
        <row r="221">
          <cell r="J221">
            <v>0</v>
          </cell>
        </row>
        <row r="222">
          <cell r="J222">
            <v>0</v>
          </cell>
        </row>
        <row r="223">
          <cell r="J223">
            <v>0</v>
          </cell>
        </row>
        <row r="224">
          <cell r="J224">
            <v>110</v>
          </cell>
        </row>
        <row r="226">
          <cell r="J226">
            <v>3462</v>
          </cell>
        </row>
        <row r="227">
          <cell r="J227">
            <v>87</v>
          </cell>
        </row>
        <row r="228">
          <cell r="J228">
            <v>0</v>
          </cell>
        </row>
        <row r="229">
          <cell r="J229">
            <v>3549</v>
          </cell>
        </row>
        <row r="231">
          <cell r="J231">
            <v>0</v>
          </cell>
        </row>
        <row r="232">
          <cell r="J232">
            <v>0</v>
          </cell>
        </row>
        <row r="233">
          <cell r="J233">
            <v>0</v>
          </cell>
        </row>
        <row r="234">
          <cell r="J234">
            <v>0</v>
          </cell>
        </row>
        <row r="235">
          <cell r="J235">
            <v>0</v>
          </cell>
        </row>
        <row r="236">
          <cell r="J236">
            <v>0</v>
          </cell>
        </row>
        <row r="237">
          <cell r="J237">
            <v>0</v>
          </cell>
        </row>
        <row r="238">
          <cell r="J238">
            <v>0</v>
          </cell>
        </row>
        <row r="239">
          <cell r="J239">
            <v>74</v>
          </cell>
        </row>
        <row r="240">
          <cell r="J240">
            <v>1475</v>
          </cell>
        </row>
        <row r="241">
          <cell r="J241">
            <v>0</v>
          </cell>
        </row>
        <row r="242">
          <cell r="J242">
            <v>1933</v>
          </cell>
        </row>
        <row r="243">
          <cell r="J243">
            <v>0</v>
          </cell>
        </row>
        <row r="244">
          <cell r="J244">
            <v>0</v>
          </cell>
        </row>
        <row r="245">
          <cell r="J245">
            <v>0</v>
          </cell>
        </row>
        <row r="246">
          <cell r="J246">
            <v>2496</v>
          </cell>
        </row>
        <row r="247">
          <cell r="J247">
            <v>1430</v>
          </cell>
        </row>
        <row r="248">
          <cell r="J248">
            <v>0</v>
          </cell>
        </row>
        <row r="249">
          <cell r="J249">
            <v>1897</v>
          </cell>
        </row>
        <row r="250">
          <cell r="J250">
            <v>0</v>
          </cell>
        </row>
        <row r="251">
          <cell r="J251">
            <v>0</v>
          </cell>
        </row>
        <row r="252">
          <cell r="J252">
            <v>970</v>
          </cell>
        </row>
        <row r="253">
          <cell r="J253">
            <v>908</v>
          </cell>
        </row>
        <row r="254">
          <cell r="J254">
            <v>2895</v>
          </cell>
        </row>
        <row r="255">
          <cell r="J255">
            <v>0</v>
          </cell>
        </row>
        <row r="256">
          <cell r="J256">
            <v>511</v>
          </cell>
        </row>
        <row r="257">
          <cell r="J257">
            <v>3466</v>
          </cell>
        </row>
        <row r="258">
          <cell r="J258">
            <v>268</v>
          </cell>
        </row>
        <row r="259">
          <cell r="J259">
            <v>18323</v>
          </cell>
        </row>
        <row r="261">
          <cell r="J261">
            <v>1594</v>
          </cell>
        </row>
        <row r="262">
          <cell r="J262">
            <v>2005</v>
          </cell>
        </row>
        <row r="263">
          <cell r="J263">
            <v>0</v>
          </cell>
        </row>
        <row r="264">
          <cell r="J264">
            <v>3768</v>
          </cell>
        </row>
        <row r="265">
          <cell r="J265">
            <v>8952</v>
          </cell>
        </row>
        <row r="266">
          <cell r="J266">
            <v>0</v>
          </cell>
        </row>
        <row r="267">
          <cell r="J267">
            <v>0</v>
          </cell>
        </row>
        <row r="268">
          <cell r="J268">
            <v>0</v>
          </cell>
        </row>
        <row r="269">
          <cell r="J269">
            <v>0</v>
          </cell>
        </row>
        <row r="270">
          <cell r="J270">
            <v>0</v>
          </cell>
        </row>
        <row r="271">
          <cell r="J271">
            <v>0</v>
          </cell>
        </row>
        <row r="272">
          <cell r="J272">
            <v>0</v>
          </cell>
        </row>
        <row r="273">
          <cell r="J273">
            <v>917</v>
          </cell>
        </row>
        <row r="274">
          <cell r="J274">
            <v>0</v>
          </cell>
        </row>
        <row r="275">
          <cell r="J275">
            <v>17236</v>
          </cell>
        </row>
        <row r="277">
          <cell r="J277">
            <v>957</v>
          </cell>
        </row>
        <row r="278">
          <cell r="J278">
            <v>1356</v>
          </cell>
        </row>
        <row r="279">
          <cell r="J279">
            <v>1734</v>
          </cell>
        </row>
        <row r="280">
          <cell r="J280">
            <v>3496</v>
          </cell>
        </row>
        <row r="281">
          <cell r="J281">
            <v>2296</v>
          </cell>
        </row>
        <row r="282">
          <cell r="J282">
            <v>435</v>
          </cell>
        </row>
        <row r="283">
          <cell r="J283">
            <v>9375</v>
          </cell>
        </row>
        <row r="284">
          <cell r="J284">
            <v>8786</v>
          </cell>
        </row>
        <row r="285">
          <cell r="J285">
            <v>327</v>
          </cell>
        </row>
        <row r="286">
          <cell r="J286">
            <v>28762</v>
          </cell>
        </row>
        <row r="288">
          <cell r="J288">
            <v>0</v>
          </cell>
        </row>
        <row r="289">
          <cell r="J289">
            <v>0</v>
          </cell>
        </row>
        <row r="291">
          <cell r="J291">
            <v>100</v>
          </cell>
        </row>
        <row r="292">
          <cell r="J292">
            <v>100</v>
          </cell>
        </row>
        <row r="294">
          <cell r="J294">
            <v>3500</v>
          </cell>
        </row>
        <row r="295">
          <cell r="J295">
            <v>3500</v>
          </cell>
        </row>
        <row r="297">
          <cell r="J297">
            <v>0</v>
          </cell>
        </row>
        <row r="298">
          <cell r="J298">
            <v>0</v>
          </cell>
        </row>
        <row r="300">
          <cell r="J300">
            <v>0</v>
          </cell>
        </row>
        <row r="301">
          <cell r="J301">
            <v>0</v>
          </cell>
        </row>
        <row r="302">
          <cell r="J302">
            <v>0</v>
          </cell>
        </row>
        <row r="303">
          <cell r="J303">
            <v>0</v>
          </cell>
        </row>
        <row r="304">
          <cell r="J304">
            <v>0</v>
          </cell>
        </row>
        <row r="305">
          <cell r="J305">
            <v>0</v>
          </cell>
        </row>
        <row r="306">
          <cell r="J306">
            <v>828</v>
          </cell>
        </row>
        <row r="307">
          <cell r="J307">
            <v>248</v>
          </cell>
        </row>
        <row r="308">
          <cell r="J308">
            <v>1076</v>
          </cell>
        </row>
        <row r="310">
          <cell r="J310">
            <v>1008</v>
          </cell>
        </row>
        <row r="311">
          <cell r="J311">
            <v>1008</v>
          </cell>
        </row>
        <row r="313">
          <cell r="J313">
            <v>-34495</v>
          </cell>
        </row>
        <row r="314">
          <cell r="J314">
            <v>0</v>
          </cell>
        </row>
        <row r="315">
          <cell r="J315">
            <v>0</v>
          </cell>
        </row>
        <row r="316">
          <cell r="J316">
            <v>0</v>
          </cell>
        </row>
        <row r="317">
          <cell r="J317">
            <v>0</v>
          </cell>
        </row>
        <row r="318">
          <cell r="J318">
            <v>0</v>
          </cell>
        </row>
        <row r="319">
          <cell r="J319">
            <v>0</v>
          </cell>
        </row>
        <row r="320">
          <cell r="J320">
            <v>0</v>
          </cell>
        </row>
        <row r="321">
          <cell r="J321">
            <v>0</v>
          </cell>
        </row>
        <row r="322">
          <cell r="J322">
            <v>0</v>
          </cell>
        </row>
        <row r="323">
          <cell r="J323">
            <v>0</v>
          </cell>
        </row>
        <row r="324">
          <cell r="J324">
            <v>0</v>
          </cell>
        </row>
        <row r="325">
          <cell r="J325">
            <v>0</v>
          </cell>
        </row>
        <row r="326">
          <cell r="J326">
            <v>0</v>
          </cell>
        </row>
        <row r="327">
          <cell r="J327">
            <v>0</v>
          </cell>
        </row>
        <row r="328">
          <cell r="J328">
            <v>0</v>
          </cell>
        </row>
        <row r="329">
          <cell r="J329">
            <v>0</v>
          </cell>
        </row>
        <row r="330">
          <cell r="J330">
            <v>0</v>
          </cell>
        </row>
        <row r="331">
          <cell r="J331">
            <v>-34495</v>
          </cell>
        </row>
        <row r="333">
          <cell r="J333">
            <v>-4633</v>
          </cell>
        </row>
        <row r="334">
          <cell r="J334">
            <v>-4633</v>
          </cell>
        </row>
        <row r="336">
          <cell r="J336">
            <v>-55</v>
          </cell>
        </row>
        <row r="337">
          <cell r="J337">
            <v>0</v>
          </cell>
        </row>
        <row r="338">
          <cell r="J338">
            <v>-55</v>
          </cell>
        </row>
        <row r="340">
          <cell r="J340">
            <v>-443</v>
          </cell>
        </row>
        <row r="341">
          <cell r="J341">
            <v>-443</v>
          </cell>
        </row>
        <row r="343">
          <cell r="J343">
            <v>-25</v>
          </cell>
        </row>
        <row r="344">
          <cell r="J344">
            <v>-25</v>
          </cell>
        </row>
        <row r="346">
          <cell r="J346">
            <v>-5771</v>
          </cell>
        </row>
        <row r="347">
          <cell r="J347">
            <v>-5771</v>
          </cell>
        </row>
        <row r="349">
          <cell r="J349">
            <v>15</v>
          </cell>
        </row>
        <row r="350">
          <cell r="J350">
            <v>15</v>
          </cell>
        </row>
        <row r="352">
          <cell r="J352">
            <v>-175</v>
          </cell>
        </row>
        <row r="353">
          <cell r="J353">
            <v>0</v>
          </cell>
        </row>
        <row r="354">
          <cell r="J354">
            <v>-175</v>
          </cell>
        </row>
        <row r="356">
          <cell r="J356">
            <v>0</v>
          </cell>
        </row>
        <row r="358">
          <cell r="J358">
            <v>0</v>
          </cell>
        </row>
        <row r="359">
          <cell r="J359">
            <v>0</v>
          </cell>
        </row>
        <row r="361">
          <cell r="J361">
            <v>0</v>
          </cell>
        </row>
        <row r="362">
          <cell r="J362">
            <v>0</v>
          </cell>
        </row>
        <row r="363">
          <cell r="J363">
            <v>0</v>
          </cell>
        </row>
        <row r="364">
          <cell r="J364">
            <v>0</v>
          </cell>
        </row>
        <row r="365">
          <cell r="J365">
            <v>0</v>
          </cell>
        </row>
        <row r="366">
          <cell r="J366">
            <v>0</v>
          </cell>
        </row>
        <row r="367">
          <cell r="J367">
            <v>0</v>
          </cell>
        </row>
        <row r="368">
          <cell r="J368">
            <v>0</v>
          </cell>
        </row>
        <row r="369">
          <cell r="J369">
            <v>0</v>
          </cell>
        </row>
        <row r="370">
          <cell r="J370">
            <v>0</v>
          </cell>
        </row>
        <row r="371">
          <cell r="J371">
            <v>0</v>
          </cell>
        </row>
        <row r="372">
          <cell r="J372">
            <v>0</v>
          </cell>
        </row>
        <row r="373">
          <cell r="J373">
            <v>0</v>
          </cell>
        </row>
        <row r="374">
          <cell r="J374">
            <v>0</v>
          </cell>
        </row>
        <row r="375">
          <cell r="J375">
            <v>0</v>
          </cell>
        </row>
        <row r="376">
          <cell r="J376">
            <v>0</v>
          </cell>
        </row>
        <row r="377">
          <cell r="J377">
            <v>0</v>
          </cell>
        </row>
        <row r="378">
          <cell r="J378">
            <v>0</v>
          </cell>
        </row>
        <row r="379">
          <cell r="J379">
            <v>0</v>
          </cell>
        </row>
        <row r="380">
          <cell r="J380">
            <v>0</v>
          </cell>
        </row>
        <row r="381">
          <cell r="J381">
            <v>0</v>
          </cell>
        </row>
        <row r="382">
          <cell r="J382">
            <v>0</v>
          </cell>
        </row>
        <row r="383">
          <cell r="J383">
            <v>0</v>
          </cell>
        </row>
        <row r="384">
          <cell r="J384">
            <v>-3</v>
          </cell>
        </row>
        <row r="385">
          <cell r="J385">
            <v>0</v>
          </cell>
        </row>
        <row r="386">
          <cell r="J386">
            <v>-174</v>
          </cell>
        </row>
        <row r="387">
          <cell r="J387">
            <v>0</v>
          </cell>
        </row>
        <row r="388">
          <cell r="J388">
            <v>0</v>
          </cell>
        </row>
        <row r="389">
          <cell r="J389">
            <v>0</v>
          </cell>
        </row>
        <row r="390">
          <cell r="J390">
            <v>0</v>
          </cell>
        </row>
        <row r="391">
          <cell r="J391">
            <v>0</v>
          </cell>
        </row>
        <row r="392">
          <cell r="J392">
            <v>0</v>
          </cell>
        </row>
        <row r="393">
          <cell r="J393">
            <v>-7</v>
          </cell>
        </row>
        <row r="394">
          <cell r="J394">
            <v>0</v>
          </cell>
        </row>
        <row r="395">
          <cell r="J395">
            <v>0</v>
          </cell>
        </row>
        <row r="396">
          <cell r="J396">
            <v>0</v>
          </cell>
        </row>
        <row r="397">
          <cell r="J397">
            <v>0</v>
          </cell>
        </row>
        <row r="398">
          <cell r="J398">
            <v>0</v>
          </cell>
        </row>
        <row r="399">
          <cell r="J399">
            <v>0</v>
          </cell>
        </row>
        <row r="400">
          <cell r="J400">
            <v>0</v>
          </cell>
        </row>
        <row r="401">
          <cell r="J401">
            <v>0</v>
          </cell>
        </row>
        <row r="402">
          <cell r="J402">
            <v>0</v>
          </cell>
        </row>
        <row r="403">
          <cell r="J403">
            <v>0</v>
          </cell>
        </row>
        <row r="404">
          <cell r="J404">
            <v>0</v>
          </cell>
        </row>
        <row r="405">
          <cell r="J405">
            <v>0</v>
          </cell>
        </row>
        <row r="406">
          <cell r="J406">
            <v>0</v>
          </cell>
        </row>
        <row r="407">
          <cell r="J407">
            <v>0</v>
          </cell>
        </row>
        <row r="408">
          <cell r="J408">
            <v>0</v>
          </cell>
        </row>
        <row r="409">
          <cell r="J409">
            <v>0</v>
          </cell>
        </row>
        <row r="410">
          <cell r="J410">
            <v>0</v>
          </cell>
        </row>
        <row r="411">
          <cell r="J411">
            <v>0</v>
          </cell>
        </row>
        <row r="412">
          <cell r="J412">
            <v>0</v>
          </cell>
        </row>
        <row r="413">
          <cell r="J413">
            <v>0</v>
          </cell>
        </row>
        <row r="414">
          <cell r="J414">
            <v>0</v>
          </cell>
        </row>
        <row r="415">
          <cell r="J415">
            <v>0</v>
          </cell>
        </row>
        <row r="416">
          <cell r="J416">
            <v>0</v>
          </cell>
        </row>
        <row r="417">
          <cell r="J417">
            <v>0</v>
          </cell>
        </row>
        <row r="418">
          <cell r="J418">
            <v>0</v>
          </cell>
        </row>
        <row r="419">
          <cell r="J419">
            <v>0</v>
          </cell>
        </row>
        <row r="420">
          <cell r="J420">
            <v>0</v>
          </cell>
        </row>
        <row r="421">
          <cell r="J421">
            <v>0</v>
          </cell>
        </row>
        <row r="422">
          <cell r="J422">
            <v>0</v>
          </cell>
        </row>
        <row r="423">
          <cell r="J423">
            <v>0</v>
          </cell>
        </row>
        <row r="424">
          <cell r="J424">
            <v>0</v>
          </cell>
        </row>
        <row r="425">
          <cell r="J425">
            <v>0</v>
          </cell>
        </row>
        <row r="426">
          <cell r="J426">
            <v>0</v>
          </cell>
        </row>
        <row r="427">
          <cell r="J427">
            <v>0</v>
          </cell>
        </row>
        <row r="428">
          <cell r="J428">
            <v>0</v>
          </cell>
        </row>
        <row r="429">
          <cell r="J429">
            <v>0</v>
          </cell>
        </row>
        <row r="430">
          <cell r="J430">
            <v>0</v>
          </cell>
        </row>
        <row r="431">
          <cell r="J431">
            <v>0</v>
          </cell>
        </row>
        <row r="432">
          <cell r="J432">
            <v>0</v>
          </cell>
        </row>
        <row r="433">
          <cell r="J433">
            <v>0</v>
          </cell>
        </row>
        <row r="434">
          <cell r="J434">
            <v>0</v>
          </cell>
        </row>
        <row r="435">
          <cell r="J435">
            <v>0</v>
          </cell>
        </row>
        <row r="436">
          <cell r="J436">
            <v>-184</v>
          </cell>
        </row>
        <row r="438">
          <cell r="J438">
            <v>-75</v>
          </cell>
        </row>
        <row r="439">
          <cell r="J439">
            <v>-54989</v>
          </cell>
        </row>
        <row r="440">
          <cell r="J440">
            <v>0</v>
          </cell>
        </row>
        <row r="441">
          <cell r="J441">
            <v>-11</v>
          </cell>
        </row>
        <row r="442">
          <cell r="J442">
            <v>-98</v>
          </cell>
        </row>
        <row r="443">
          <cell r="J443">
            <v>-69</v>
          </cell>
        </row>
        <row r="444">
          <cell r="J444">
            <v>-19</v>
          </cell>
        </row>
        <row r="445">
          <cell r="J445">
            <v>-2283</v>
          </cell>
        </row>
        <row r="446">
          <cell r="J446">
            <v>0</v>
          </cell>
        </row>
        <row r="447">
          <cell r="J447">
            <v>-57</v>
          </cell>
        </row>
        <row r="448">
          <cell r="J448">
            <v>0</v>
          </cell>
        </row>
        <row r="449">
          <cell r="J449">
            <v>0</v>
          </cell>
        </row>
        <row r="450">
          <cell r="J450">
            <v>-57601</v>
          </cell>
        </row>
        <row r="452">
          <cell r="J452">
            <v>-4537717</v>
          </cell>
        </row>
        <row r="453">
          <cell r="J453">
            <v>-20436</v>
          </cell>
        </row>
        <row r="454">
          <cell r="J454">
            <v>213282</v>
          </cell>
        </row>
        <row r="455">
          <cell r="J455">
            <v>-4254</v>
          </cell>
        </row>
        <row r="456">
          <cell r="J456">
            <v>-4349125</v>
          </cell>
        </row>
        <row r="458">
          <cell r="J458">
            <v>-4343</v>
          </cell>
        </row>
        <row r="459">
          <cell r="J459">
            <v>0</v>
          </cell>
        </row>
        <row r="460">
          <cell r="J460">
            <v>-134</v>
          </cell>
        </row>
        <row r="461">
          <cell r="J461">
            <v>-51533</v>
          </cell>
        </row>
        <row r="462">
          <cell r="J462">
            <v>-3060</v>
          </cell>
        </row>
        <row r="463">
          <cell r="J463">
            <v>0</v>
          </cell>
        </row>
        <row r="464">
          <cell r="J464">
            <v>-45</v>
          </cell>
        </row>
        <row r="465">
          <cell r="J465">
            <v>-194</v>
          </cell>
        </row>
        <row r="466">
          <cell r="J466">
            <v>-261</v>
          </cell>
        </row>
        <row r="467">
          <cell r="J467">
            <v>-1302</v>
          </cell>
        </row>
        <row r="468">
          <cell r="J468">
            <v>-60872</v>
          </cell>
        </row>
        <row r="470">
          <cell r="J470">
            <v>0</v>
          </cell>
        </row>
        <row r="471">
          <cell r="J471">
            <v>-4</v>
          </cell>
        </row>
        <row r="472">
          <cell r="J472">
            <v>-1</v>
          </cell>
        </row>
        <row r="473">
          <cell r="J473">
            <v>0</v>
          </cell>
        </row>
        <row r="474">
          <cell r="J474">
            <v>0</v>
          </cell>
        </row>
        <row r="475">
          <cell r="J475">
            <v>-83</v>
          </cell>
        </row>
        <row r="476">
          <cell r="J476">
            <v>0</v>
          </cell>
        </row>
        <row r="477">
          <cell r="J477">
            <v>-3146</v>
          </cell>
        </row>
        <row r="478">
          <cell r="J478">
            <v>0</v>
          </cell>
        </row>
        <row r="479">
          <cell r="J479">
            <v>-7926</v>
          </cell>
        </row>
        <row r="480">
          <cell r="J480">
            <v>-962</v>
          </cell>
        </row>
        <row r="481">
          <cell r="J481">
            <v>-1</v>
          </cell>
        </row>
        <row r="482">
          <cell r="J482">
            <v>0</v>
          </cell>
        </row>
        <row r="483">
          <cell r="J483">
            <v>0</v>
          </cell>
        </row>
        <row r="484">
          <cell r="J484">
            <v>0</v>
          </cell>
        </row>
        <row r="485">
          <cell r="J485">
            <v>0</v>
          </cell>
        </row>
        <row r="486">
          <cell r="J486">
            <v>-95</v>
          </cell>
        </row>
        <row r="487">
          <cell r="J487">
            <v>0</v>
          </cell>
        </row>
        <row r="488">
          <cell r="J488">
            <v>-1694</v>
          </cell>
        </row>
        <row r="489">
          <cell r="J489">
            <v>-10</v>
          </cell>
        </row>
        <row r="490">
          <cell r="J490">
            <v>-940</v>
          </cell>
        </row>
        <row r="491">
          <cell r="J491">
            <v>0</v>
          </cell>
        </row>
        <row r="492">
          <cell r="J492">
            <v>-549</v>
          </cell>
        </row>
        <row r="493">
          <cell r="J493">
            <v>0</v>
          </cell>
        </row>
        <row r="494">
          <cell r="J494">
            <v>0</v>
          </cell>
        </row>
        <row r="495">
          <cell r="J495">
            <v>-12</v>
          </cell>
        </row>
        <row r="496">
          <cell r="J496">
            <v>-2317</v>
          </cell>
        </row>
        <row r="497">
          <cell r="J497">
            <v>-3341</v>
          </cell>
        </row>
        <row r="498">
          <cell r="J498">
            <v>-91</v>
          </cell>
        </row>
        <row r="499">
          <cell r="J499">
            <v>-13</v>
          </cell>
        </row>
        <row r="500">
          <cell r="J500">
            <v>-5758</v>
          </cell>
        </row>
        <row r="501">
          <cell r="J501">
            <v>-7531</v>
          </cell>
        </row>
        <row r="502">
          <cell r="J502">
            <v>-5375</v>
          </cell>
        </row>
        <row r="503">
          <cell r="J503">
            <v>-2083</v>
          </cell>
        </row>
        <row r="504">
          <cell r="J504">
            <v>-59</v>
          </cell>
        </row>
        <row r="505">
          <cell r="J505">
            <v>-136</v>
          </cell>
        </row>
        <row r="506">
          <cell r="J506">
            <v>0</v>
          </cell>
        </row>
        <row r="507">
          <cell r="J507">
            <v>-3451</v>
          </cell>
        </row>
        <row r="508">
          <cell r="J508">
            <v>0</v>
          </cell>
        </row>
        <row r="509">
          <cell r="J509">
            <v>0</v>
          </cell>
        </row>
        <row r="510">
          <cell r="J510">
            <v>0</v>
          </cell>
        </row>
        <row r="511">
          <cell r="J511">
            <v>0</v>
          </cell>
        </row>
        <row r="512">
          <cell r="J512">
            <v>-45578</v>
          </cell>
        </row>
        <row r="514">
          <cell r="J514">
            <v>-4558</v>
          </cell>
        </row>
        <row r="515">
          <cell r="J515">
            <v>-114041</v>
          </cell>
        </row>
        <row r="516">
          <cell r="J516">
            <v>-35398</v>
          </cell>
        </row>
        <row r="517">
          <cell r="J517">
            <v>-17988</v>
          </cell>
        </row>
        <row r="518">
          <cell r="J518">
            <v>-168</v>
          </cell>
        </row>
        <row r="519">
          <cell r="J519">
            <v>-111</v>
          </cell>
        </row>
        <row r="520">
          <cell r="J520">
            <v>-1223</v>
          </cell>
        </row>
        <row r="521">
          <cell r="J521">
            <v>-359</v>
          </cell>
        </row>
        <row r="522">
          <cell r="J522">
            <v>-10830</v>
          </cell>
        </row>
        <row r="523">
          <cell r="J523">
            <v>-1685</v>
          </cell>
        </row>
        <row r="524">
          <cell r="J524">
            <v>-187</v>
          </cell>
        </row>
        <row r="525">
          <cell r="J525">
            <v>-33</v>
          </cell>
        </row>
        <row r="526">
          <cell r="J526">
            <v>-186581</v>
          </cell>
        </row>
        <row r="528">
          <cell r="J528">
            <v>0</v>
          </cell>
        </row>
        <row r="529">
          <cell r="J529">
            <v>-18204</v>
          </cell>
        </row>
        <row r="530">
          <cell r="J530">
            <v>-23853</v>
          </cell>
        </row>
        <row r="531">
          <cell r="J531">
            <v>-1405</v>
          </cell>
        </row>
        <row r="532">
          <cell r="J532">
            <v>-20953</v>
          </cell>
        </row>
        <row r="533">
          <cell r="J533">
            <v>-20704</v>
          </cell>
        </row>
        <row r="534">
          <cell r="J534">
            <v>-85119</v>
          </cell>
        </row>
        <row r="536">
          <cell r="J536">
            <v>0</v>
          </cell>
        </row>
        <row r="537">
          <cell r="J537">
            <v>-353</v>
          </cell>
        </row>
        <row r="538">
          <cell r="J538">
            <v>-6</v>
          </cell>
        </row>
        <row r="539">
          <cell r="J539">
            <v>-273</v>
          </cell>
        </row>
        <row r="540">
          <cell r="J540">
            <v>-434</v>
          </cell>
        </row>
        <row r="541">
          <cell r="J541">
            <v>0</v>
          </cell>
        </row>
        <row r="542">
          <cell r="J542">
            <v>-273</v>
          </cell>
        </row>
        <row r="543">
          <cell r="J543">
            <v>-151</v>
          </cell>
        </row>
        <row r="544">
          <cell r="J544">
            <v>0</v>
          </cell>
        </row>
        <row r="545">
          <cell r="J545">
            <v>-2494</v>
          </cell>
        </row>
        <row r="546">
          <cell r="J546">
            <v>-656</v>
          </cell>
        </row>
        <row r="547">
          <cell r="J547">
            <v>-5017</v>
          </cell>
        </row>
        <row r="548">
          <cell r="J548">
            <v>0</v>
          </cell>
        </row>
        <row r="549">
          <cell r="J549">
            <v>-4744</v>
          </cell>
        </row>
        <row r="550">
          <cell r="J550">
            <v>-1248</v>
          </cell>
        </row>
        <row r="551">
          <cell r="J551">
            <v>-15356</v>
          </cell>
        </row>
        <row r="552">
          <cell r="J552">
            <v>-2842</v>
          </cell>
        </row>
        <row r="553">
          <cell r="J553">
            <v>-12851</v>
          </cell>
        </row>
        <row r="554">
          <cell r="J554">
            <v>-480</v>
          </cell>
        </row>
        <row r="555">
          <cell r="J555">
            <v>-24729</v>
          </cell>
        </row>
        <row r="556">
          <cell r="J556">
            <v>-2843</v>
          </cell>
        </row>
        <row r="557">
          <cell r="J557">
            <v>-9341</v>
          </cell>
        </row>
        <row r="558">
          <cell r="J558">
            <v>-10179</v>
          </cell>
        </row>
        <row r="559">
          <cell r="J559">
            <v>-5447</v>
          </cell>
        </row>
        <row r="560">
          <cell r="J560">
            <v>-1320</v>
          </cell>
        </row>
        <row r="561">
          <cell r="J561">
            <v>-6058</v>
          </cell>
        </row>
        <row r="562">
          <cell r="J562">
            <v>-8834</v>
          </cell>
        </row>
        <row r="563">
          <cell r="J563">
            <v>-2311</v>
          </cell>
        </row>
        <row r="564">
          <cell r="J564">
            <v>-7678</v>
          </cell>
        </row>
        <row r="565">
          <cell r="J565">
            <v>-1973</v>
          </cell>
        </row>
        <row r="566">
          <cell r="J566">
            <v>-1440</v>
          </cell>
        </row>
        <row r="567">
          <cell r="J567">
            <v>-2528</v>
          </cell>
        </row>
        <row r="568">
          <cell r="J568">
            <v>0</v>
          </cell>
        </row>
        <row r="569">
          <cell r="J569">
            <v>-114</v>
          </cell>
        </row>
        <row r="570">
          <cell r="J570">
            <v>-131973</v>
          </cell>
        </row>
        <row r="572">
          <cell r="J572">
            <v>-1723</v>
          </cell>
        </row>
        <row r="573">
          <cell r="J573">
            <v>-85</v>
          </cell>
        </row>
        <row r="574">
          <cell r="J574">
            <v>-1808</v>
          </cell>
        </row>
        <row r="576">
          <cell r="J576">
            <v>-9219</v>
          </cell>
        </row>
        <row r="577">
          <cell r="J577">
            <v>-6923</v>
          </cell>
        </row>
        <row r="578">
          <cell r="J578">
            <v>-4596</v>
          </cell>
        </row>
        <row r="579">
          <cell r="J579">
            <v>-5707</v>
          </cell>
        </row>
        <row r="580">
          <cell r="J580">
            <v>-14196</v>
          </cell>
        </row>
        <row r="581">
          <cell r="J581">
            <v>-6531</v>
          </cell>
        </row>
        <row r="582">
          <cell r="J582">
            <v>-9375</v>
          </cell>
        </row>
        <row r="583">
          <cell r="J583">
            <v>-327</v>
          </cell>
        </row>
        <row r="584">
          <cell r="J584">
            <v>-56874</v>
          </cell>
        </row>
        <row r="586">
          <cell r="J586">
            <v>-1035</v>
          </cell>
        </row>
        <row r="587">
          <cell r="J587">
            <v>-3933</v>
          </cell>
        </row>
        <row r="588">
          <cell r="J588">
            <v>-2140</v>
          </cell>
        </row>
        <row r="589">
          <cell r="J589">
            <v>-5849</v>
          </cell>
        </row>
        <row r="590">
          <cell r="J590">
            <v>-3504</v>
          </cell>
        </row>
        <row r="591">
          <cell r="J591">
            <v>-252</v>
          </cell>
        </row>
        <row r="592">
          <cell r="J592">
            <v>-3275</v>
          </cell>
        </row>
        <row r="593">
          <cell r="J593">
            <v>-2499</v>
          </cell>
        </row>
        <row r="594">
          <cell r="J594">
            <v>-1139</v>
          </cell>
        </row>
        <row r="595">
          <cell r="J595">
            <v>-180</v>
          </cell>
        </row>
        <row r="596">
          <cell r="J596">
            <v>-23806</v>
          </cell>
        </row>
        <row r="598">
          <cell r="J598">
            <v>-4924</v>
          </cell>
        </row>
        <row r="599">
          <cell r="J599">
            <v>-458</v>
          </cell>
        </row>
        <row r="600">
          <cell r="J600">
            <v>-400</v>
          </cell>
        </row>
        <row r="601">
          <cell r="J601">
            <v>-5782</v>
          </cell>
        </row>
        <row r="603">
          <cell r="J603">
            <v>0</v>
          </cell>
        </row>
        <row r="604">
          <cell r="J604">
            <v>-840</v>
          </cell>
        </row>
        <row r="605">
          <cell r="J605">
            <v>0</v>
          </cell>
        </row>
        <row r="606">
          <cell r="J606">
            <v>-34191</v>
          </cell>
        </row>
        <row r="607">
          <cell r="J607">
            <v>-20880</v>
          </cell>
        </row>
        <row r="608">
          <cell r="J608">
            <v>-15008</v>
          </cell>
        </row>
        <row r="609">
          <cell r="J609">
            <v>-56</v>
          </cell>
        </row>
        <row r="610">
          <cell r="J610">
            <v>4635</v>
          </cell>
        </row>
        <row r="611">
          <cell r="J611">
            <v>-529</v>
          </cell>
        </row>
        <row r="612">
          <cell r="J612">
            <v>430</v>
          </cell>
        </row>
        <row r="613">
          <cell r="J613">
            <v>-1222</v>
          </cell>
        </row>
        <row r="614">
          <cell r="J614">
            <v>-67661</v>
          </cell>
        </row>
        <row r="616">
          <cell r="J616">
            <v>0</v>
          </cell>
        </row>
        <row r="617">
          <cell r="J617">
            <v>0</v>
          </cell>
        </row>
        <row r="618">
          <cell r="J618">
            <v>0</v>
          </cell>
        </row>
        <row r="619">
          <cell r="J619">
            <v>0</v>
          </cell>
        </row>
        <row r="620">
          <cell r="J620">
            <v>0</v>
          </cell>
        </row>
        <row r="621">
          <cell r="J621">
            <v>0</v>
          </cell>
        </row>
        <row r="622">
          <cell r="J622">
            <v>0</v>
          </cell>
        </row>
        <row r="623">
          <cell r="J623">
            <v>0</v>
          </cell>
        </row>
        <row r="624">
          <cell r="J624">
            <v>0</v>
          </cell>
        </row>
        <row r="625">
          <cell r="J625">
            <v>0</v>
          </cell>
        </row>
        <row r="626">
          <cell r="J626">
            <v>0</v>
          </cell>
        </row>
        <row r="627">
          <cell r="J627">
            <v>0</v>
          </cell>
        </row>
        <row r="628">
          <cell r="J628">
            <v>0</v>
          </cell>
        </row>
        <row r="629">
          <cell r="J629">
            <v>0</v>
          </cell>
        </row>
        <row r="630">
          <cell r="J630">
            <v>0</v>
          </cell>
        </row>
        <row r="631">
          <cell r="J631">
            <v>0</v>
          </cell>
        </row>
        <row r="632">
          <cell r="J632">
            <v>0</v>
          </cell>
        </row>
        <row r="633">
          <cell r="J633">
            <v>0</v>
          </cell>
        </row>
        <row r="634">
          <cell r="J634">
            <v>0</v>
          </cell>
        </row>
        <row r="635">
          <cell r="J635">
            <v>0</v>
          </cell>
        </row>
        <row r="636">
          <cell r="J636">
            <v>0</v>
          </cell>
        </row>
        <row r="637">
          <cell r="J637">
            <v>0</v>
          </cell>
        </row>
        <row r="638">
          <cell r="J638">
            <v>0</v>
          </cell>
        </row>
        <row r="639">
          <cell r="J639">
            <v>0</v>
          </cell>
        </row>
        <row r="640">
          <cell r="J640">
            <v>0</v>
          </cell>
        </row>
        <row r="641">
          <cell r="J641">
            <v>0</v>
          </cell>
        </row>
        <row r="642">
          <cell r="J642">
            <v>0</v>
          </cell>
        </row>
        <row r="643">
          <cell r="J643">
            <v>0</v>
          </cell>
        </row>
        <row r="644">
          <cell r="J644">
            <v>0</v>
          </cell>
        </row>
        <row r="645">
          <cell r="J645">
            <v>0</v>
          </cell>
        </row>
        <row r="646">
          <cell r="J646">
            <v>0</v>
          </cell>
        </row>
        <row r="648">
          <cell r="J648">
            <v>-433</v>
          </cell>
        </row>
        <row r="649">
          <cell r="J649">
            <v>8313</v>
          </cell>
        </row>
        <row r="650">
          <cell r="J650">
            <v>0</v>
          </cell>
        </row>
        <row r="651">
          <cell r="J651">
            <v>0</v>
          </cell>
        </row>
        <row r="652">
          <cell r="J652">
            <v>0</v>
          </cell>
        </row>
        <row r="653">
          <cell r="J653">
            <v>7880</v>
          </cell>
        </row>
        <row r="655">
          <cell r="J655">
            <v>0</v>
          </cell>
        </row>
        <row r="657">
          <cell r="J657">
            <v>72156</v>
          </cell>
        </row>
        <row r="658">
          <cell r="J658">
            <v>72156</v>
          </cell>
        </row>
        <row r="660">
          <cell r="J660">
            <v>6773</v>
          </cell>
        </row>
        <row r="661">
          <cell r="J661">
            <v>6773</v>
          </cell>
        </row>
        <row r="663">
          <cell r="J663">
            <v>5771</v>
          </cell>
        </row>
        <row r="664">
          <cell r="J664">
            <v>5771</v>
          </cell>
        </row>
        <row r="666">
          <cell r="J666">
            <v>155</v>
          </cell>
        </row>
        <row r="667">
          <cell r="J667">
            <v>58</v>
          </cell>
        </row>
        <row r="668">
          <cell r="J668">
            <v>25</v>
          </cell>
        </row>
        <row r="669">
          <cell r="J669">
            <v>238</v>
          </cell>
        </row>
        <row r="671">
          <cell r="J671">
            <v>3454</v>
          </cell>
        </row>
        <row r="672">
          <cell r="J672">
            <v>7061</v>
          </cell>
        </row>
        <row r="673">
          <cell r="J673">
            <v>520</v>
          </cell>
        </row>
        <row r="674">
          <cell r="J674">
            <v>0</v>
          </cell>
        </row>
        <row r="675">
          <cell r="J675">
            <v>0</v>
          </cell>
        </row>
        <row r="676">
          <cell r="J676">
            <v>1405</v>
          </cell>
        </row>
        <row r="677">
          <cell r="J677">
            <v>0</v>
          </cell>
        </row>
        <row r="678">
          <cell r="J678">
            <v>1</v>
          </cell>
        </row>
        <row r="679">
          <cell r="J679">
            <v>0</v>
          </cell>
        </row>
        <row r="680">
          <cell r="J680">
            <v>0</v>
          </cell>
        </row>
        <row r="681">
          <cell r="J681">
            <v>0</v>
          </cell>
        </row>
        <row r="682">
          <cell r="J682">
            <v>0</v>
          </cell>
        </row>
        <row r="683">
          <cell r="J683">
            <v>0</v>
          </cell>
        </row>
        <row r="684">
          <cell r="J684">
            <v>0</v>
          </cell>
        </row>
        <row r="685">
          <cell r="J685">
            <v>0</v>
          </cell>
        </row>
        <row r="686">
          <cell r="J686">
            <v>7</v>
          </cell>
        </row>
        <row r="687">
          <cell r="J687">
            <v>0</v>
          </cell>
        </row>
        <row r="688">
          <cell r="J688">
            <v>15</v>
          </cell>
        </row>
        <row r="689">
          <cell r="J689">
            <v>0</v>
          </cell>
        </row>
        <row r="690">
          <cell r="J690">
            <v>0</v>
          </cell>
        </row>
        <row r="691">
          <cell r="J691">
            <v>0</v>
          </cell>
        </row>
        <row r="692">
          <cell r="J692">
            <v>0</v>
          </cell>
        </row>
        <row r="693">
          <cell r="J693">
            <v>0</v>
          </cell>
        </row>
        <row r="694">
          <cell r="J694">
            <v>0</v>
          </cell>
        </row>
        <row r="695">
          <cell r="J695">
            <v>0</v>
          </cell>
        </row>
        <row r="696">
          <cell r="J696">
            <v>0</v>
          </cell>
        </row>
        <row r="697">
          <cell r="J697">
            <v>0</v>
          </cell>
        </row>
        <row r="698">
          <cell r="J698">
            <v>1932</v>
          </cell>
        </row>
        <row r="699">
          <cell r="J699">
            <v>43</v>
          </cell>
        </row>
        <row r="700">
          <cell r="J700">
            <v>775</v>
          </cell>
        </row>
        <row r="701">
          <cell r="J701">
            <v>191</v>
          </cell>
        </row>
        <row r="702">
          <cell r="J702">
            <v>2164</v>
          </cell>
        </row>
        <row r="703">
          <cell r="J703">
            <v>17568</v>
          </cell>
        </row>
        <row r="705">
          <cell r="J705">
            <v>406</v>
          </cell>
        </row>
        <row r="706">
          <cell r="J706">
            <v>0</v>
          </cell>
        </row>
        <row r="707">
          <cell r="J707">
            <v>170</v>
          </cell>
        </row>
        <row r="708">
          <cell r="J708">
            <v>32</v>
          </cell>
        </row>
        <row r="709">
          <cell r="J709">
            <v>35</v>
          </cell>
        </row>
        <row r="710">
          <cell r="J710">
            <v>375</v>
          </cell>
        </row>
        <row r="711">
          <cell r="J711">
            <v>42</v>
          </cell>
        </row>
        <row r="712">
          <cell r="J712">
            <v>108</v>
          </cell>
        </row>
        <row r="713">
          <cell r="J713">
            <v>172</v>
          </cell>
        </row>
        <row r="714">
          <cell r="J714">
            <v>73</v>
          </cell>
        </row>
        <row r="715">
          <cell r="J715">
            <v>75</v>
          </cell>
        </row>
        <row r="716">
          <cell r="J716">
            <v>1488</v>
          </cell>
        </row>
        <row r="718">
          <cell r="J718">
            <v>381</v>
          </cell>
        </row>
        <row r="719">
          <cell r="J719">
            <v>381</v>
          </cell>
        </row>
        <row r="721">
          <cell r="J721">
            <v>0</v>
          </cell>
        </row>
        <row r="722">
          <cell r="J722">
            <v>0</v>
          </cell>
        </row>
        <row r="65536">
          <cell r="J65536" t="str">
            <v>Final</v>
          </cell>
        </row>
      </sheetData>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y"/>
      <sheetName val="BS"/>
      <sheetName val="Pn L"/>
      <sheetName val="CF "/>
      <sheetName val="DS"/>
      <sheetName val="UH"/>
      <sheetName val="Note 1-4"/>
      <sheetName val="Note 4.1 -7"/>
      <sheetName val="Note 7.3 -11"/>
      <sheetName val="Lead 2017."/>
      <sheetName val="Note 7.1-7.2"/>
      <sheetName val="12 - 18"/>
      <sheetName val="Note 19"/>
      <sheetName val="Note 20-22"/>
      <sheetName val="Links"/>
      <sheetName val="Realised"/>
      <sheetName val="Lead"/>
      <sheetName val="Unit Sold and Redeem"/>
      <sheetName val="Pattern of holding"/>
      <sheetName val="FISGF RP"/>
    </sheetNames>
    <sheetDataSet>
      <sheetData sheetId="0" refreshError="1"/>
      <sheetData sheetId="1"/>
      <sheetData sheetId="2"/>
      <sheetData sheetId="3"/>
      <sheetData sheetId="4"/>
      <sheetData sheetId="5"/>
      <sheetData sheetId="6"/>
      <sheetData sheetId="7"/>
      <sheetData sheetId="8"/>
      <sheetData sheetId="9">
        <row r="30">
          <cell r="K30">
            <v>603989377</v>
          </cell>
        </row>
      </sheetData>
      <sheetData sheetId="10"/>
      <sheetData sheetId="11"/>
      <sheetData sheetId="12" refreshError="1"/>
      <sheetData sheetId="13" refreshError="1"/>
      <sheetData sheetId="14">
        <row r="1">
          <cell r="F1" t="str">
            <v>Preliminary</v>
          </cell>
          <cell r="K1" t="str">
            <v>PY1</v>
          </cell>
        </row>
        <row r="3">
          <cell r="K3">
            <v>0</v>
          </cell>
        </row>
        <row r="4">
          <cell r="K4">
            <v>0</v>
          </cell>
        </row>
        <row r="5">
          <cell r="K5">
            <v>25366</v>
          </cell>
        </row>
        <row r="6">
          <cell r="K6">
            <v>0</v>
          </cell>
        </row>
        <row r="7">
          <cell r="K7">
            <v>0</v>
          </cell>
        </row>
        <row r="8">
          <cell r="K8">
            <v>0</v>
          </cell>
        </row>
        <row r="9">
          <cell r="K9">
            <v>0</v>
          </cell>
        </row>
        <row r="10">
          <cell r="K10">
            <v>0</v>
          </cell>
        </row>
        <row r="11">
          <cell r="K11">
            <v>0</v>
          </cell>
        </row>
        <row r="12">
          <cell r="K12">
            <v>0</v>
          </cell>
        </row>
        <row r="13">
          <cell r="K13">
            <v>0</v>
          </cell>
        </row>
        <row r="14">
          <cell r="K14">
            <v>10029010</v>
          </cell>
        </row>
        <row r="15">
          <cell r="K15">
            <v>0</v>
          </cell>
        </row>
        <row r="16">
          <cell r="K16">
            <v>11353</v>
          </cell>
        </row>
        <row r="17">
          <cell r="K17">
            <v>5962</v>
          </cell>
        </row>
        <row r="18">
          <cell r="K18">
            <v>14685</v>
          </cell>
        </row>
        <row r="19">
          <cell r="K19">
            <v>16375</v>
          </cell>
        </row>
        <row r="20">
          <cell r="K20">
            <v>16335</v>
          </cell>
        </row>
        <row r="21">
          <cell r="K21">
            <v>-38089</v>
          </cell>
        </row>
        <row r="22">
          <cell r="K22">
            <v>0</v>
          </cell>
        </row>
        <row r="23">
          <cell r="K23">
            <v>8700</v>
          </cell>
        </row>
        <row r="24">
          <cell r="K24">
            <v>655200720</v>
          </cell>
        </row>
        <row r="25">
          <cell r="K25">
            <v>8950</v>
          </cell>
        </row>
        <row r="26">
          <cell r="K26">
            <v>56374</v>
          </cell>
        </row>
        <row r="27">
          <cell r="K27">
            <v>96131</v>
          </cell>
        </row>
        <row r="28">
          <cell r="K28">
            <v>0</v>
          </cell>
        </row>
        <row r="29">
          <cell r="K29">
            <v>0</v>
          </cell>
        </row>
        <row r="30">
          <cell r="K30">
            <v>665451872</v>
          </cell>
        </row>
        <row r="32">
          <cell r="K32">
            <v>0</v>
          </cell>
        </row>
        <row r="33">
          <cell r="K33">
            <v>0</v>
          </cell>
        </row>
        <row r="34">
          <cell r="K34">
            <v>0</v>
          </cell>
        </row>
        <row r="35">
          <cell r="K35">
            <v>0</v>
          </cell>
        </row>
        <row r="36">
          <cell r="K36">
            <v>0</v>
          </cell>
        </row>
        <row r="37">
          <cell r="K37">
            <v>0</v>
          </cell>
        </row>
        <row r="38">
          <cell r="K38">
            <v>0</v>
          </cell>
        </row>
        <row r="40">
          <cell r="K40">
            <v>0</v>
          </cell>
        </row>
        <row r="41">
          <cell r="K41">
            <v>0</v>
          </cell>
        </row>
        <row r="43">
          <cell r="K43">
            <v>0</v>
          </cell>
        </row>
        <row r="44">
          <cell r="K44">
            <v>0</v>
          </cell>
        </row>
        <row r="45">
          <cell r="K45">
            <v>0</v>
          </cell>
        </row>
        <row r="46">
          <cell r="K46">
            <v>0</v>
          </cell>
        </row>
        <row r="48">
          <cell r="K48">
            <v>100000</v>
          </cell>
        </row>
        <row r="49">
          <cell r="K49">
            <v>0</v>
          </cell>
        </row>
        <row r="50">
          <cell r="K50">
            <v>100000</v>
          </cell>
        </row>
        <row r="52">
          <cell r="K52">
            <v>0</v>
          </cell>
        </row>
        <row r="53">
          <cell r="K53">
            <v>0</v>
          </cell>
        </row>
        <row r="54">
          <cell r="K54">
            <v>0</v>
          </cell>
        </row>
        <row r="55">
          <cell r="K55">
            <v>0</v>
          </cell>
        </row>
        <row r="56">
          <cell r="K56">
            <v>0</v>
          </cell>
        </row>
        <row r="57">
          <cell r="K57">
            <v>0</v>
          </cell>
        </row>
        <row r="58">
          <cell r="K58">
            <v>0</v>
          </cell>
        </row>
        <row r="59">
          <cell r="K59">
            <v>0</v>
          </cell>
        </row>
        <row r="60">
          <cell r="K60">
            <v>0</v>
          </cell>
        </row>
        <row r="61">
          <cell r="K61">
            <v>0</v>
          </cell>
        </row>
        <row r="62">
          <cell r="K62">
            <v>0</v>
          </cell>
        </row>
        <row r="63">
          <cell r="K63">
            <v>313437</v>
          </cell>
        </row>
        <row r="64">
          <cell r="K64">
            <v>5232206</v>
          </cell>
        </row>
        <row r="65">
          <cell r="K65">
            <v>502288</v>
          </cell>
        </row>
        <row r="66">
          <cell r="K66">
            <v>639864</v>
          </cell>
        </row>
        <row r="67">
          <cell r="K67">
            <v>0</v>
          </cell>
        </row>
        <row r="68">
          <cell r="K68">
            <v>0</v>
          </cell>
        </row>
        <row r="69">
          <cell r="K69">
            <v>0</v>
          </cell>
        </row>
        <row r="70">
          <cell r="K70">
            <v>0</v>
          </cell>
        </row>
        <row r="71">
          <cell r="K71">
            <v>0</v>
          </cell>
        </row>
        <row r="72">
          <cell r="K72">
            <v>0</v>
          </cell>
        </row>
        <row r="73">
          <cell r="K73">
            <v>6687795</v>
          </cell>
        </row>
        <row r="75">
          <cell r="K75">
            <v>0</v>
          </cell>
        </row>
        <row r="76">
          <cell r="K76">
            <v>0</v>
          </cell>
        </row>
        <row r="77">
          <cell r="K77">
            <v>0</v>
          </cell>
        </row>
        <row r="78">
          <cell r="K78">
            <v>0</v>
          </cell>
        </row>
        <row r="79">
          <cell r="K79">
            <v>0</v>
          </cell>
        </row>
        <row r="80">
          <cell r="K80">
            <v>0</v>
          </cell>
        </row>
        <row r="81">
          <cell r="K81">
            <v>0</v>
          </cell>
        </row>
        <row r="82">
          <cell r="K82">
            <v>0</v>
          </cell>
        </row>
        <row r="83">
          <cell r="K83">
            <v>0</v>
          </cell>
        </row>
        <row r="84">
          <cell r="K84">
            <v>0</v>
          </cell>
        </row>
        <row r="85">
          <cell r="K85">
            <v>0</v>
          </cell>
        </row>
        <row r="86">
          <cell r="K86">
            <v>0</v>
          </cell>
        </row>
        <row r="87">
          <cell r="K87">
            <v>0</v>
          </cell>
        </row>
        <row r="88">
          <cell r="K88">
            <v>0</v>
          </cell>
        </row>
        <row r="89">
          <cell r="K89">
            <v>0</v>
          </cell>
        </row>
        <row r="90">
          <cell r="K90">
            <v>0</v>
          </cell>
        </row>
        <row r="92">
          <cell r="K92">
            <v>0</v>
          </cell>
        </row>
        <row r="93">
          <cell r="K93">
            <v>0</v>
          </cell>
        </row>
        <row r="95">
          <cell r="K95">
            <v>0</v>
          </cell>
        </row>
        <row r="96">
          <cell r="K96">
            <v>5574</v>
          </cell>
        </row>
        <row r="97">
          <cell r="K97">
            <v>2029</v>
          </cell>
        </row>
        <row r="98">
          <cell r="K98">
            <v>0</v>
          </cell>
        </row>
        <row r="99">
          <cell r="K99">
            <v>0</v>
          </cell>
        </row>
        <row r="100">
          <cell r="K100">
            <v>0</v>
          </cell>
        </row>
        <row r="101">
          <cell r="K101">
            <v>0</v>
          </cell>
        </row>
        <row r="102">
          <cell r="K102">
            <v>0</v>
          </cell>
        </row>
        <row r="103">
          <cell r="K103">
            <v>0</v>
          </cell>
        </row>
        <row r="104">
          <cell r="K104">
            <v>0</v>
          </cell>
        </row>
        <row r="105">
          <cell r="K105">
            <v>30713</v>
          </cell>
        </row>
        <row r="106">
          <cell r="K106">
            <v>443</v>
          </cell>
        </row>
        <row r="107">
          <cell r="K107">
            <v>221</v>
          </cell>
        </row>
        <row r="108">
          <cell r="K108">
            <v>5423739</v>
          </cell>
        </row>
        <row r="109">
          <cell r="K109">
            <v>276</v>
          </cell>
        </row>
        <row r="110">
          <cell r="K110">
            <v>1112</v>
          </cell>
        </row>
        <row r="111">
          <cell r="K111">
            <v>5725</v>
          </cell>
        </row>
        <row r="112">
          <cell r="K112">
            <v>0</v>
          </cell>
        </row>
        <row r="113">
          <cell r="K113">
            <v>0</v>
          </cell>
        </row>
        <row r="114">
          <cell r="K114">
            <v>5469832</v>
          </cell>
        </row>
        <row r="116">
          <cell r="K116">
            <v>0</v>
          </cell>
        </row>
        <row r="118">
          <cell r="K118">
            <v>0</v>
          </cell>
        </row>
        <row r="120">
          <cell r="K120">
            <v>185446</v>
          </cell>
        </row>
        <row r="121">
          <cell r="K121">
            <v>0</v>
          </cell>
        </row>
        <row r="122">
          <cell r="K122">
            <v>0</v>
          </cell>
        </row>
        <row r="123">
          <cell r="K123">
            <v>185446</v>
          </cell>
        </row>
        <row r="125">
          <cell r="K125">
            <v>0</v>
          </cell>
        </row>
        <row r="126">
          <cell r="K126">
            <v>0</v>
          </cell>
        </row>
        <row r="127">
          <cell r="K127">
            <v>4946137</v>
          </cell>
        </row>
        <row r="128">
          <cell r="K128">
            <v>2282760</v>
          </cell>
        </row>
        <row r="129">
          <cell r="K129">
            <v>75234</v>
          </cell>
        </row>
        <row r="130">
          <cell r="K130">
            <v>-373008</v>
          </cell>
        </row>
        <row r="131">
          <cell r="K131">
            <v>0</v>
          </cell>
        </row>
        <row r="132">
          <cell r="K132">
            <v>99762234</v>
          </cell>
        </row>
        <row r="133">
          <cell r="K133">
            <v>8709861</v>
          </cell>
        </row>
        <row r="134">
          <cell r="K134">
            <v>11358435</v>
          </cell>
        </row>
        <row r="135">
          <cell r="K135">
            <v>99000000</v>
          </cell>
        </row>
        <row r="136">
          <cell r="K136">
            <v>0</v>
          </cell>
        </row>
        <row r="137">
          <cell r="K137">
            <v>225761653</v>
          </cell>
        </row>
        <row r="139">
          <cell r="K139">
            <v>0</v>
          </cell>
        </row>
        <row r="140">
          <cell r="K140">
            <v>0</v>
          </cell>
        </row>
        <row r="141">
          <cell r="K141">
            <v>0</v>
          </cell>
        </row>
        <row r="142">
          <cell r="K142">
            <v>0</v>
          </cell>
        </row>
        <row r="143">
          <cell r="K143">
            <v>0</v>
          </cell>
        </row>
        <row r="144">
          <cell r="K144">
            <v>0</v>
          </cell>
        </row>
        <row r="145">
          <cell r="K145">
            <v>0</v>
          </cell>
        </row>
        <row r="146">
          <cell r="K146">
            <v>0</v>
          </cell>
        </row>
        <row r="147">
          <cell r="K147">
            <v>0</v>
          </cell>
        </row>
        <row r="148">
          <cell r="K148">
            <v>0</v>
          </cell>
        </row>
        <row r="149">
          <cell r="K149">
            <v>0</v>
          </cell>
        </row>
        <row r="150">
          <cell r="K150">
            <v>0</v>
          </cell>
        </row>
        <row r="151">
          <cell r="K151">
            <v>0</v>
          </cell>
        </row>
        <row r="152">
          <cell r="K152">
            <v>0</v>
          </cell>
        </row>
        <row r="153">
          <cell r="K153">
            <v>0</v>
          </cell>
        </row>
        <row r="154">
          <cell r="K154">
            <v>0</v>
          </cell>
        </row>
        <row r="155">
          <cell r="K155">
            <v>0</v>
          </cell>
        </row>
        <row r="156">
          <cell r="K156">
            <v>0</v>
          </cell>
        </row>
        <row r="157">
          <cell r="K157">
            <v>0</v>
          </cell>
        </row>
        <row r="158">
          <cell r="K158">
            <v>0</v>
          </cell>
        </row>
        <row r="159">
          <cell r="K159">
            <v>0</v>
          </cell>
        </row>
        <row r="160">
          <cell r="K160">
            <v>0</v>
          </cell>
        </row>
        <row r="161">
          <cell r="K161">
            <v>0</v>
          </cell>
        </row>
        <row r="162">
          <cell r="K162">
            <v>0</v>
          </cell>
        </row>
        <row r="163">
          <cell r="K163">
            <v>0</v>
          </cell>
        </row>
        <row r="164">
          <cell r="K164">
            <v>0</v>
          </cell>
        </row>
        <row r="165">
          <cell r="K165">
            <v>0</v>
          </cell>
        </row>
        <row r="166">
          <cell r="K166">
            <v>0</v>
          </cell>
        </row>
        <row r="167">
          <cell r="K167">
            <v>0</v>
          </cell>
        </row>
        <row r="168">
          <cell r="K168">
            <v>0</v>
          </cell>
        </row>
        <row r="169">
          <cell r="K169">
            <v>0</v>
          </cell>
        </row>
        <row r="170">
          <cell r="K170">
            <v>0</v>
          </cell>
        </row>
        <row r="171">
          <cell r="K171">
            <v>0</v>
          </cell>
        </row>
        <row r="172">
          <cell r="K172">
            <v>0</v>
          </cell>
        </row>
        <row r="173">
          <cell r="K173">
            <v>0</v>
          </cell>
        </row>
        <row r="174">
          <cell r="K174">
            <v>0</v>
          </cell>
        </row>
        <row r="175">
          <cell r="K175">
            <v>0</v>
          </cell>
        </row>
        <row r="176">
          <cell r="K176">
            <v>0</v>
          </cell>
        </row>
        <row r="177">
          <cell r="K177">
            <v>0</v>
          </cell>
        </row>
        <row r="178">
          <cell r="K178">
            <v>0</v>
          </cell>
        </row>
        <row r="179">
          <cell r="K179">
            <v>0</v>
          </cell>
        </row>
        <row r="180">
          <cell r="K180">
            <v>0</v>
          </cell>
        </row>
        <row r="181">
          <cell r="K181">
            <v>0</v>
          </cell>
        </row>
        <row r="182">
          <cell r="K182">
            <v>0</v>
          </cell>
        </row>
        <row r="183">
          <cell r="K183">
            <v>0</v>
          </cell>
        </row>
        <row r="185">
          <cell r="K185">
            <v>0</v>
          </cell>
        </row>
        <row r="186">
          <cell r="K186">
            <v>0</v>
          </cell>
        </row>
        <row r="187">
          <cell r="K187">
            <v>0</v>
          </cell>
        </row>
        <row r="188">
          <cell r="K188">
            <v>0</v>
          </cell>
        </row>
        <row r="189">
          <cell r="K189">
            <v>0</v>
          </cell>
        </row>
        <row r="190">
          <cell r="K190">
            <v>0</v>
          </cell>
        </row>
        <row r="191">
          <cell r="K191">
            <v>0</v>
          </cell>
        </row>
        <row r="192">
          <cell r="K192">
            <v>0</v>
          </cell>
        </row>
        <row r="193">
          <cell r="K193">
            <v>0</v>
          </cell>
        </row>
        <row r="194">
          <cell r="K194">
            <v>0</v>
          </cell>
        </row>
        <row r="195">
          <cell r="K195">
            <v>0</v>
          </cell>
        </row>
        <row r="196">
          <cell r="K196">
            <v>0</v>
          </cell>
        </row>
        <row r="198">
          <cell r="K198">
            <v>0</v>
          </cell>
        </row>
        <row r="199">
          <cell r="K199">
            <v>0</v>
          </cell>
        </row>
        <row r="200">
          <cell r="K200">
            <v>0</v>
          </cell>
        </row>
        <row r="202">
          <cell r="K202">
            <v>0</v>
          </cell>
        </row>
        <row r="203">
          <cell r="K203">
            <v>0</v>
          </cell>
        </row>
        <row r="204">
          <cell r="K204">
            <v>0</v>
          </cell>
        </row>
        <row r="205">
          <cell r="K205">
            <v>0</v>
          </cell>
        </row>
        <row r="206">
          <cell r="K206">
            <v>0</v>
          </cell>
        </row>
        <row r="207">
          <cell r="K207">
            <v>0</v>
          </cell>
        </row>
        <row r="209">
          <cell r="K209">
            <v>0</v>
          </cell>
        </row>
        <row r="210">
          <cell r="K210">
            <v>0</v>
          </cell>
        </row>
        <row r="211">
          <cell r="K211">
            <v>0</v>
          </cell>
        </row>
        <row r="212">
          <cell r="K212">
            <v>0</v>
          </cell>
        </row>
        <row r="213">
          <cell r="K213">
            <v>0</v>
          </cell>
        </row>
        <row r="215">
          <cell r="K215">
            <v>0</v>
          </cell>
        </row>
        <row r="217">
          <cell r="K217">
            <v>0</v>
          </cell>
        </row>
        <row r="218">
          <cell r="K218">
            <v>0</v>
          </cell>
        </row>
        <row r="219">
          <cell r="K219">
            <v>0</v>
          </cell>
        </row>
        <row r="220">
          <cell r="K220">
            <v>0</v>
          </cell>
        </row>
        <row r="221">
          <cell r="K221">
            <v>0</v>
          </cell>
        </row>
        <row r="222">
          <cell r="K222">
            <v>0</v>
          </cell>
        </row>
        <row r="223">
          <cell r="K223">
            <v>0</v>
          </cell>
        </row>
        <row r="224">
          <cell r="K224">
            <v>0</v>
          </cell>
        </row>
        <row r="226">
          <cell r="K226">
            <v>0</v>
          </cell>
        </row>
        <row r="227">
          <cell r="K227">
            <v>0</v>
          </cell>
        </row>
        <row r="229">
          <cell r="K229">
            <v>0</v>
          </cell>
        </row>
        <row r="230">
          <cell r="K230">
            <v>0</v>
          </cell>
        </row>
        <row r="232">
          <cell r="K232">
            <v>-1690977</v>
          </cell>
        </row>
        <row r="233">
          <cell r="K233">
            <v>-253648</v>
          </cell>
        </row>
        <row r="234">
          <cell r="K234">
            <v>0</v>
          </cell>
        </row>
        <row r="235">
          <cell r="K235">
            <v>0</v>
          </cell>
        </row>
        <row r="236">
          <cell r="K236">
            <v>-1944625</v>
          </cell>
        </row>
        <row r="238">
          <cell r="K238">
            <v>0</v>
          </cell>
        </row>
        <row r="239">
          <cell r="K239">
            <v>0</v>
          </cell>
        </row>
        <row r="241">
          <cell r="K241">
            <v>-2843962</v>
          </cell>
        </row>
        <row r="242">
          <cell r="K242">
            <v>-412981</v>
          </cell>
        </row>
        <row r="243">
          <cell r="K243">
            <v>-3256943</v>
          </cell>
        </row>
        <row r="245">
          <cell r="K245">
            <v>0</v>
          </cell>
        </row>
        <row r="246">
          <cell r="K246">
            <v>-158481</v>
          </cell>
        </row>
        <row r="247">
          <cell r="K247">
            <v>-158481</v>
          </cell>
        </row>
        <row r="249">
          <cell r="K249">
            <v>0</v>
          </cell>
        </row>
        <row r="251">
          <cell r="K251">
            <v>-594134</v>
          </cell>
        </row>
        <row r="252">
          <cell r="K252">
            <v>-594134</v>
          </cell>
        </row>
        <row r="254">
          <cell r="K254">
            <v>0</v>
          </cell>
        </row>
        <row r="255">
          <cell r="K255">
            <v>-2000</v>
          </cell>
        </row>
        <row r="256">
          <cell r="K256">
            <v>0</v>
          </cell>
        </row>
        <row r="257">
          <cell r="K257">
            <v>0</v>
          </cell>
        </row>
        <row r="258">
          <cell r="K258">
            <v>0</v>
          </cell>
        </row>
        <row r="259">
          <cell r="K259">
            <v>0</v>
          </cell>
        </row>
        <row r="260">
          <cell r="K260">
            <v>0</v>
          </cell>
        </row>
        <row r="261">
          <cell r="K261">
            <v>0</v>
          </cell>
        </row>
        <row r="262">
          <cell r="K262">
            <v>0</v>
          </cell>
        </row>
        <row r="263">
          <cell r="K263">
            <v>0</v>
          </cell>
        </row>
        <row r="264">
          <cell r="K264">
            <v>0</v>
          </cell>
        </row>
        <row r="265">
          <cell r="K265">
            <v>0</v>
          </cell>
        </row>
        <row r="266">
          <cell r="K266">
            <v>0</v>
          </cell>
        </row>
        <row r="267">
          <cell r="K267">
            <v>0</v>
          </cell>
        </row>
        <row r="268">
          <cell r="K268">
            <v>0</v>
          </cell>
        </row>
        <row r="269">
          <cell r="K269">
            <v>0</v>
          </cell>
        </row>
        <row r="270">
          <cell r="K270">
            <v>0</v>
          </cell>
        </row>
        <row r="271">
          <cell r="K271">
            <v>0</v>
          </cell>
        </row>
        <row r="272">
          <cell r="K272">
            <v>0</v>
          </cell>
        </row>
        <row r="273">
          <cell r="K273">
            <v>0</v>
          </cell>
        </row>
        <row r="274">
          <cell r="K274">
            <v>0</v>
          </cell>
        </row>
        <row r="275">
          <cell r="K275">
            <v>0</v>
          </cell>
        </row>
        <row r="276">
          <cell r="K276">
            <v>0</v>
          </cell>
        </row>
        <row r="277">
          <cell r="K277">
            <v>0</v>
          </cell>
        </row>
        <row r="278">
          <cell r="K278">
            <v>0</v>
          </cell>
        </row>
        <row r="279">
          <cell r="K279">
            <v>0</v>
          </cell>
        </row>
        <row r="280">
          <cell r="K280">
            <v>0</v>
          </cell>
        </row>
        <row r="281">
          <cell r="K281">
            <v>-262442</v>
          </cell>
        </row>
        <row r="282">
          <cell r="K282">
            <v>0</v>
          </cell>
        </row>
        <row r="283">
          <cell r="K283">
            <v>-144279</v>
          </cell>
        </row>
        <row r="284">
          <cell r="K284">
            <v>-4913683</v>
          </cell>
        </row>
        <row r="285">
          <cell r="K285">
            <v>-11874</v>
          </cell>
        </row>
        <row r="286">
          <cell r="K286">
            <v>-102534</v>
          </cell>
        </row>
        <row r="287">
          <cell r="K287">
            <v>0</v>
          </cell>
        </row>
        <row r="288">
          <cell r="K288">
            <v>-68873</v>
          </cell>
        </row>
        <row r="289">
          <cell r="K289">
            <v>0</v>
          </cell>
        </row>
        <row r="290">
          <cell r="K290">
            <v>0</v>
          </cell>
        </row>
        <row r="291">
          <cell r="K291">
            <v>-237439</v>
          </cell>
        </row>
        <row r="292">
          <cell r="K292">
            <v>0</v>
          </cell>
        </row>
        <row r="293">
          <cell r="K293">
            <v>0</v>
          </cell>
        </row>
        <row r="294">
          <cell r="K294">
            <v>0</v>
          </cell>
        </row>
        <row r="295">
          <cell r="K295">
            <v>0</v>
          </cell>
        </row>
        <row r="296">
          <cell r="K296">
            <v>0</v>
          </cell>
        </row>
        <row r="297">
          <cell r="K297">
            <v>0</v>
          </cell>
        </row>
        <row r="298">
          <cell r="K298">
            <v>0</v>
          </cell>
        </row>
        <row r="299">
          <cell r="K299">
            <v>0</v>
          </cell>
        </row>
        <row r="300">
          <cell r="K300">
            <v>0</v>
          </cell>
        </row>
        <row r="301">
          <cell r="K301">
            <v>0</v>
          </cell>
        </row>
        <row r="302">
          <cell r="K302">
            <v>0</v>
          </cell>
        </row>
        <row r="303">
          <cell r="K303">
            <v>0</v>
          </cell>
        </row>
        <row r="304">
          <cell r="K304">
            <v>0</v>
          </cell>
        </row>
        <row r="305">
          <cell r="K305">
            <v>0</v>
          </cell>
        </row>
        <row r="306">
          <cell r="K306">
            <v>0</v>
          </cell>
        </row>
        <row r="307">
          <cell r="K307">
            <v>0</v>
          </cell>
        </row>
        <row r="308">
          <cell r="K308">
            <v>0</v>
          </cell>
        </row>
        <row r="309">
          <cell r="K309">
            <v>0</v>
          </cell>
        </row>
        <row r="310">
          <cell r="K310">
            <v>0</v>
          </cell>
        </row>
        <row r="311">
          <cell r="K311">
            <v>0</v>
          </cell>
        </row>
        <row r="312">
          <cell r="K312">
            <v>0</v>
          </cell>
        </row>
        <row r="313">
          <cell r="K313">
            <v>0</v>
          </cell>
        </row>
        <row r="314">
          <cell r="K314">
            <v>0</v>
          </cell>
        </row>
        <row r="315">
          <cell r="K315">
            <v>0</v>
          </cell>
        </row>
        <row r="316">
          <cell r="K316">
            <v>-5743124</v>
          </cell>
        </row>
        <row r="318">
          <cell r="K318">
            <v>-70722</v>
          </cell>
        </row>
        <row r="319">
          <cell r="K319">
            <v>-70722</v>
          </cell>
        </row>
        <row r="321">
          <cell r="K321">
            <v>0</v>
          </cell>
        </row>
        <row r="323">
          <cell r="K323">
            <v>-5044472</v>
          </cell>
        </row>
        <row r="324">
          <cell r="K324">
            <v>-5044472</v>
          </cell>
        </row>
        <row r="326">
          <cell r="K326">
            <v>0</v>
          </cell>
        </row>
        <row r="327">
          <cell r="K327">
            <v>0</v>
          </cell>
        </row>
        <row r="329">
          <cell r="K329">
            <v>-5610930524</v>
          </cell>
        </row>
        <row r="330">
          <cell r="K330">
            <v>4722878031</v>
          </cell>
        </row>
        <row r="331">
          <cell r="K331">
            <v>0</v>
          </cell>
        </row>
        <row r="332">
          <cell r="K332">
            <v>50572098</v>
          </cell>
        </row>
        <row r="333">
          <cell r="K333">
            <v>11814372</v>
          </cell>
        </row>
        <row r="334">
          <cell r="K334">
            <v>0</v>
          </cell>
        </row>
        <row r="335">
          <cell r="K335">
            <v>0</v>
          </cell>
        </row>
        <row r="336">
          <cell r="K336">
            <v>-825666023</v>
          </cell>
        </row>
        <row r="338">
          <cell r="K338">
            <v>0</v>
          </cell>
        </row>
        <row r="340">
          <cell r="K340">
            <v>0</v>
          </cell>
        </row>
        <row r="342">
          <cell r="K342">
            <v>0</v>
          </cell>
        </row>
        <row r="344">
          <cell r="K344">
            <v>0</v>
          </cell>
        </row>
        <row r="346">
          <cell r="K346">
            <v>0</v>
          </cell>
        </row>
        <row r="347">
          <cell r="K347">
            <v>0</v>
          </cell>
        </row>
        <row r="348">
          <cell r="K348">
            <v>-9821183</v>
          </cell>
        </row>
        <row r="349">
          <cell r="K349">
            <v>0</v>
          </cell>
        </row>
        <row r="350">
          <cell r="K350">
            <v>0</v>
          </cell>
        </row>
        <row r="351">
          <cell r="K351">
            <v>0</v>
          </cell>
        </row>
        <row r="352">
          <cell r="K352">
            <v>-7179020</v>
          </cell>
        </row>
        <row r="353">
          <cell r="K353">
            <v>-3283530</v>
          </cell>
        </row>
        <row r="354">
          <cell r="K354">
            <v>0</v>
          </cell>
        </row>
        <row r="355">
          <cell r="K355">
            <v>0</v>
          </cell>
        </row>
        <row r="356">
          <cell r="K356">
            <v>-4750225</v>
          </cell>
        </row>
        <row r="357">
          <cell r="K357">
            <v>0</v>
          </cell>
        </row>
        <row r="358">
          <cell r="K358">
            <v>-25033958</v>
          </cell>
        </row>
        <row r="360">
          <cell r="K360">
            <v>0</v>
          </cell>
        </row>
        <row r="361">
          <cell r="K361">
            <v>0</v>
          </cell>
        </row>
        <row r="362">
          <cell r="K362">
            <v>0</v>
          </cell>
        </row>
        <row r="363">
          <cell r="K363">
            <v>0</v>
          </cell>
        </row>
        <row r="364">
          <cell r="K364">
            <v>0</v>
          </cell>
        </row>
        <row r="365">
          <cell r="K365">
            <v>0</v>
          </cell>
        </row>
        <row r="366">
          <cell r="K366">
            <v>0</v>
          </cell>
        </row>
        <row r="367">
          <cell r="K367">
            <v>0</v>
          </cell>
        </row>
        <row r="368">
          <cell r="K368">
            <v>0</v>
          </cell>
        </row>
        <row r="369">
          <cell r="K369">
            <v>0</v>
          </cell>
        </row>
        <row r="370">
          <cell r="K370">
            <v>0</v>
          </cell>
        </row>
        <row r="371">
          <cell r="K371">
            <v>0</v>
          </cell>
        </row>
        <row r="372">
          <cell r="K372">
            <v>0</v>
          </cell>
        </row>
        <row r="373">
          <cell r="K373">
            <v>0</v>
          </cell>
        </row>
        <row r="374">
          <cell r="K374">
            <v>0</v>
          </cell>
        </row>
        <row r="375">
          <cell r="K375">
            <v>0</v>
          </cell>
        </row>
        <row r="376">
          <cell r="K376">
            <v>0</v>
          </cell>
        </row>
        <row r="377">
          <cell r="K377">
            <v>0</v>
          </cell>
        </row>
        <row r="378">
          <cell r="K378">
            <v>0</v>
          </cell>
        </row>
        <row r="379">
          <cell r="K379">
            <v>0</v>
          </cell>
        </row>
        <row r="380">
          <cell r="K380">
            <v>0</v>
          </cell>
        </row>
        <row r="381">
          <cell r="K381">
            <v>0</v>
          </cell>
        </row>
        <row r="382">
          <cell r="K382">
            <v>0</v>
          </cell>
        </row>
        <row r="383">
          <cell r="K383">
            <v>0</v>
          </cell>
        </row>
        <row r="384">
          <cell r="K384">
            <v>0</v>
          </cell>
        </row>
        <row r="385">
          <cell r="K385">
            <v>0</v>
          </cell>
        </row>
        <row r="386">
          <cell r="K386">
            <v>0</v>
          </cell>
        </row>
        <row r="388">
          <cell r="K388">
            <v>-160275</v>
          </cell>
        </row>
        <row r="389">
          <cell r="K389">
            <v>0</v>
          </cell>
        </row>
        <row r="390">
          <cell r="K390">
            <v>0</v>
          </cell>
        </row>
        <row r="391">
          <cell r="K391">
            <v>-1160</v>
          </cell>
        </row>
        <row r="392">
          <cell r="K392">
            <v>0</v>
          </cell>
        </row>
        <row r="393">
          <cell r="K393">
            <v>0</v>
          </cell>
        </row>
        <row r="394">
          <cell r="K394">
            <v>0</v>
          </cell>
        </row>
        <row r="395">
          <cell r="K395">
            <v>0</v>
          </cell>
        </row>
        <row r="396">
          <cell r="K396">
            <v>0</v>
          </cell>
        </row>
        <row r="397">
          <cell r="K397">
            <v>0</v>
          </cell>
        </row>
        <row r="398">
          <cell r="K398">
            <v>0</v>
          </cell>
        </row>
        <row r="399">
          <cell r="K399">
            <v>0</v>
          </cell>
        </row>
        <row r="400">
          <cell r="K400">
            <v>-669</v>
          </cell>
        </row>
        <row r="401">
          <cell r="K401">
            <v>0</v>
          </cell>
        </row>
        <row r="402">
          <cell r="K402">
            <v>0</v>
          </cell>
        </row>
        <row r="403">
          <cell r="K403">
            <v>204680</v>
          </cell>
        </row>
        <row r="404">
          <cell r="K404">
            <v>-212</v>
          </cell>
        </row>
        <row r="405">
          <cell r="K405">
            <v>-11137</v>
          </cell>
        </row>
        <row r="406">
          <cell r="K406">
            <v>-2897</v>
          </cell>
        </row>
        <row r="407">
          <cell r="K407">
            <v>-470</v>
          </cell>
        </row>
        <row r="408">
          <cell r="K408">
            <v>-46103</v>
          </cell>
        </row>
        <row r="409">
          <cell r="K409">
            <v>0</v>
          </cell>
        </row>
        <row r="410">
          <cell r="K410">
            <v>0</v>
          </cell>
        </row>
        <row r="411">
          <cell r="K411">
            <v>-557</v>
          </cell>
        </row>
        <row r="412">
          <cell r="K412">
            <v>-48053518</v>
          </cell>
        </row>
        <row r="413">
          <cell r="K413">
            <v>-427</v>
          </cell>
        </row>
        <row r="414">
          <cell r="K414">
            <v>-27837</v>
          </cell>
        </row>
        <row r="415">
          <cell r="K415">
            <v>-5782</v>
          </cell>
        </row>
        <row r="416">
          <cell r="K416">
            <v>0</v>
          </cell>
        </row>
        <row r="417">
          <cell r="K417">
            <v>0</v>
          </cell>
        </row>
        <row r="418">
          <cell r="K418">
            <v>0</v>
          </cell>
        </row>
        <row r="419">
          <cell r="K419">
            <v>-48106364</v>
          </cell>
        </row>
        <row r="421">
          <cell r="K421">
            <v>0</v>
          </cell>
        </row>
        <row r="422">
          <cell r="K422">
            <v>0</v>
          </cell>
        </row>
        <row r="423">
          <cell r="K423">
            <v>0</v>
          </cell>
        </row>
        <row r="424">
          <cell r="K424">
            <v>0</v>
          </cell>
        </row>
        <row r="425">
          <cell r="K425">
            <v>0</v>
          </cell>
        </row>
        <row r="427">
          <cell r="K427">
            <v>0</v>
          </cell>
        </row>
        <row r="428">
          <cell r="K428">
            <v>0</v>
          </cell>
        </row>
        <row r="429">
          <cell r="K429">
            <v>-6448995</v>
          </cell>
        </row>
        <row r="430">
          <cell r="K430">
            <v>0</v>
          </cell>
        </row>
        <row r="431">
          <cell r="K431">
            <v>0</v>
          </cell>
        </row>
        <row r="432">
          <cell r="K432">
            <v>-6448995</v>
          </cell>
        </row>
        <row r="434">
          <cell r="K434">
            <v>0</v>
          </cell>
        </row>
        <row r="436">
          <cell r="K436">
            <v>11882677</v>
          </cell>
        </row>
        <row r="437">
          <cell r="K437">
            <v>11882677</v>
          </cell>
        </row>
        <row r="439">
          <cell r="K439">
            <v>1315172</v>
          </cell>
        </row>
        <row r="440">
          <cell r="K440">
            <v>1315172</v>
          </cell>
        </row>
        <row r="442">
          <cell r="K442">
            <v>0</v>
          </cell>
        </row>
        <row r="443">
          <cell r="K443">
            <v>13375</v>
          </cell>
        </row>
        <row r="444">
          <cell r="K444">
            <v>0</v>
          </cell>
        </row>
        <row r="445">
          <cell r="K445">
            <v>0</v>
          </cell>
        </row>
        <row r="446">
          <cell r="K446">
            <v>0</v>
          </cell>
        </row>
        <row r="447">
          <cell r="K447">
            <v>0</v>
          </cell>
        </row>
        <row r="448">
          <cell r="K448">
            <v>0</v>
          </cell>
        </row>
        <row r="449">
          <cell r="K449">
            <v>0</v>
          </cell>
        </row>
        <row r="450">
          <cell r="K450">
            <v>0</v>
          </cell>
        </row>
        <row r="451">
          <cell r="K451">
            <v>0</v>
          </cell>
        </row>
        <row r="452">
          <cell r="K452">
            <v>0</v>
          </cell>
        </row>
        <row r="453">
          <cell r="K453">
            <v>0</v>
          </cell>
        </row>
        <row r="454">
          <cell r="K454">
            <v>0</v>
          </cell>
        </row>
        <row r="455">
          <cell r="K455">
            <v>0</v>
          </cell>
        </row>
        <row r="456">
          <cell r="K456">
            <v>0</v>
          </cell>
        </row>
        <row r="457">
          <cell r="K457">
            <v>0</v>
          </cell>
        </row>
        <row r="458">
          <cell r="K458">
            <v>0</v>
          </cell>
        </row>
        <row r="459">
          <cell r="K459">
            <v>0</v>
          </cell>
        </row>
        <row r="460">
          <cell r="K460">
            <v>0</v>
          </cell>
        </row>
        <row r="461">
          <cell r="K461">
            <v>0</v>
          </cell>
        </row>
        <row r="462">
          <cell r="K462">
            <v>0</v>
          </cell>
        </row>
        <row r="463">
          <cell r="K463">
            <v>0</v>
          </cell>
        </row>
        <row r="464">
          <cell r="K464">
            <v>0</v>
          </cell>
        </row>
        <row r="465">
          <cell r="K465">
            <v>0</v>
          </cell>
        </row>
        <row r="466">
          <cell r="K466">
            <v>0</v>
          </cell>
        </row>
        <row r="467">
          <cell r="K467">
            <v>0</v>
          </cell>
        </row>
        <row r="468">
          <cell r="K468">
            <v>0</v>
          </cell>
        </row>
        <row r="469">
          <cell r="K469">
            <v>0</v>
          </cell>
        </row>
        <row r="470">
          <cell r="K470">
            <v>0</v>
          </cell>
        </row>
        <row r="471">
          <cell r="K471">
            <v>0</v>
          </cell>
        </row>
        <row r="472">
          <cell r="K472">
            <v>0</v>
          </cell>
        </row>
        <row r="473">
          <cell r="K473">
            <v>0</v>
          </cell>
        </row>
        <row r="474">
          <cell r="K474">
            <v>0</v>
          </cell>
        </row>
        <row r="475">
          <cell r="K475">
            <v>13375</v>
          </cell>
        </row>
        <row r="477">
          <cell r="K477">
            <v>32255</v>
          </cell>
        </row>
        <row r="478">
          <cell r="K478">
            <v>32255</v>
          </cell>
        </row>
        <row r="480">
          <cell r="K480">
            <v>477093</v>
          </cell>
        </row>
        <row r="481">
          <cell r="K481">
            <v>477093</v>
          </cell>
        </row>
        <row r="483">
          <cell r="K483">
            <v>594134</v>
          </cell>
        </row>
        <row r="484">
          <cell r="K484">
            <v>594134</v>
          </cell>
        </row>
        <row r="486">
          <cell r="K486">
            <v>708910</v>
          </cell>
        </row>
        <row r="487">
          <cell r="K487">
            <v>708910</v>
          </cell>
        </row>
        <row r="489">
          <cell r="K489">
            <v>50000</v>
          </cell>
        </row>
        <row r="490">
          <cell r="K490">
            <v>204547</v>
          </cell>
        </row>
        <row r="491">
          <cell r="K491">
            <v>254547</v>
          </cell>
        </row>
        <row r="493">
          <cell r="K493">
            <v>0</v>
          </cell>
        </row>
        <row r="494">
          <cell r="K494">
            <v>0</v>
          </cell>
        </row>
        <row r="495">
          <cell r="K495">
            <v>6352</v>
          </cell>
        </row>
        <row r="496">
          <cell r="K496">
            <v>130225</v>
          </cell>
        </row>
        <row r="497">
          <cell r="K497">
            <v>136577</v>
          </cell>
        </row>
        <row r="499">
          <cell r="K499">
            <v>528380</v>
          </cell>
        </row>
        <row r="500">
          <cell r="K500">
            <v>0</v>
          </cell>
        </row>
        <row r="501">
          <cell r="K501">
            <v>350834</v>
          </cell>
        </row>
        <row r="502">
          <cell r="K502">
            <v>879214</v>
          </cell>
        </row>
        <row r="504">
          <cell r="K504">
            <v>1782402</v>
          </cell>
        </row>
        <row r="505">
          <cell r="K505">
            <v>285185</v>
          </cell>
        </row>
        <row r="506">
          <cell r="K506">
            <v>0</v>
          </cell>
        </row>
        <row r="507">
          <cell r="K507">
            <v>0</v>
          </cell>
        </row>
        <row r="508">
          <cell r="K508">
            <v>2067587</v>
          </cell>
        </row>
        <row r="510">
          <cell r="K510">
            <v>1248532</v>
          </cell>
        </row>
        <row r="511">
          <cell r="K511">
            <v>1248532</v>
          </cell>
        </row>
        <row r="513">
          <cell r="K513">
            <v>0</v>
          </cell>
        </row>
        <row r="514">
          <cell r="K514">
            <v>0</v>
          </cell>
        </row>
        <row r="516">
          <cell r="K516">
            <v>1901228</v>
          </cell>
        </row>
        <row r="517">
          <cell r="K517">
            <v>0</v>
          </cell>
        </row>
        <row r="518">
          <cell r="K518">
            <v>1901228</v>
          </cell>
        </row>
        <row r="520">
          <cell r="K520">
            <v>-3100058</v>
          </cell>
        </row>
        <row r="521">
          <cell r="K521">
            <v>-3100058</v>
          </cell>
        </row>
        <row r="523">
          <cell r="K523">
            <v>0</v>
          </cell>
        </row>
        <row r="525">
          <cell r="K525">
            <v>0</v>
          </cell>
        </row>
        <row r="526">
          <cell r="K526">
            <v>0</v>
          </cell>
        </row>
        <row r="528">
          <cell r="K528">
            <v>0</v>
          </cell>
        </row>
        <row r="529">
          <cell r="K529">
            <v>0</v>
          </cell>
        </row>
        <row r="530">
          <cell r="K530">
            <v>0</v>
          </cell>
        </row>
      </sheetData>
      <sheetData sheetId="15">
        <row r="10">
          <cell r="F10">
            <v>-3158776.494949495</v>
          </cell>
        </row>
      </sheetData>
      <sheetData sheetId="16">
        <row r="2">
          <cell r="F2" t="str">
            <v>Preliminary</v>
          </cell>
        </row>
      </sheetData>
      <sheetData sheetId="17" refreshError="1"/>
      <sheetData sheetId="18" refreshError="1"/>
      <sheetData sheetId="1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lding Position"/>
      <sheetName val="Maturity Profile"/>
      <sheetName val="Ranges"/>
      <sheetName val="PIVOT ALL"/>
      <sheetName val="MTM with Yields"/>
      <sheetName val="main"/>
      <sheetName val="Security Holding June 04"/>
      <sheetName val="Holding_Position"/>
      <sheetName val="Maturity_Profile"/>
      <sheetName val="PIVOT_ALL"/>
      <sheetName val="MTM_with_Yields"/>
      <sheetName val="Security_Holding_June_04"/>
      <sheetName val="Holding_Position2"/>
      <sheetName val="Maturity_Profile2"/>
      <sheetName val="PIVOT_ALL2"/>
      <sheetName val="MTM_with_Yields2"/>
      <sheetName val="Security_Holding_June_042"/>
      <sheetName val="Holding_Position1"/>
      <sheetName val="Maturity_Profile1"/>
      <sheetName val="PIVOT_ALL1"/>
      <sheetName val="MTM_with_Yields1"/>
      <sheetName val="Security_Holding_June_041"/>
      <sheetName val="Profit Worksheet"/>
      <sheetName val="Sheet2"/>
      <sheetName val="Rate Input"/>
      <sheetName val="Sheet3"/>
      <sheetName val="Implied Rate"/>
      <sheetName val="BAHRAIN"/>
      <sheetName val="DOHA QATAR "/>
      <sheetName val="PAKISTAN"/>
      <sheetName val="rate "/>
      <sheetName val="UAE"/>
      <sheetName val="A-C CODE &amp; NAME"/>
      <sheetName val="Lookups"/>
      <sheetName val="CHALLAN"/>
    </sheetNames>
    <sheetDataSet>
      <sheetData sheetId="0" refreshError="1"/>
      <sheetData sheetId="1" refreshError="1"/>
      <sheetData sheetId="2" refreshError="1">
        <row r="3">
          <cell r="B3">
            <v>0</v>
          </cell>
          <cell r="C3" t="str">
            <v>0 to 1</v>
          </cell>
        </row>
        <row r="4">
          <cell r="B4">
            <v>1</v>
          </cell>
          <cell r="C4" t="str">
            <v>1 to 2</v>
          </cell>
        </row>
        <row r="5">
          <cell r="B5">
            <v>2</v>
          </cell>
          <cell r="C5" t="str">
            <v>2 to 3</v>
          </cell>
        </row>
        <row r="6">
          <cell r="B6">
            <v>3</v>
          </cell>
          <cell r="C6" t="str">
            <v>3 to 4</v>
          </cell>
        </row>
        <row r="7">
          <cell r="B7">
            <v>4</v>
          </cell>
          <cell r="C7" t="str">
            <v>4 to 5</v>
          </cell>
        </row>
        <row r="8">
          <cell r="B8">
            <v>5</v>
          </cell>
          <cell r="C8" t="str">
            <v>5 to 7</v>
          </cell>
        </row>
        <row r="9">
          <cell r="B9">
            <v>7</v>
          </cell>
          <cell r="C9" t="str">
            <v>7 to 10</v>
          </cell>
        </row>
        <row r="10">
          <cell r="B10">
            <v>10</v>
          </cell>
          <cell r="C10" t="str">
            <v>10 to 15</v>
          </cell>
        </row>
        <row r="11">
          <cell r="B11">
            <v>15</v>
          </cell>
          <cell r="C11" t="str">
            <v>15 to 20</v>
          </cell>
        </row>
        <row r="12">
          <cell r="B12">
            <v>20</v>
          </cell>
          <cell r="C12" t="str">
            <v xml:space="preserve">20 to </v>
          </cell>
        </row>
      </sheetData>
      <sheetData sheetId="3"/>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5"/>
      <sheetName val="AL905"/>
      <sheetName val="Sheet2"/>
      <sheetName val="Sheet3"/>
      <sheetName val="Ranges"/>
      <sheetName val="December 06"/>
      <sheetName val="November 06"/>
      <sheetName val="I- INV CO"/>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S GLOBAL"/>
      <sheetName val="I-CAP"/>
      <sheetName val="IGI FINEX"/>
      <sheetName val="HABIB METRO"/>
      <sheetName val="AL HABIBCM"/>
      <sheetName val="BASIC"/>
      <sheetName val="CURRENT BALANCE"/>
      <sheetName val="O-B"/>
      <sheetName val="ACC LIST"/>
    </sheetNames>
    <sheetDataSet>
      <sheetData sheetId="0" refreshError="1"/>
      <sheetData sheetId="1" refreshError="1"/>
      <sheetData sheetId="2" refreshError="1"/>
      <sheetData sheetId="3" refreshError="1"/>
      <sheetData sheetId="4" refreshError="1"/>
      <sheetData sheetId="5" refreshError="1"/>
      <sheetData sheetId="6">
        <row r="1">
          <cell r="A1">
            <v>1</v>
          </cell>
          <cell r="B1">
            <v>2</v>
          </cell>
          <cell r="C1">
            <v>3</v>
          </cell>
          <cell r="D1">
            <v>4</v>
          </cell>
        </row>
        <row r="2">
          <cell r="B2">
            <v>0</v>
          </cell>
          <cell r="C2" t="e">
            <v>#N/A</v>
          </cell>
        </row>
        <row r="3">
          <cell r="A3" t="str">
            <v>SCRIP</v>
          </cell>
          <cell r="B3" t="str">
            <v>CURRENT BALANCE</v>
          </cell>
        </row>
        <row r="5">
          <cell r="B5" t="str">
            <v>NO OF SHARES</v>
          </cell>
          <cell r="C5" t="str">
            <v>AMOUNT</v>
          </cell>
          <cell r="D5" t="str">
            <v>MACPU</v>
          </cell>
        </row>
        <row r="6">
          <cell r="A6" t="str">
            <v>AACIL</v>
          </cell>
          <cell r="B6">
            <v>0</v>
          </cell>
          <cell r="C6">
            <v>0</v>
          </cell>
          <cell r="D6" t="e">
            <v>#DIV/0!</v>
          </cell>
        </row>
        <row r="7">
          <cell r="A7" t="str">
            <v>ABL</v>
          </cell>
          <cell r="B7">
            <v>0</v>
          </cell>
          <cell r="C7">
            <v>0</v>
          </cell>
          <cell r="D7" t="e">
            <v>#DIV/0!</v>
          </cell>
        </row>
        <row r="8">
          <cell r="A8" t="str">
            <v>AHBL</v>
          </cell>
          <cell r="B8">
            <v>0</v>
          </cell>
          <cell r="C8">
            <v>0</v>
          </cell>
          <cell r="D8" t="e">
            <v>#DIV/0!</v>
          </cell>
        </row>
        <row r="9">
          <cell r="A9" t="str">
            <v>AHL</v>
          </cell>
          <cell r="B9">
            <v>0</v>
          </cell>
          <cell r="C9">
            <v>0</v>
          </cell>
          <cell r="D9" t="e">
            <v>#DIV/0!</v>
          </cell>
        </row>
        <row r="10">
          <cell r="A10" t="str">
            <v>AHSL</v>
          </cell>
          <cell r="B10">
            <v>0</v>
          </cell>
          <cell r="C10">
            <v>0</v>
          </cell>
          <cell r="D10" t="e">
            <v>#DIV/0!</v>
          </cell>
        </row>
        <row r="11">
          <cell r="A11" t="str">
            <v>AICL</v>
          </cell>
          <cell r="B11">
            <v>0</v>
          </cell>
          <cell r="C11">
            <v>2155780.59</v>
          </cell>
          <cell r="D11" t="e">
            <v>#DIV/0!</v>
          </cell>
        </row>
        <row r="12">
          <cell r="A12" t="str">
            <v>AKBL</v>
          </cell>
          <cell r="B12">
            <v>0</v>
          </cell>
          <cell r="C12">
            <v>0</v>
          </cell>
          <cell r="D12" t="e">
            <v>#DIV/0!</v>
          </cell>
        </row>
        <row r="13">
          <cell r="A13" t="str">
            <v>ANL</v>
          </cell>
          <cell r="B13">
            <v>0</v>
          </cell>
          <cell r="C13">
            <v>0</v>
          </cell>
          <cell r="D13" t="e">
            <v>#DIV/0!</v>
          </cell>
        </row>
        <row r="14">
          <cell r="A14" t="str">
            <v>APL</v>
          </cell>
          <cell r="B14">
            <v>0</v>
          </cell>
          <cell r="C14">
            <v>0</v>
          </cell>
          <cell r="D14" t="e">
            <v>#DIV/0!</v>
          </cell>
        </row>
        <row r="15">
          <cell r="A15" t="str">
            <v>ATRL</v>
          </cell>
          <cell r="B15">
            <v>0</v>
          </cell>
          <cell r="C15">
            <v>0</v>
          </cell>
          <cell r="D15" t="e">
            <v>#DIV/0!</v>
          </cell>
        </row>
        <row r="16">
          <cell r="A16" t="str">
            <v>BAFL</v>
          </cell>
          <cell r="B16">
            <v>587790</v>
          </cell>
          <cell r="C16">
            <v>6201184.5</v>
          </cell>
          <cell r="D16">
            <v>10.55</v>
          </cell>
        </row>
        <row r="17">
          <cell r="A17" t="str">
            <v>BAHL</v>
          </cell>
          <cell r="B17">
            <v>0</v>
          </cell>
          <cell r="C17">
            <v>0</v>
          </cell>
          <cell r="D17" t="e">
            <v>#DIV/0!</v>
          </cell>
        </row>
        <row r="18">
          <cell r="A18" t="str">
            <v>BIPL</v>
          </cell>
          <cell r="B18">
            <v>0</v>
          </cell>
          <cell r="C18">
            <v>0</v>
          </cell>
          <cell r="D18" t="e">
            <v>#DIV/0!</v>
          </cell>
        </row>
        <row r="19">
          <cell r="A19" t="str">
            <v>BOC</v>
          </cell>
          <cell r="B19">
            <v>0</v>
          </cell>
          <cell r="C19">
            <v>0</v>
          </cell>
          <cell r="D19" t="e">
            <v>#DIV/0!</v>
          </cell>
        </row>
        <row r="20">
          <cell r="A20" t="str">
            <v>BOP</v>
          </cell>
          <cell r="B20">
            <v>0</v>
          </cell>
          <cell r="C20">
            <v>0</v>
          </cell>
          <cell r="D20" t="e">
            <v>#DIV/0!</v>
          </cell>
        </row>
        <row r="21">
          <cell r="A21" t="str">
            <v>BOSI</v>
          </cell>
          <cell r="B21">
            <v>0</v>
          </cell>
          <cell r="C21">
            <v>0</v>
          </cell>
          <cell r="D21" t="e">
            <v>#DIV/0!</v>
          </cell>
        </row>
        <row r="22">
          <cell r="A22" t="str">
            <v>CSAP</v>
          </cell>
          <cell r="B22">
            <v>0</v>
          </cell>
          <cell r="C22">
            <v>0</v>
          </cell>
          <cell r="D22" t="e">
            <v>#DIV/0!</v>
          </cell>
        </row>
        <row r="23">
          <cell r="A23" t="str">
            <v>DCL</v>
          </cell>
          <cell r="B23">
            <v>0</v>
          </cell>
          <cell r="C23">
            <v>0</v>
          </cell>
          <cell r="D23" t="e">
            <v>#DIV/0!</v>
          </cell>
        </row>
        <row r="24">
          <cell r="A24" t="str">
            <v>DGKC</v>
          </cell>
          <cell r="B24">
            <v>14500</v>
          </cell>
          <cell r="C24">
            <v>290028.67</v>
          </cell>
          <cell r="D24">
            <v>20.001977241379308</v>
          </cell>
        </row>
        <row r="25">
          <cell r="A25" t="str">
            <v>DLL</v>
          </cell>
          <cell r="B25">
            <v>0</v>
          </cell>
          <cell r="C25">
            <v>0</v>
          </cell>
          <cell r="D25" t="e">
            <v>#DIV/0!</v>
          </cell>
        </row>
        <row r="26">
          <cell r="A26" t="str">
            <v>DOL</v>
          </cell>
          <cell r="B26">
            <v>4000000</v>
          </cell>
          <cell r="C26">
            <v>30160000</v>
          </cell>
          <cell r="D26">
            <v>7.54</v>
          </cell>
        </row>
        <row r="27">
          <cell r="A27" t="str">
            <v>DSFL</v>
          </cell>
          <cell r="B27">
            <v>0</v>
          </cell>
          <cell r="C27">
            <v>0</v>
          </cell>
          <cell r="D27" t="e">
            <v>#DIV/0!</v>
          </cell>
        </row>
        <row r="28">
          <cell r="A28" t="str">
            <v>DSIL</v>
          </cell>
          <cell r="B28">
            <v>0</v>
          </cell>
          <cell r="C28">
            <v>0</v>
          </cell>
          <cell r="D28" t="e">
            <v>#DIV/0!</v>
          </cell>
        </row>
        <row r="29">
          <cell r="A29" t="str">
            <v>DSL</v>
          </cell>
          <cell r="B29">
            <v>0</v>
          </cell>
          <cell r="C29">
            <v>0</v>
          </cell>
          <cell r="D29" t="e">
            <v>#DIV/0!</v>
          </cell>
        </row>
        <row r="30">
          <cell r="A30" t="str">
            <v>EFUG</v>
          </cell>
          <cell r="B30">
            <v>0</v>
          </cell>
          <cell r="C30">
            <v>0</v>
          </cell>
          <cell r="D30" t="e">
            <v>#DIV/0!</v>
          </cell>
        </row>
        <row r="31">
          <cell r="A31" t="str">
            <v>ENGRO</v>
          </cell>
          <cell r="B31">
            <v>30000</v>
          </cell>
          <cell r="C31">
            <v>4115167.09</v>
          </cell>
          <cell r="D31">
            <v>137.17223633333333</v>
          </cell>
        </row>
        <row r="32">
          <cell r="A32" t="str">
            <v>ETNL</v>
          </cell>
          <cell r="B32">
            <v>0</v>
          </cell>
          <cell r="C32">
            <v>0</v>
          </cell>
          <cell r="D32" t="e">
            <v>#DIV/0!</v>
          </cell>
        </row>
        <row r="33">
          <cell r="A33" t="str">
            <v>FABL</v>
          </cell>
          <cell r="B33">
            <v>0</v>
          </cell>
          <cell r="C33">
            <v>0</v>
          </cell>
          <cell r="D33" t="e">
            <v>#DIV/0!</v>
          </cell>
        </row>
        <row r="34">
          <cell r="A34" t="str">
            <v>FCCL</v>
          </cell>
          <cell r="B34">
            <v>0</v>
          </cell>
          <cell r="C34">
            <v>0</v>
          </cell>
          <cell r="D34" t="e">
            <v>#DIV/0!</v>
          </cell>
        </row>
        <row r="35">
          <cell r="A35" t="str">
            <v>FFBL</v>
          </cell>
          <cell r="B35">
            <v>0</v>
          </cell>
          <cell r="C35">
            <v>0</v>
          </cell>
          <cell r="D35" t="e">
            <v>#DIV/0!</v>
          </cell>
        </row>
        <row r="36">
          <cell r="A36" t="str">
            <v>FFC</v>
          </cell>
          <cell r="B36">
            <v>110000</v>
          </cell>
          <cell r="C36">
            <v>10118686.440000001</v>
          </cell>
          <cell r="D36">
            <v>91.988058545454564</v>
          </cell>
        </row>
        <row r="37">
          <cell r="A37" t="str">
            <v>FNEL</v>
          </cell>
          <cell r="B37">
            <v>0</v>
          </cell>
          <cell r="C37">
            <v>0</v>
          </cell>
          <cell r="D37" t="e">
            <v>#DIV/0!</v>
          </cell>
        </row>
        <row r="38">
          <cell r="A38" t="str">
            <v>HBL</v>
          </cell>
          <cell r="B38">
            <v>15000</v>
          </cell>
          <cell r="C38">
            <v>1334027.46</v>
          </cell>
          <cell r="D38">
            <v>88.935164</v>
          </cell>
        </row>
        <row r="39">
          <cell r="A39" t="str">
            <v>HCAR</v>
          </cell>
          <cell r="B39">
            <v>0</v>
          </cell>
          <cell r="C39">
            <v>0</v>
          </cell>
          <cell r="D39" t="e">
            <v>#DIV/0!</v>
          </cell>
        </row>
        <row r="40">
          <cell r="A40" t="str">
            <v>HIRAT</v>
          </cell>
          <cell r="B40">
            <v>0</v>
          </cell>
          <cell r="C40">
            <v>0</v>
          </cell>
          <cell r="D40" t="e">
            <v>#DIV/0!</v>
          </cell>
        </row>
        <row r="41">
          <cell r="A41" t="str">
            <v>HUBC</v>
          </cell>
          <cell r="B41">
            <v>7500</v>
          </cell>
          <cell r="C41">
            <v>190874.84249999924</v>
          </cell>
          <cell r="D41">
            <v>25.4499789999999</v>
          </cell>
        </row>
        <row r="42">
          <cell r="A42" t="str">
            <v>IBFL</v>
          </cell>
          <cell r="B42">
            <v>0</v>
          </cell>
          <cell r="C42">
            <v>0</v>
          </cell>
          <cell r="D42" t="e">
            <v>#DIV/0!</v>
          </cell>
        </row>
        <row r="43">
          <cell r="A43" t="str">
            <v>ICI</v>
          </cell>
          <cell r="B43">
            <v>0</v>
          </cell>
          <cell r="C43">
            <v>0</v>
          </cell>
          <cell r="D43" t="e">
            <v>#DIV/0!</v>
          </cell>
        </row>
        <row r="44">
          <cell r="A44" t="str">
            <v>IFSL</v>
          </cell>
          <cell r="B44">
            <v>0</v>
          </cell>
          <cell r="C44">
            <v>0</v>
          </cell>
          <cell r="D44" t="e">
            <v>#DIV/0!</v>
          </cell>
        </row>
        <row r="45">
          <cell r="A45" t="str">
            <v>INDU</v>
          </cell>
          <cell r="B45">
            <v>0</v>
          </cell>
          <cell r="C45">
            <v>0</v>
          </cell>
          <cell r="D45" t="e">
            <v>#DIV/0!</v>
          </cell>
        </row>
        <row r="46">
          <cell r="A46" t="str">
            <v>JOVC</v>
          </cell>
          <cell r="B46">
            <v>0</v>
          </cell>
          <cell r="C46">
            <v>0</v>
          </cell>
          <cell r="D46" t="e">
            <v>#DIV/0!</v>
          </cell>
        </row>
        <row r="47">
          <cell r="A47" t="str">
            <v>JSBL</v>
          </cell>
          <cell r="B47">
            <v>0</v>
          </cell>
          <cell r="C47">
            <v>0</v>
          </cell>
          <cell r="D47" t="e">
            <v>#DIV/0!</v>
          </cell>
        </row>
        <row r="48">
          <cell r="A48" t="str">
            <v>JSCL</v>
          </cell>
          <cell r="B48">
            <v>158820</v>
          </cell>
          <cell r="C48">
            <v>3683035.8000000003</v>
          </cell>
          <cell r="D48">
            <v>23.19</v>
          </cell>
        </row>
        <row r="49">
          <cell r="A49" t="str">
            <v>JSIL</v>
          </cell>
          <cell r="B49">
            <v>0</v>
          </cell>
          <cell r="C49">
            <v>0</v>
          </cell>
          <cell r="D49" t="e">
            <v>#DIV/0!</v>
          </cell>
        </row>
        <row r="50">
          <cell r="A50" t="str">
            <v>KAPCO</v>
          </cell>
          <cell r="B50">
            <v>0</v>
          </cell>
          <cell r="C50">
            <v>0</v>
          </cell>
          <cell r="D50" t="e">
            <v>#DIV/0!</v>
          </cell>
        </row>
        <row r="51">
          <cell r="A51" t="str">
            <v>KASBB</v>
          </cell>
          <cell r="B51">
            <v>0</v>
          </cell>
          <cell r="C51">
            <v>0</v>
          </cell>
          <cell r="D51" t="e">
            <v>#DIV/0!</v>
          </cell>
        </row>
        <row r="52">
          <cell r="A52" t="str">
            <v>KTML</v>
          </cell>
          <cell r="B52">
            <v>0</v>
          </cell>
          <cell r="C52">
            <v>0</v>
          </cell>
          <cell r="D52" t="e">
            <v>#DIV/0!</v>
          </cell>
        </row>
        <row r="53">
          <cell r="A53" t="str">
            <v>LUCK</v>
          </cell>
          <cell r="B53">
            <v>0</v>
          </cell>
          <cell r="C53">
            <v>0</v>
          </cell>
          <cell r="D53" t="e">
            <v>#DIV/0!</v>
          </cell>
        </row>
        <row r="54">
          <cell r="A54" t="str">
            <v>MARI</v>
          </cell>
          <cell r="B54">
            <v>0</v>
          </cell>
          <cell r="C54">
            <v>0</v>
          </cell>
          <cell r="D54" t="e">
            <v>#DIV/0!</v>
          </cell>
        </row>
        <row r="55">
          <cell r="A55" t="str">
            <v>MCB</v>
          </cell>
          <cell r="B55">
            <v>0</v>
          </cell>
          <cell r="C55">
            <v>0</v>
          </cell>
          <cell r="D55" t="e">
            <v>#DIV/0!</v>
          </cell>
        </row>
        <row r="56">
          <cell r="A56" t="str">
            <v>MEBL</v>
          </cell>
          <cell r="B56">
            <v>0</v>
          </cell>
          <cell r="C56">
            <v>0</v>
          </cell>
          <cell r="D56" t="e">
            <v>#DIV/0!</v>
          </cell>
        </row>
        <row r="57">
          <cell r="A57" t="str">
            <v>MLCF</v>
          </cell>
          <cell r="B57">
            <v>0</v>
          </cell>
          <cell r="C57">
            <v>0</v>
          </cell>
          <cell r="D57" t="e">
            <v>#DIV/0!</v>
          </cell>
        </row>
        <row r="58">
          <cell r="A58" t="str">
            <v>NBP</v>
          </cell>
          <cell r="B58">
            <v>0</v>
          </cell>
          <cell r="C58">
            <v>0</v>
          </cell>
          <cell r="D58" t="e">
            <v>#DIV/0!</v>
          </cell>
        </row>
        <row r="59">
          <cell r="A59" t="str">
            <v>NCL</v>
          </cell>
          <cell r="B59">
            <v>0</v>
          </cell>
          <cell r="C59">
            <v>0</v>
          </cell>
          <cell r="D59" t="e">
            <v>#DIV/0!</v>
          </cell>
        </row>
        <row r="60">
          <cell r="A60" t="str">
            <v>NETSOL</v>
          </cell>
          <cell r="B60">
            <v>0</v>
          </cell>
          <cell r="C60">
            <v>0</v>
          </cell>
          <cell r="D60" t="e">
            <v>#DIV/0!</v>
          </cell>
        </row>
        <row r="61">
          <cell r="A61" t="str">
            <v>NIB</v>
          </cell>
          <cell r="B61">
            <v>0</v>
          </cell>
          <cell r="C61">
            <v>0</v>
          </cell>
          <cell r="D61" t="e">
            <v>#DIV/0!</v>
          </cell>
        </row>
        <row r="62">
          <cell r="A62" t="str">
            <v>NML</v>
          </cell>
          <cell r="B62">
            <v>0</v>
          </cell>
          <cell r="C62">
            <v>0</v>
          </cell>
          <cell r="D62" t="e">
            <v>#DIV/0!</v>
          </cell>
        </row>
        <row r="63">
          <cell r="A63" t="str">
            <v>NRL</v>
          </cell>
          <cell r="B63">
            <v>0</v>
          </cell>
          <cell r="C63">
            <v>0</v>
          </cell>
          <cell r="D63" t="e">
            <v>#DIV/0!</v>
          </cell>
        </row>
        <row r="64">
          <cell r="A64" t="str">
            <v>OGDC</v>
          </cell>
          <cell r="B64">
            <v>80000</v>
          </cell>
          <cell r="C64">
            <v>4625224.500861356</v>
          </cell>
          <cell r="D64">
            <v>57.815306260766953</v>
          </cell>
        </row>
        <row r="65">
          <cell r="A65" t="str">
            <v>OLPL</v>
          </cell>
          <cell r="B65">
            <v>0</v>
          </cell>
          <cell r="C65">
            <v>0</v>
          </cell>
          <cell r="D65" t="e">
            <v>#DIV/0!</v>
          </cell>
        </row>
        <row r="66">
          <cell r="A66" t="str">
            <v>PACE</v>
          </cell>
          <cell r="B66">
            <v>0</v>
          </cell>
          <cell r="C66">
            <v>0</v>
          </cell>
          <cell r="D66" t="e">
            <v>#DIV/0!</v>
          </cell>
        </row>
        <row r="67">
          <cell r="A67" t="str">
            <v>PAEL</v>
          </cell>
          <cell r="B67">
            <v>59250</v>
          </cell>
          <cell r="C67">
            <v>1445274.1968118341</v>
          </cell>
          <cell r="D67">
            <v>24.392813448300998</v>
          </cell>
        </row>
        <row r="68">
          <cell r="A68" t="str">
            <v>PAKRI</v>
          </cell>
          <cell r="B68">
            <v>0</v>
          </cell>
          <cell r="C68">
            <v>0</v>
          </cell>
          <cell r="D68" t="e">
            <v>#DIV/0!</v>
          </cell>
        </row>
        <row r="69">
          <cell r="A69" t="str">
            <v>PASL</v>
          </cell>
          <cell r="B69">
            <v>0</v>
          </cell>
          <cell r="C69">
            <v>0</v>
          </cell>
          <cell r="D69" t="e">
            <v>#DIV/0!</v>
          </cell>
        </row>
        <row r="70">
          <cell r="A70" t="str">
            <v>PCCL</v>
          </cell>
          <cell r="B70">
            <v>0</v>
          </cell>
          <cell r="C70">
            <v>0</v>
          </cell>
          <cell r="D70" t="e">
            <v>#DIV/0!</v>
          </cell>
        </row>
        <row r="71">
          <cell r="A71" t="str">
            <v>PGF</v>
          </cell>
          <cell r="B71">
            <v>0</v>
          </cell>
          <cell r="C71">
            <v>0</v>
          </cell>
          <cell r="D71" t="e">
            <v>#DIV/0!</v>
          </cell>
        </row>
        <row r="72">
          <cell r="A72" t="str">
            <v>PICT</v>
          </cell>
          <cell r="B72">
            <v>0</v>
          </cell>
          <cell r="C72">
            <v>0</v>
          </cell>
          <cell r="D72" t="e">
            <v>#DIV/0!</v>
          </cell>
        </row>
        <row r="73">
          <cell r="A73" t="str">
            <v>PIOC</v>
          </cell>
          <cell r="B73">
            <v>0</v>
          </cell>
          <cell r="C73">
            <v>0</v>
          </cell>
          <cell r="D73" t="e">
            <v>#DIV/0!</v>
          </cell>
        </row>
        <row r="74">
          <cell r="A74" t="str">
            <v>PKGS</v>
          </cell>
          <cell r="B74">
            <v>0</v>
          </cell>
          <cell r="C74">
            <v>0</v>
          </cell>
          <cell r="D74" t="e">
            <v>#DIV/0!</v>
          </cell>
        </row>
        <row r="75">
          <cell r="A75" t="str">
            <v>POL</v>
          </cell>
          <cell r="B75">
            <v>15000</v>
          </cell>
          <cell r="C75">
            <v>2726873.8999999501</v>
          </cell>
          <cell r="D75">
            <v>181.79159333333001</v>
          </cell>
        </row>
        <row r="76">
          <cell r="A76" t="str">
            <v>PPL</v>
          </cell>
          <cell r="B76">
            <v>0</v>
          </cell>
          <cell r="C76">
            <v>0</v>
          </cell>
          <cell r="D76" t="e">
            <v>#DIV/0!</v>
          </cell>
        </row>
        <row r="77">
          <cell r="A77" t="str">
            <v>PPTA</v>
          </cell>
          <cell r="B77">
            <v>0</v>
          </cell>
          <cell r="C77">
            <v>0</v>
          </cell>
          <cell r="D77" t="e">
            <v>#DIV/0!</v>
          </cell>
        </row>
        <row r="78">
          <cell r="A78" t="str">
            <v>PRL</v>
          </cell>
          <cell r="B78">
            <v>0</v>
          </cell>
          <cell r="C78">
            <v>0</v>
          </cell>
          <cell r="D78" t="e">
            <v>#DIV/0!</v>
          </cell>
        </row>
        <row r="79">
          <cell r="A79" t="str">
            <v>PSO</v>
          </cell>
          <cell r="B79">
            <v>25000</v>
          </cell>
          <cell r="C79">
            <v>5269496.87</v>
          </cell>
          <cell r="D79">
            <v>210.77987480000002</v>
          </cell>
        </row>
        <row r="80">
          <cell r="A80" t="str">
            <v>PTC</v>
          </cell>
          <cell r="B80">
            <v>0</v>
          </cell>
          <cell r="C80">
            <v>0</v>
          </cell>
          <cell r="D80" t="e">
            <v>#DIV/0!</v>
          </cell>
        </row>
        <row r="81">
          <cell r="A81" t="str">
            <v>SEARL</v>
          </cell>
          <cell r="B81">
            <v>0</v>
          </cell>
          <cell r="C81">
            <v>0</v>
          </cell>
          <cell r="D81" t="e">
            <v>#DIV/0!</v>
          </cell>
        </row>
        <row r="82">
          <cell r="A82" t="str">
            <v>SNBL</v>
          </cell>
          <cell r="B82">
            <v>0</v>
          </cell>
          <cell r="C82">
            <v>0</v>
          </cell>
          <cell r="D82" t="e">
            <v>#DIV/0!</v>
          </cell>
        </row>
        <row r="83">
          <cell r="A83" t="str">
            <v>SNGP</v>
          </cell>
          <cell r="B83">
            <v>0</v>
          </cell>
          <cell r="C83">
            <v>0</v>
          </cell>
          <cell r="D83" t="e">
            <v>#DIV/0!</v>
          </cell>
        </row>
        <row r="84">
          <cell r="A84" t="str">
            <v>SPCB</v>
          </cell>
          <cell r="B84">
            <v>0</v>
          </cell>
          <cell r="C84">
            <v>0</v>
          </cell>
          <cell r="D84" t="e">
            <v>#DIV/0!</v>
          </cell>
        </row>
        <row r="85">
          <cell r="A85" t="str">
            <v>SPL</v>
          </cell>
          <cell r="B85">
            <v>0</v>
          </cell>
          <cell r="C85">
            <v>0</v>
          </cell>
          <cell r="D85" t="e">
            <v>#DIV/0!</v>
          </cell>
        </row>
        <row r="86">
          <cell r="A86" t="str">
            <v>SSGC</v>
          </cell>
          <cell r="B86">
            <v>0</v>
          </cell>
          <cell r="C86">
            <v>0</v>
          </cell>
          <cell r="D86" t="e">
            <v>#DIV/0!</v>
          </cell>
        </row>
        <row r="87">
          <cell r="A87" t="str">
            <v>TELE</v>
          </cell>
          <cell r="B87">
            <v>0</v>
          </cell>
          <cell r="C87">
            <v>0</v>
          </cell>
          <cell r="D87" t="e">
            <v>#DIV/0!</v>
          </cell>
        </row>
        <row r="88">
          <cell r="A88" t="str">
            <v>THALL</v>
          </cell>
          <cell r="B88">
            <v>0</v>
          </cell>
          <cell r="C88">
            <v>0</v>
          </cell>
          <cell r="D88" t="e">
            <v>#DIV/0!</v>
          </cell>
        </row>
        <row r="89">
          <cell r="A89" t="str">
            <v>THCCL</v>
          </cell>
          <cell r="B89">
            <v>0</v>
          </cell>
          <cell r="C89">
            <v>0</v>
          </cell>
          <cell r="D89" t="e">
            <v>#DIV/0!</v>
          </cell>
        </row>
        <row r="90">
          <cell r="A90" t="str">
            <v>TRG</v>
          </cell>
          <cell r="B90">
            <v>0</v>
          </cell>
          <cell r="C90">
            <v>0</v>
          </cell>
          <cell r="D90" t="e">
            <v>#DIV/0!</v>
          </cell>
        </row>
        <row r="91">
          <cell r="A91" t="str">
            <v>TRIPF</v>
          </cell>
          <cell r="B91">
            <v>0</v>
          </cell>
          <cell r="C91">
            <v>0</v>
          </cell>
          <cell r="D91" t="e">
            <v>#DIV/0!</v>
          </cell>
        </row>
        <row r="92">
          <cell r="A92" t="str">
            <v>UBL</v>
          </cell>
          <cell r="B92">
            <v>15000</v>
          </cell>
          <cell r="C92">
            <v>623771.9</v>
          </cell>
          <cell r="D92">
            <v>41.584793333333337</v>
          </cell>
        </row>
        <row r="93">
          <cell r="A93" t="str">
            <v>WTL</v>
          </cell>
          <cell r="B93">
            <v>0</v>
          </cell>
          <cell r="C93">
            <v>0</v>
          </cell>
          <cell r="D93" t="e">
            <v>#DIV/0!</v>
          </cell>
        </row>
        <row r="94">
          <cell r="A94" t="str">
            <v>ZTL</v>
          </cell>
          <cell r="B94">
            <v>301</v>
          </cell>
          <cell r="C94">
            <v>629.61</v>
          </cell>
          <cell r="D94">
            <v>2.0917275747508306</v>
          </cell>
        </row>
        <row r="95">
          <cell r="A95" t="str">
            <v>ATFF</v>
          </cell>
          <cell r="B95">
            <v>0</v>
          </cell>
          <cell r="C95">
            <v>0</v>
          </cell>
          <cell r="D95" t="e">
            <v>#DIV/0!</v>
          </cell>
        </row>
        <row r="96">
          <cell r="A96" t="str">
            <v>FDMF</v>
          </cell>
          <cell r="B96">
            <v>0</v>
          </cell>
          <cell r="C96">
            <v>0</v>
          </cell>
          <cell r="D96" t="e">
            <v>#DIV/0!</v>
          </cell>
        </row>
        <row r="97">
          <cell r="A97" t="str">
            <v>GASF</v>
          </cell>
          <cell r="B97">
            <v>0</v>
          </cell>
          <cell r="C97">
            <v>0</v>
          </cell>
          <cell r="D97" t="e">
            <v>#DIV/0!</v>
          </cell>
        </row>
        <row r="98">
          <cell r="A98" t="str">
            <v>JSVFL</v>
          </cell>
          <cell r="B98">
            <v>0</v>
          </cell>
          <cell r="C98">
            <v>0</v>
          </cell>
          <cell r="D98" t="e">
            <v>#DIV/0!</v>
          </cell>
        </row>
        <row r="99">
          <cell r="A99" t="str">
            <v>MBF</v>
          </cell>
          <cell r="B99">
            <v>0</v>
          </cell>
          <cell r="C99">
            <v>0</v>
          </cell>
          <cell r="D99" t="e">
            <v>#DIV/0!</v>
          </cell>
        </row>
        <row r="100">
          <cell r="A100" t="str">
            <v>PPFL</v>
          </cell>
          <cell r="B100">
            <v>0</v>
          </cell>
          <cell r="C100">
            <v>0</v>
          </cell>
          <cell r="D100" t="e">
            <v>#DIV/0!</v>
          </cell>
        </row>
        <row r="101">
          <cell r="A101" t="str">
            <v>PIF</v>
          </cell>
          <cell r="B101">
            <v>0</v>
          </cell>
          <cell r="C101">
            <v>0</v>
          </cell>
          <cell r="D101" t="e">
            <v>#DIV/0!</v>
          </cell>
        </row>
        <row r="102">
          <cell r="A102" t="str">
            <v>SFWF</v>
          </cell>
          <cell r="B102">
            <v>3421765</v>
          </cell>
          <cell r="C102">
            <v>26518234.069987934</v>
          </cell>
          <cell r="D102">
            <v>7.7498700436727637</v>
          </cell>
        </row>
        <row r="103">
          <cell r="A103" t="str">
            <v>UTPLCF</v>
          </cell>
          <cell r="B103">
            <v>0</v>
          </cell>
          <cell r="C103">
            <v>0</v>
          </cell>
          <cell r="D103" t="e">
            <v>#DIV/0!</v>
          </cell>
        </row>
        <row r="104">
          <cell r="A104" t="str">
            <v>JSGF</v>
          </cell>
          <cell r="B104">
            <v>0</v>
          </cell>
          <cell r="C104">
            <v>0</v>
          </cell>
          <cell r="D104" t="e">
            <v>#DIV/0!</v>
          </cell>
        </row>
        <row r="105">
          <cell r="B105">
            <v>8539926</v>
          </cell>
          <cell r="C105">
            <v>99458290.440161079</v>
          </cell>
        </row>
        <row r="106">
          <cell r="A106" t="str">
            <v>CHECK</v>
          </cell>
          <cell r="B106">
            <v>8539926</v>
          </cell>
          <cell r="C106" t="e">
            <v>#N/A</v>
          </cell>
        </row>
        <row r="107">
          <cell r="A107" t="str">
            <v>DIFF.</v>
          </cell>
          <cell r="B107">
            <v>0</v>
          </cell>
          <cell r="C107" t="e">
            <v>#N/A</v>
          </cell>
        </row>
      </sheetData>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heet4"/>
      <sheetName val="Sh. Hamdan"/>
      <sheetName val="AL AIN"/>
      <sheetName val="Sharjah"/>
      <sheetName val="Dubai"/>
      <sheetName val="Abu Dhabi"/>
      <sheetName val="FE - Summary - STD"/>
      <sheetName val="AL905"/>
      <sheetName val="BS-OVS"/>
      <sheetName val="IE-DEC-06-DOM"/>
      <sheetName val="EMOF Portfolio"/>
      <sheetName val="Toyota PL ckd"/>
      <sheetName val="TOTAL P&amp;L"/>
      <sheetName val="Input"/>
      <sheetName val="Invetory 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5"/>
      <sheetName val="AL905"/>
      <sheetName val="Sheet2"/>
      <sheetName val="Sheet3"/>
      <sheetName val="Ranges"/>
      <sheetName val="AR Drop Downs"/>
    </sheetNames>
    <sheetDataSet>
      <sheetData sheetId="0"/>
      <sheetData sheetId="1"/>
      <sheetData sheetId="2"/>
      <sheetData sheetId="3" refreshError="1">
        <row r="5">
          <cell r="A5" t="str">
            <v>001001</v>
          </cell>
          <cell r="B5" t="str">
            <v>I/R ON LOANS / SMALL LOANS</v>
          </cell>
          <cell r="C5">
            <v>64392.326999999997</v>
          </cell>
        </row>
        <row r="6">
          <cell r="A6" t="str">
            <v>001005</v>
          </cell>
          <cell r="B6" t="str">
            <v>I/R ON  L.A.F.B.</v>
          </cell>
          <cell r="C6">
            <v>16.131</v>
          </cell>
        </row>
        <row r="7">
          <cell r="A7" t="str">
            <v>001006</v>
          </cell>
          <cell r="B7" t="str">
            <v>I/R ON  L.T.R.</v>
          </cell>
          <cell r="C7">
            <v>28339.732</v>
          </cell>
        </row>
        <row r="8">
          <cell r="A8" t="str">
            <v>001009</v>
          </cell>
          <cell r="B8" t="str">
            <v>SYNDICATION  LOAN</v>
          </cell>
          <cell r="C8">
            <v>91126.183999999994</v>
          </cell>
        </row>
        <row r="9">
          <cell r="A9" t="str">
            <v>001011</v>
          </cell>
          <cell r="B9" t="str">
            <v>I/R ON FOREIGN BILLS PURCHA</v>
          </cell>
          <cell r="C9">
            <v>384.83300000000003</v>
          </cell>
        </row>
        <row r="10">
          <cell r="A10" t="str">
            <v>001012</v>
          </cell>
          <cell r="B10" t="str">
            <v>I/R ON P.A.D.</v>
          </cell>
          <cell r="C10">
            <v>40.752000000000002</v>
          </cell>
        </row>
        <row r="11">
          <cell r="A11" t="str">
            <v>001020</v>
          </cell>
          <cell r="B11" t="str">
            <v>I/R ON OVERDRAFTS</v>
          </cell>
          <cell r="C11">
            <v>15576.852000000001</v>
          </cell>
        </row>
        <row r="12">
          <cell r="A12" t="str">
            <v>001053</v>
          </cell>
          <cell r="B12" t="str">
            <v>CONSUMER LOAN</v>
          </cell>
          <cell r="C12">
            <v>281690.93599999999</v>
          </cell>
        </row>
        <row r="13">
          <cell r="A13" t="str">
            <v>002003</v>
          </cell>
          <cell r="B13" t="str">
            <v>PLACEMENTS/SPECIAL NOTICE A</v>
          </cell>
          <cell r="C13">
            <v>17119.082999999999</v>
          </cell>
        </row>
        <row r="14">
          <cell r="A14" t="str">
            <v>020001</v>
          </cell>
          <cell r="B14" t="str">
            <v>BILLS DISCOUNTED</v>
          </cell>
          <cell r="C14">
            <v>6286.1</v>
          </cell>
        </row>
        <row r="15">
          <cell r="A15" t="str">
            <v>025011</v>
          </cell>
          <cell r="B15" t="str">
            <v>OTHER AREA BRANCHES - OVERS</v>
          </cell>
          <cell r="C15">
            <v>39087.078000000001</v>
          </cell>
        </row>
        <row r="16">
          <cell r="A16" t="str">
            <v>025014</v>
          </cell>
          <cell r="B16" t="str">
            <v>MAIN OFFICE ACCOUNT</v>
          </cell>
          <cell r="C16">
            <v>27126.232</v>
          </cell>
        </row>
        <row r="17">
          <cell r="A17" t="str">
            <v>062001</v>
          </cell>
          <cell r="B17" t="str">
            <v>PLS EXCHANGE-POUND STERLING</v>
          </cell>
          <cell r="C17">
            <v>740.66099999999994</v>
          </cell>
        </row>
        <row r="18">
          <cell r="A18" t="str">
            <v>062002</v>
          </cell>
          <cell r="B18" t="str">
            <v>PLS EXCHANGE-DOLLAR</v>
          </cell>
          <cell r="C18">
            <v>6746.9579999999996</v>
          </cell>
        </row>
        <row r="19">
          <cell r="A19" t="str">
            <v>062004</v>
          </cell>
          <cell r="B19" t="str">
            <v>PLS EXCHANGE OTHER CURRENCI</v>
          </cell>
          <cell r="C19">
            <v>966.74900000000002</v>
          </cell>
        </row>
        <row r="20">
          <cell r="A20" t="str">
            <v>062008</v>
          </cell>
          <cell r="B20" t="str">
            <v>INCOME ON EXCHANGE-EURO-OVE</v>
          </cell>
          <cell r="C20">
            <v>343.46699999999998</v>
          </cell>
        </row>
        <row r="21">
          <cell r="A21" t="str">
            <v>062009</v>
          </cell>
          <cell r="B21" t="str">
            <v>INCOME ON EXCHANGE-JAPAN YE</v>
          </cell>
          <cell r="C21">
            <v>28.573</v>
          </cell>
        </row>
        <row r="22">
          <cell r="A22" t="str">
            <v>062010</v>
          </cell>
          <cell r="B22" t="str">
            <v>PLS EX-GAIN/LOSS ON REV. SW</v>
          </cell>
          <cell r="C22">
            <v>68.247</v>
          </cell>
        </row>
        <row r="23">
          <cell r="A23" t="str">
            <v>062012</v>
          </cell>
          <cell r="B23" t="str">
            <v>PLS EX-GAIN/LOSS ON REV. PA</v>
          </cell>
          <cell r="C23">
            <v>12737.206</v>
          </cell>
        </row>
        <row r="24">
          <cell r="A24" t="str">
            <v>064002</v>
          </cell>
          <cell r="B24" t="str">
            <v>PLS COMMISSION-EXPORT BILLS</v>
          </cell>
          <cell r="C24">
            <v>1323.08</v>
          </cell>
        </row>
        <row r="25">
          <cell r="A25" t="str">
            <v>064003</v>
          </cell>
          <cell r="B25" t="str">
            <v>PLS COM ON IMPORT BILL</v>
          </cell>
          <cell r="C25">
            <v>917.7</v>
          </cell>
        </row>
        <row r="26">
          <cell r="A26" t="str">
            <v>064004</v>
          </cell>
          <cell r="B26" t="str">
            <v>PLS COMMISSION-OPN. OF L/C</v>
          </cell>
          <cell r="C26">
            <v>3191.8780000000002</v>
          </cell>
        </row>
        <row r="27">
          <cell r="A27" t="str">
            <v>064008</v>
          </cell>
          <cell r="B27" t="str">
            <v>PLS COMMISSION-L.G. (INLAND</v>
          </cell>
          <cell r="C27">
            <v>3032.1819999999998</v>
          </cell>
        </row>
        <row r="28">
          <cell r="A28" t="str">
            <v>064010</v>
          </cell>
          <cell r="B28" t="str">
            <v>PLS COMM. BILLS (FBC,IBC,ET</v>
          </cell>
          <cell r="C28">
            <v>60</v>
          </cell>
        </row>
        <row r="29">
          <cell r="A29" t="str">
            <v>064019</v>
          </cell>
          <cell r="B29" t="str">
            <v>FEE FOR RENDERING OTHER SER</v>
          </cell>
          <cell r="C29">
            <v>985.93799999999999</v>
          </cell>
        </row>
        <row r="30">
          <cell r="A30" t="str">
            <v>064022</v>
          </cell>
          <cell r="B30" t="str">
            <v>PLS COM ON ISSUE OF NEW CHE</v>
          </cell>
          <cell r="C30">
            <v>543</v>
          </cell>
        </row>
        <row r="31">
          <cell r="A31" t="str">
            <v>064031</v>
          </cell>
          <cell r="B31" t="str">
            <v>PL.COMMISSION-LC ADVISING (</v>
          </cell>
          <cell r="C31">
            <v>135</v>
          </cell>
        </row>
        <row r="32">
          <cell r="A32" t="str">
            <v>064089</v>
          </cell>
          <cell r="B32" t="str">
            <v>IFDBC</v>
          </cell>
          <cell r="C32">
            <v>2901.91</v>
          </cell>
        </row>
        <row r="33">
          <cell r="A33" t="str">
            <v>064091</v>
          </cell>
          <cell r="B33" t="str">
            <v>IBG COMMISSION</v>
          </cell>
          <cell r="C33">
            <v>782.78</v>
          </cell>
        </row>
        <row r="34">
          <cell r="A34" t="str">
            <v>065004</v>
          </cell>
          <cell r="B34" t="str">
            <v>SERVICE CHARGES ON STAFF LO</v>
          </cell>
          <cell r="C34">
            <v>0</v>
          </cell>
        </row>
        <row r="35">
          <cell r="A35" t="str">
            <v>066001</v>
          </cell>
          <cell r="B35" t="str">
            <v>LOCKERS</v>
          </cell>
          <cell r="C35">
            <v>50</v>
          </cell>
        </row>
        <row r="36">
          <cell r="A36" t="str">
            <v>069070</v>
          </cell>
          <cell r="B36" t="str">
            <v>OTHERS</v>
          </cell>
          <cell r="C36">
            <v>29054.92</v>
          </cell>
        </row>
        <row r="37">
          <cell r="A37" t="str">
            <v>069072</v>
          </cell>
          <cell r="B37" t="str">
            <v>GOVERNMENT OF INDONESIA USD</v>
          </cell>
          <cell r="C37">
            <v>34414.462</v>
          </cell>
        </row>
        <row r="38">
          <cell r="A38" t="str">
            <v>069077</v>
          </cell>
          <cell r="B38" t="str">
            <v>INVESTMENT INCOME ON TABREE</v>
          </cell>
          <cell r="C38">
            <v>9498.4560000000001</v>
          </cell>
        </row>
        <row r="39">
          <cell r="A39" t="str">
            <v>078001</v>
          </cell>
          <cell r="B39" t="str">
            <v>PLS O/R-INCIDENTAL CHARGES</v>
          </cell>
          <cell r="C39">
            <v>1068.999</v>
          </cell>
        </row>
        <row r="40">
          <cell r="A40" t="str">
            <v>078078</v>
          </cell>
          <cell r="B40" t="str">
            <v>AMORTIZATION GAINS - GOP US</v>
          </cell>
          <cell r="C40">
            <v>-1123.5909999999999</v>
          </cell>
        </row>
        <row r="41">
          <cell r="A41" t="str">
            <v>078084</v>
          </cell>
          <cell r="B41" t="str">
            <v>CONSUMER LOAN - PREPAYMENT</v>
          </cell>
          <cell r="C41">
            <v>9659.58</v>
          </cell>
        </row>
        <row r="42">
          <cell r="A42" t="str">
            <v>078085</v>
          </cell>
          <cell r="B42" t="str">
            <v>CONSUMER LOAN - MISC FEES</v>
          </cell>
          <cell r="C42">
            <v>37226.03</v>
          </cell>
        </row>
        <row r="43">
          <cell r="A43" t="str">
            <v>078094</v>
          </cell>
          <cell r="B43" t="str">
            <v>BENEFIT SWITCH RELATED INCO</v>
          </cell>
          <cell r="C43">
            <v>362</v>
          </cell>
        </row>
        <row r="44">
          <cell r="A44" t="str">
            <v>078099</v>
          </cell>
          <cell r="B44" t="str">
            <v>MISCELLANEOUS</v>
          </cell>
          <cell r="C44">
            <v>10</v>
          </cell>
        </row>
        <row r="45">
          <cell r="A45" t="str">
            <v>080001</v>
          </cell>
          <cell r="B45" t="str">
            <v>POSTAGE RECOVERIES - CORPOR</v>
          </cell>
          <cell r="C45">
            <v>1055.27</v>
          </cell>
        </row>
        <row r="46">
          <cell r="A46" t="str">
            <v>080002</v>
          </cell>
          <cell r="B46" t="str">
            <v>TELEX RECOVERIES</v>
          </cell>
          <cell r="C46">
            <v>3177.2719999999999</v>
          </cell>
        </row>
        <row r="47">
          <cell r="A47" t="str">
            <v>080003</v>
          </cell>
          <cell r="B47" t="str">
            <v>TELEGRAM RECOVERIES</v>
          </cell>
          <cell r="C47">
            <v>1043.829</v>
          </cell>
        </row>
        <row r="48">
          <cell r="A48" t="str">
            <v>080009</v>
          </cell>
          <cell r="B48" t="str">
            <v>CLEARING CHEQUE  RECOVERIES</v>
          </cell>
          <cell r="C48">
            <v>1065</v>
          </cell>
        </row>
        <row r="49">
          <cell r="A49" t="str">
            <v>080021</v>
          </cell>
          <cell r="B49" t="str">
            <v>TEZRAFTAAR TT REIMBURSEMENT</v>
          </cell>
          <cell r="C49">
            <v>14000</v>
          </cell>
        </row>
        <row r="50">
          <cell r="A50" t="str">
            <v>080023</v>
          </cell>
          <cell r="B50" t="str">
            <v>INSURANCE RECOVERIES - CONS</v>
          </cell>
          <cell r="C50">
            <v>66424.021999999997</v>
          </cell>
        </row>
        <row r="51">
          <cell r="A51" t="str">
            <v>086001</v>
          </cell>
          <cell r="B51" t="str">
            <v>MARK UP AUTO CAR FINANCE</v>
          </cell>
          <cell r="C51">
            <v>424.89299999999997</v>
          </cell>
        </row>
        <row r="52">
          <cell r="A52" t="str">
            <v>087081</v>
          </cell>
          <cell r="B52" t="str">
            <v>GAIN ON SALE OF INDONESIA U</v>
          </cell>
          <cell r="C52">
            <v>110376.18</v>
          </cell>
        </row>
        <row r="53">
          <cell r="A53" t="str">
            <v>110018</v>
          </cell>
          <cell r="B53" t="str">
            <v>BORROWINGS FROM BANKS - FOR</v>
          </cell>
          <cell r="C53">
            <v>611.80499999999995</v>
          </cell>
        </row>
        <row r="54">
          <cell r="A54" t="str">
            <v>114011</v>
          </cell>
          <cell r="B54" t="str">
            <v>INTEREST PAID - CURRENT ACC</v>
          </cell>
          <cell r="C54">
            <v>1425.2070000000001</v>
          </cell>
        </row>
        <row r="55">
          <cell r="A55" t="str">
            <v>114012</v>
          </cell>
          <cell r="B55" t="str">
            <v>INTEREST PAID - CALL ACCOUN</v>
          </cell>
          <cell r="C55">
            <v>54.054000000000002</v>
          </cell>
        </row>
        <row r="56">
          <cell r="A56" t="str">
            <v>122012</v>
          </cell>
          <cell r="B56" t="str">
            <v>SB DEPOSITS - BD</v>
          </cell>
          <cell r="C56">
            <v>1275.6020000000001</v>
          </cell>
        </row>
        <row r="57">
          <cell r="A57" t="str">
            <v>123013</v>
          </cell>
          <cell r="B57" t="str">
            <v>FIXED DEPOSITS BD</v>
          </cell>
          <cell r="C57">
            <v>108196.14599999999</v>
          </cell>
        </row>
        <row r="58">
          <cell r="A58" t="str">
            <v>123019</v>
          </cell>
          <cell r="B58" t="str">
            <v>FIXED DEPOSITS - US $</v>
          </cell>
          <cell r="C58">
            <v>168010.76800000001</v>
          </cell>
        </row>
        <row r="59">
          <cell r="A59" t="str">
            <v>123021</v>
          </cell>
          <cell r="B59" t="str">
            <v>FIXED DEPOSITS - POUND STER</v>
          </cell>
          <cell r="C59">
            <v>4254.7139999999999</v>
          </cell>
        </row>
        <row r="60">
          <cell r="A60" t="str">
            <v>130011</v>
          </cell>
          <cell r="B60" t="str">
            <v>OTHER AREA BRANCHES - OVERS</v>
          </cell>
          <cell r="C60">
            <v>8.5939999999999994</v>
          </cell>
        </row>
        <row r="61">
          <cell r="A61" t="str">
            <v>130014</v>
          </cell>
          <cell r="B61" t="str">
            <v>MAIN OFFICE ACCOUNT</v>
          </cell>
          <cell r="C61">
            <v>27126.254000000001</v>
          </cell>
        </row>
        <row r="62">
          <cell r="A62" t="str">
            <v>140010</v>
          </cell>
          <cell r="B62" t="str">
            <v>BASIC SALARIES - EXECUTIVES</v>
          </cell>
          <cell r="C62">
            <v>15642</v>
          </cell>
        </row>
        <row r="63">
          <cell r="A63" t="str">
            <v>140011</v>
          </cell>
          <cell r="B63" t="str">
            <v>BASIC SALARIES - OFFICERS</v>
          </cell>
          <cell r="C63">
            <v>37527</v>
          </cell>
        </row>
        <row r="64">
          <cell r="A64" t="str">
            <v>140012</v>
          </cell>
          <cell r="B64" t="str">
            <v>BASIC SALARIES - CLERICAL</v>
          </cell>
          <cell r="C64">
            <v>5256</v>
          </cell>
        </row>
        <row r="65">
          <cell r="A65" t="str">
            <v>142001</v>
          </cell>
          <cell r="B65" t="str">
            <v>CASUAL LABOUR</v>
          </cell>
          <cell r="C65">
            <v>58</v>
          </cell>
        </row>
        <row r="66">
          <cell r="A66" t="str">
            <v>145020</v>
          </cell>
          <cell r="B66" t="str">
            <v>OTHER ALLOWANCES</v>
          </cell>
          <cell r="C66">
            <v>38950</v>
          </cell>
        </row>
        <row r="67">
          <cell r="A67" t="str">
            <v>145061</v>
          </cell>
          <cell r="B67" t="str">
            <v>AIR TICKETS TO OVERSEAS STA</v>
          </cell>
          <cell r="C67">
            <v>128.38</v>
          </cell>
        </row>
        <row r="68">
          <cell r="A68" t="str">
            <v>145064</v>
          </cell>
          <cell r="B68" t="str">
            <v>DISLOCATION ALLOWANCE</v>
          </cell>
          <cell r="C68">
            <v>95.929000000000002</v>
          </cell>
        </row>
        <row r="69">
          <cell r="A69" t="str">
            <v>145067</v>
          </cell>
          <cell r="B69" t="str">
            <v>TEZRAFTAR EVENING /FRIDAY A</v>
          </cell>
          <cell r="C69">
            <v>1023</v>
          </cell>
        </row>
        <row r="70">
          <cell r="A70" t="str">
            <v>148001</v>
          </cell>
          <cell r="B70" t="str">
            <v>MESSENGER / OFFICE BOYS</v>
          </cell>
          <cell r="C70">
            <v>1100</v>
          </cell>
        </row>
        <row r="71">
          <cell r="A71" t="str">
            <v>148005</v>
          </cell>
          <cell r="B71" t="str">
            <v>OUTSOURCED DRIVER CHARGES</v>
          </cell>
          <cell r="C71">
            <v>150</v>
          </cell>
        </row>
        <row r="72">
          <cell r="A72" t="str">
            <v>149004</v>
          </cell>
          <cell r="B72" t="str">
            <v>DSA STAFF SALARY</v>
          </cell>
          <cell r="C72">
            <v>2400</v>
          </cell>
        </row>
        <row r="73">
          <cell r="A73" t="str">
            <v>149005</v>
          </cell>
          <cell r="B73" t="str">
            <v>DSA STAFF AGENCY FEE</v>
          </cell>
          <cell r="C73">
            <v>300</v>
          </cell>
        </row>
        <row r="74">
          <cell r="A74" t="str">
            <v>149007</v>
          </cell>
          <cell r="B74" t="str">
            <v>DSA STAFF SALES COMMISSION</v>
          </cell>
          <cell r="C74">
            <v>9541.65</v>
          </cell>
        </row>
        <row r="75">
          <cell r="A75" t="str">
            <v>149008</v>
          </cell>
          <cell r="B75" t="str">
            <v>DSA STAFF VISA EXPENSES</v>
          </cell>
          <cell r="C75">
            <v>221</v>
          </cell>
        </row>
        <row r="76">
          <cell r="A76" t="str">
            <v>149009</v>
          </cell>
          <cell r="B76" t="str">
            <v>DSA STAFF FOREIGN TRAVEL EX</v>
          </cell>
          <cell r="C76">
            <v>800</v>
          </cell>
        </row>
        <row r="77">
          <cell r="A77" t="str">
            <v>150001</v>
          </cell>
          <cell r="B77" t="str">
            <v>OVERTIME</v>
          </cell>
          <cell r="C77">
            <v>149</v>
          </cell>
        </row>
        <row r="78">
          <cell r="A78" t="str">
            <v>152012</v>
          </cell>
          <cell r="B78" t="str">
            <v>MEDIACAL INSURANCE-OVS</v>
          </cell>
          <cell r="C78">
            <v>4389.9870000000001</v>
          </cell>
        </row>
        <row r="79">
          <cell r="A79" t="str">
            <v>155011</v>
          </cell>
          <cell r="B79" t="str">
            <v>EOSB EXPATS</v>
          </cell>
          <cell r="C79">
            <v>759.61</v>
          </cell>
        </row>
        <row r="80">
          <cell r="A80" t="str">
            <v>160010</v>
          </cell>
          <cell r="B80" t="str">
            <v>PROVIDENT FUND - EXECUTIVES</v>
          </cell>
          <cell r="C80">
            <v>88.128</v>
          </cell>
        </row>
        <row r="81">
          <cell r="A81" t="str">
            <v>162001</v>
          </cell>
          <cell r="B81" t="str">
            <v>BENEVOLENT FUND</v>
          </cell>
          <cell r="C81">
            <v>3.7290000000000001</v>
          </cell>
        </row>
        <row r="82">
          <cell r="A82" t="str">
            <v>165001</v>
          </cell>
          <cell r="B82" t="str">
            <v>BONUS PAID  - (OFFICERS)</v>
          </cell>
          <cell r="C82">
            <v>5376.64</v>
          </cell>
        </row>
        <row r="83">
          <cell r="A83" t="str">
            <v>172001</v>
          </cell>
          <cell r="B83" t="str">
            <v>PERFORMANCE AWARDS</v>
          </cell>
          <cell r="C83">
            <v>8502.61</v>
          </cell>
        </row>
        <row r="84">
          <cell r="A84" t="str">
            <v>172002</v>
          </cell>
          <cell r="B84" t="str">
            <v>SALES DEVELOPMENT INCENTIVE</v>
          </cell>
          <cell r="C84">
            <v>2114.48</v>
          </cell>
        </row>
        <row r="85">
          <cell r="A85" t="str">
            <v>180001</v>
          </cell>
          <cell r="B85" t="str">
            <v>RENT - OFFICE</v>
          </cell>
          <cell r="C85">
            <v>18359.419999999998</v>
          </cell>
        </row>
        <row r="86">
          <cell r="A86" t="str">
            <v>180002</v>
          </cell>
          <cell r="B86" t="str">
            <v>RENT - GODOWN</v>
          </cell>
          <cell r="C86">
            <v>296.36399999999998</v>
          </cell>
        </row>
        <row r="87">
          <cell r="A87" t="str">
            <v>180011</v>
          </cell>
          <cell r="B87" t="str">
            <v>RATES &amp; TAXES - TRADE LICEN</v>
          </cell>
          <cell r="C87">
            <v>3640</v>
          </cell>
        </row>
        <row r="88">
          <cell r="A88" t="str">
            <v>180012</v>
          </cell>
          <cell r="B88" t="str">
            <v>RATES &amp; TAXES - COMMERCIAL</v>
          </cell>
          <cell r="C88">
            <v>9607.6659999999993</v>
          </cell>
        </row>
        <row r="89">
          <cell r="A89" t="str">
            <v>190001</v>
          </cell>
          <cell r="B89" t="str">
            <v>GAS - ELECTRICITY-OFFICE</v>
          </cell>
          <cell r="C89">
            <v>1518.7619999999999</v>
          </cell>
        </row>
        <row r="90">
          <cell r="A90" t="str">
            <v>190002</v>
          </cell>
          <cell r="B90" t="str">
            <v>GAS - ELECTRICITY-RESIDENCE</v>
          </cell>
          <cell r="C90">
            <v>5.74</v>
          </cell>
        </row>
        <row r="91">
          <cell r="A91" t="str">
            <v>195001</v>
          </cell>
          <cell r="B91" t="str">
            <v>INSURANCE-FIRE/THEIFT</v>
          </cell>
          <cell r="C91">
            <v>832.03599999999994</v>
          </cell>
        </row>
        <row r="92">
          <cell r="A92" t="str">
            <v>195011</v>
          </cell>
          <cell r="B92" t="str">
            <v>GOSI LOCAL</v>
          </cell>
          <cell r="C92">
            <v>6062.3739999999998</v>
          </cell>
        </row>
        <row r="93">
          <cell r="A93" t="str">
            <v>195012</v>
          </cell>
          <cell r="B93" t="str">
            <v>INSURANCE-FIRE/THEFT</v>
          </cell>
          <cell r="C93">
            <v>214.386</v>
          </cell>
        </row>
        <row r="94">
          <cell r="A94" t="str">
            <v>200002</v>
          </cell>
          <cell r="B94" t="str">
            <v>RETAINER'S FEES</v>
          </cell>
          <cell r="C94">
            <v>1429.9159999999999</v>
          </cell>
        </row>
        <row r="95">
          <cell r="A95" t="str">
            <v>200006</v>
          </cell>
          <cell r="B95" t="str">
            <v>LEGAL CHARGES - STAFF MATTE</v>
          </cell>
          <cell r="C95">
            <v>15080</v>
          </cell>
        </row>
        <row r="96">
          <cell r="A96" t="str">
            <v>200007</v>
          </cell>
          <cell r="B96" t="str">
            <v>LEGAL CHARGES - OPERATIONS</v>
          </cell>
          <cell r="C96">
            <v>3126.3620000000001</v>
          </cell>
        </row>
        <row r="97">
          <cell r="A97" t="str">
            <v>200008</v>
          </cell>
          <cell r="B97" t="str">
            <v>PROFESSIONAL &amp; CONSULTANCY</v>
          </cell>
          <cell r="C97">
            <v>1283</v>
          </cell>
        </row>
        <row r="98">
          <cell r="A98" t="str">
            <v>205001</v>
          </cell>
          <cell r="B98" t="str">
            <v>POSTAGE</v>
          </cell>
          <cell r="C98">
            <v>865</v>
          </cell>
        </row>
        <row r="99">
          <cell r="A99" t="str">
            <v>205005</v>
          </cell>
          <cell r="B99" t="str">
            <v>COURIER CHARGES - CORPORATE</v>
          </cell>
          <cell r="C99">
            <v>847.77800000000002</v>
          </cell>
        </row>
        <row r="100">
          <cell r="A100" t="str">
            <v>206001</v>
          </cell>
          <cell r="B100" t="str">
            <v>TELEPHONE / TRUNK CALL - OF</v>
          </cell>
          <cell r="C100">
            <v>7864.88</v>
          </cell>
        </row>
        <row r="101">
          <cell r="A101" t="str">
            <v>206011</v>
          </cell>
          <cell r="B101" t="str">
            <v>FAX - OFFICE</v>
          </cell>
          <cell r="C101">
            <v>260</v>
          </cell>
        </row>
        <row r="102">
          <cell r="A102" t="str">
            <v>207011</v>
          </cell>
          <cell r="B102" t="str">
            <v>TELEPHONE LINE FOR REUTERS/</v>
          </cell>
          <cell r="C102">
            <v>1309.8879999999999</v>
          </cell>
        </row>
        <row r="103">
          <cell r="A103" t="str">
            <v>208002</v>
          </cell>
          <cell r="B103" t="str">
            <v>RUETER FEE / SWIFT EXPENSES</v>
          </cell>
          <cell r="C103">
            <v>477.47800000000001</v>
          </cell>
        </row>
        <row r="104">
          <cell r="A104" t="str">
            <v>208003</v>
          </cell>
          <cell r="B104" t="str">
            <v>SOFTWARE CHARGES</v>
          </cell>
          <cell r="C104">
            <v>303.67700000000002</v>
          </cell>
        </row>
        <row r="105">
          <cell r="A105" t="str">
            <v>208004</v>
          </cell>
          <cell r="B105" t="str">
            <v>USER LICENSE CHARGES</v>
          </cell>
          <cell r="C105">
            <v>44.616</v>
          </cell>
        </row>
        <row r="106">
          <cell r="A106" t="str">
            <v>208012</v>
          </cell>
          <cell r="B106" t="str">
            <v>BENEFIT SWITCH EXPENSES</v>
          </cell>
          <cell r="C106">
            <v>7073.66</v>
          </cell>
        </row>
        <row r="107">
          <cell r="A107" t="str">
            <v>215001</v>
          </cell>
          <cell r="B107" t="str">
            <v>AUDITOR'S FEES</v>
          </cell>
          <cell r="C107">
            <v>2865.2</v>
          </cell>
        </row>
        <row r="108">
          <cell r="A108" t="str">
            <v>215003</v>
          </cell>
          <cell r="B108" t="str">
            <v>OUT OF POCKET EXPENSES</v>
          </cell>
          <cell r="C108">
            <v>1200</v>
          </cell>
        </row>
        <row r="109">
          <cell r="A109" t="str">
            <v>218001</v>
          </cell>
          <cell r="B109" t="str">
            <v>DEPRECIATION-ELECTRICAL &amp; O</v>
          </cell>
          <cell r="C109">
            <v>2919.252</v>
          </cell>
        </row>
        <row r="110">
          <cell r="A110" t="str">
            <v>219001</v>
          </cell>
          <cell r="B110" t="str">
            <v>DEPRECIATION -VEHICLE OFFIC</v>
          </cell>
          <cell r="C110">
            <v>635.779</v>
          </cell>
        </row>
        <row r="111">
          <cell r="A111" t="str">
            <v>220012</v>
          </cell>
          <cell r="B111" t="str">
            <v>FURNITURE &amp; FIXTURES WOODEN</v>
          </cell>
          <cell r="C111">
            <v>2347.2669999999998</v>
          </cell>
        </row>
        <row r="112">
          <cell r="A112" t="str">
            <v>221003</v>
          </cell>
          <cell r="B112" t="str">
            <v>DEPRECIATION-LEASE HOLD IMP</v>
          </cell>
          <cell r="C112">
            <v>1481.6659999999999</v>
          </cell>
        </row>
        <row r="113">
          <cell r="A113" t="str">
            <v>222001</v>
          </cell>
          <cell r="B113" t="str">
            <v>DEPRECIATION IT HARDWARE-PC</v>
          </cell>
          <cell r="C113">
            <v>4434.2139999999999</v>
          </cell>
        </row>
        <row r="114">
          <cell r="A114" t="str">
            <v>223001</v>
          </cell>
          <cell r="B114" t="str">
            <v>I T SOFTWARE</v>
          </cell>
          <cell r="C114">
            <v>2954.2719999999999</v>
          </cell>
        </row>
        <row r="115">
          <cell r="A115" t="str">
            <v>225002</v>
          </cell>
          <cell r="B115" t="str">
            <v>REPAIR - MACHINE/EQUIPMENT</v>
          </cell>
          <cell r="C115">
            <v>85</v>
          </cell>
        </row>
        <row r="116">
          <cell r="A116" t="str">
            <v>225007</v>
          </cell>
          <cell r="B116" t="str">
            <v>REPAIRS - I T HARDWARE</v>
          </cell>
          <cell r="C116">
            <v>1844.9159999999999</v>
          </cell>
        </row>
        <row r="117">
          <cell r="A117" t="str">
            <v>225008</v>
          </cell>
          <cell r="B117" t="str">
            <v>REPAIRS - CABLING</v>
          </cell>
          <cell r="C117">
            <v>11.196</v>
          </cell>
        </row>
        <row r="118">
          <cell r="A118" t="str">
            <v>225010</v>
          </cell>
          <cell r="B118" t="str">
            <v>VEHICLE REPAIR OFFICERS</v>
          </cell>
          <cell r="C118">
            <v>10</v>
          </cell>
        </row>
        <row r="119">
          <cell r="A119" t="str">
            <v>235001</v>
          </cell>
          <cell r="B119" t="str">
            <v>OFFICE STATIONERY</v>
          </cell>
          <cell r="C119">
            <v>879.00699999999995</v>
          </cell>
        </row>
        <row r="120">
          <cell r="A120" t="str">
            <v>235002</v>
          </cell>
          <cell r="B120" t="str">
            <v>SECURITY STATIONERY</v>
          </cell>
          <cell r="C120">
            <v>13.6</v>
          </cell>
        </row>
        <row r="121">
          <cell r="A121" t="str">
            <v>235004</v>
          </cell>
          <cell r="B121" t="str">
            <v>PRINTING STATIONERY</v>
          </cell>
          <cell r="C121">
            <v>1209.576</v>
          </cell>
        </row>
        <row r="122">
          <cell r="A122" t="str">
            <v>235006</v>
          </cell>
          <cell r="B122" t="str">
            <v>COMPUTER STATIONERY (CONSUM</v>
          </cell>
          <cell r="C122">
            <v>269.8</v>
          </cell>
        </row>
        <row r="123">
          <cell r="A123" t="str">
            <v>237001</v>
          </cell>
          <cell r="B123" t="str">
            <v>OFFICE RUNNING EXPENSES</v>
          </cell>
          <cell r="C123">
            <v>448.71</v>
          </cell>
        </row>
        <row r="124">
          <cell r="A124" t="str">
            <v>237002</v>
          </cell>
          <cell r="B124" t="str">
            <v>JANITORIAL CHARGES</v>
          </cell>
          <cell r="C124">
            <v>370</v>
          </cell>
        </row>
        <row r="125">
          <cell r="A125" t="str">
            <v>240005</v>
          </cell>
          <cell r="B125" t="str">
            <v>BILLBOARDS AND SIGNAGE</v>
          </cell>
          <cell r="C125">
            <v>58.784999999999997</v>
          </cell>
        </row>
        <row r="126">
          <cell r="A126" t="str">
            <v>240009</v>
          </cell>
          <cell r="B126" t="str">
            <v>PRESS ADVERTISING</v>
          </cell>
          <cell r="C126">
            <v>393.81</v>
          </cell>
        </row>
        <row r="127">
          <cell r="A127" t="str">
            <v>240015</v>
          </cell>
          <cell r="B127" t="str">
            <v>MISCELLANEOUS</v>
          </cell>
          <cell r="C127">
            <v>5748.04</v>
          </cell>
        </row>
        <row r="128">
          <cell r="A128" t="str">
            <v>245001</v>
          </cell>
          <cell r="B128" t="str">
            <v>ENTERTAINMENT</v>
          </cell>
          <cell r="C128">
            <v>638.57000000000005</v>
          </cell>
        </row>
        <row r="129">
          <cell r="A129" t="str">
            <v>245002</v>
          </cell>
          <cell r="B129" t="str">
            <v>CUSTOMERS GUESTS-OUTSIDE BA</v>
          </cell>
          <cell r="C129">
            <v>140.72</v>
          </cell>
        </row>
        <row r="130">
          <cell r="A130" t="str">
            <v>255006</v>
          </cell>
          <cell r="B130" t="str">
            <v>VEHICLE FUEL -OFFICE</v>
          </cell>
          <cell r="C130">
            <v>90</v>
          </cell>
        </row>
        <row r="131">
          <cell r="A131" t="str">
            <v>255007</v>
          </cell>
          <cell r="B131" t="str">
            <v>VEHICLE TAXES &amp; INS. EXECUT</v>
          </cell>
          <cell r="C131">
            <v>62.277000000000001</v>
          </cell>
        </row>
        <row r="132">
          <cell r="A132" t="str">
            <v>255009</v>
          </cell>
          <cell r="B132" t="str">
            <v>VEHICLE REPAIR -EXECUTIVES</v>
          </cell>
          <cell r="C132">
            <v>43.8</v>
          </cell>
        </row>
        <row r="133">
          <cell r="A133" t="str">
            <v>260001</v>
          </cell>
          <cell r="B133" t="str">
            <v>SUBSCRIPTIONS PERIODICAL /</v>
          </cell>
          <cell r="C133">
            <v>32</v>
          </cell>
        </row>
        <row r="134">
          <cell r="A134" t="str">
            <v>260002</v>
          </cell>
          <cell r="B134" t="str">
            <v>SUBSCRIPTIONS INSTITUTIONS</v>
          </cell>
          <cell r="C134">
            <v>125</v>
          </cell>
        </row>
        <row r="135">
          <cell r="A135" t="str">
            <v>270006</v>
          </cell>
          <cell r="B135" t="str">
            <v>TRAVELLING INLAND HOTEL STA</v>
          </cell>
          <cell r="C135">
            <v>874.71</v>
          </cell>
        </row>
        <row r="136">
          <cell r="A136" t="str">
            <v>270008</v>
          </cell>
          <cell r="B136" t="str">
            <v>TRAVELLING FOREIGN TA / DA</v>
          </cell>
          <cell r="C136">
            <v>347.14499999999998</v>
          </cell>
        </row>
        <row r="137">
          <cell r="A137" t="str">
            <v>270009</v>
          </cell>
          <cell r="B137" t="str">
            <v>TRAVELLING FOREIGN HOTEL ST</v>
          </cell>
          <cell r="C137">
            <v>1377.4</v>
          </cell>
        </row>
        <row r="138">
          <cell r="A138" t="str">
            <v>270010</v>
          </cell>
          <cell r="B138" t="str">
            <v>TRAVELLING FOREIGN AIR-FARE</v>
          </cell>
          <cell r="C138">
            <v>333</v>
          </cell>
        </row>
        <row r="139">
          <cell r="A139" t="str">
            <v>271001</v>
          </cell>
          <cell r="B139" t="str">
            <v>SECURITY GUARDS CHARGES</v>
          </cell>
          <cell r="C139">
            <v>8760</v>
          </cell>
        </row>
        <row r="140">
          <cell r="A140" t="str">
            <v>272001</v>
          </cell>
          <cell r="B140" t="str">
            <v>CASH TRANSPORT CHARGES</v>
          </cell>
          <cell r="C140">
            <v>815.07</v>
          </cell>
        </row>
        <row r="141">
          <cell r="A141" t="str">
            <v>275001</v>
          </cell>
          <cell r="B141" t="str">
            <v>CONVEYANCE (LOCAL)</v>
          </cell>
          <cell r="C141">
            <v>50.7</v>
          </cell>
        </row>
        <row r="142">
          <cell r="A142" t="str">
            <v>283003</v>
          </cell>
          <cell r="B142" t="str">
            <v>SEMINAR</v>
          </cell>
          <cell r="C142">
            <v>536.95500000000004</v>
          </cell>
        </row>
        <row r="143">
          <cell r="A143" t="str">
            <v>283004</v>
          </cell>
          <cell r="B143" t="str">
            <v>OTHERS</v>
          </cell>
          <cell r="C143">
            <v>133.51400000000001</v>
          </cell>
        </row>
        <row r="144">
          <cell r="A144" t="str">
            <v>285007</v>
          </cell>
          <cell r="B144" t="str">
            <v>VISA EXP -VISITORS</v>
          </cell>
          <cell r="C144">
            <v>30</v>
          </cell>
        </row>
        <row r="145">
          <cell r="A145" t="str">
            <v>285008</v>
          </cell>
          <cell r="B145" t="str">
            <v>VISA EXP -STAFF</v>
          </cell>
          <cell r="C145">
            <v>313.08100000000002</v>
          </cell>
        </row>
        <row r="146">
          <cell r="A146" t="str">
            <v>285042</v>
          </cell>
          <cell r="B146" t="str">
            <v>CHEQUE RETURN CHARGES</v>
          </cell>
          <cell r="C146">
            <v>480</v>
          </cell>
        </row>
        <row r="147">
          <cell r="A147" t="str">
            <v>285088</v>
          </cell>
          <cell r="B147" t="str">
            <v>CREDIT CARD &amp; CONSUMER LOAN</v>
          </cell>
          <cell r="C147">
            <v>8817.7119999999995</v>
          </cell>
        </row>
        <row r="148">
          <cell r="A148" t="str">
            <v>285090</v>
          </cell>
          <cell r="B148" t="str">
            <v>AFS MISC EXPENSES</v>
          </cell>
          <cell r="C148">
            <v>743.30499999999995</v>
          </cell>
        </row>
        <row r="149">
          <cell r="A149" t="str">
            <v>285091</v>
          </cell>
          <cell r="B149" t="str">
            <v>MASTER CARD MISC EXPENSES</v>
          </cell>
          <cell r="C149">
            <v>1509</v>
          </cell>
        </row>
        <row r="150">
          <cell r="A150" t="str">
            <v>285092</v>
          </cell>
          <cell r="B150" t="str">
            <v>GIFT/GIVEWAYS EXP</v>
          </cell>
          <cell r="C150">
            <v>46</v>
          </cell>
        </row>
        <row r="151">
          <cell r="A151" t="str">
            <v>285094</v>
          </cell>
          <cell r="B151" t="str">
            <v>FOREIGN BANK CHARGES</v>
          </cell>
          <cell r="C151">
            <v>60.47</v>
          </cell>
        </row>
        <row r="152">
          <cell r="A152" t="str">
            <v>288001</v>
          </cell>
          <cell r="B152" t="str">
            <v>HO SHARE OF EXPENSES</v>
          </cell>
          <cell r="C152">
            <v>13480</v>
          </cell>
        </row>
        <row r="153">
          <cell r="A153" t="str">
            <v>290011</v>
          </cell>
          <cell r="B153" t="str">
            <v>IT CHARGES PAID TO HO</v>
          </cell>
          <cell r="C153">
            <v>1507.998</v>
          </cell>
        </row>
        <row r="157">
          <cell r="A157" t="str">
            <v>301011</v>
          </cell>
          <cell r="B157" t="str">
            <v>CAPITAL AT OVERSEAS BRANCHE</v>
          </cell>
          <cell r="C157">
            <v>2300000</v>
          </cell>
        </row>
        <row r="158">
          <cell r="A158" t="str">
            <v>307001</v>
          </cell>
          <cell r="B158" t="str">
            <v>SURPLUS/DIMINUTION ON REVAL</v>
          </cell>
          <cell r="C158">
            <v>411501.201</v>
          </cell>
        </row>
        <row r="159">
          <cell r="A159" t="str">
            <v>309012</v>
          </cell>
          <cell r="B159" t="str">
            <v>UNREMITTED PROFIT OF FOREIG</v>
          </cell>
          <cell r="C159">
            <v>4470330.3289999999</v>
          </cell>
        </row>
        <row r="160">
          <cell r="A160" t="str">
            <v>321004</v>
          </cell>
          <cell r="B160" t="str">
            <v>CURRENT DEPOSITS (UNCLAIMED</v>
          </cell>
          <cell r="C160">
            <v>163700.01199999999</v>
          </cell>
        </row>
        <row r="161">
          <cell r="A161" t="str">
            <v>321052</v>
          </cell>
          <cell r="B161" t="str">
            <v>CURRENT DEPOSITS BD</v>
          </cell>
          <cell r="C161">
            <v>2613612.4909999999</v>
          </cell>
        </row>
        <row r="162">
          <cell r="A162" t="str">
            <v>322012</v>
          </cell>
          <cell r="B162" t="str">
            <v>CALL DEPOSITS BD</v>
          </cell>
          <cell r="C162">
            <v>30986.991000000002</v>
          </cell>
        </row>
        <row r="163">
          <cell r="A163" t="str">
            <v>322015</v>
          </cell>
          <cell r="B163" t="str">
            <v>CALL DEPOSITS USD</v>
          </cell>
          <cell r="C163">
            <v>615.85799999999995</v>
          </cell>
        </row>
        <row r="164">
          <cell r="A164" t="str">
            <v>322016</v>
          </cell>
          <cell r="B164" t="str">
            <v>CALL DEPOSITS POUND STLG</v>
          </cell>
          <cell r="C164">
            <v>7020.692</v>
          </cell>
        </row>
        <row r="165">
          <cell r="A165" t="str">
            <v>322018</v>
          </cell>
          <cell r="B165" t="str">
            <v>CALL DEPOSITS EURO</v>
          </cell>
          <cell r="C165">
            <v>15.346</v>
          </cell>
        </row>
        <row r="166">
          <cell r="A166" t="str">
            <v>322021</v>
          </cell>
          <cell r="B166" t="str">
            <v>AL-AMMAN DEPOSITS - BAHRAIN</v>
          </cell>
          <cell r="C166">
            <v>749399.89</v>
          </cell>
        </row>
        <row r="167">
          <cell r="A167" t="str">
            <v>325001</v>
          </cell>
          <cell r="B167" t="str">
            <v>FOREIGN CURRENCY CD US $</v>
          </cell>
          <cell r="C167">
            <v>36736.915999999997</v>
          </cell>
        </row>
        <row r="168">
          <cell r="A168" t="str">
            <v>325002</v>
          </cell>
          <cell r="B168" t="str">
            <v>FOREIGN CURRENCY CD P.STG.</v>
          </cell>
          <cell r="C168">
            <v>1982.94</v>
          </cell>
        </row>
        <row r="169">
          <cell r="A169" t="str">
            <v>341001</v>
          </cell>
          <cell r="B169" t="str">
            <v>MARGIN ON LG -</v>
          </cell>
          <cell r="C169">
            <v>26248</v>
          </cell>
        </row>
        <row r="170">
          <cell r="A170" t="str">
            <v>342001</v>
          </cell>
          <cell r="B170" t="str">
            <v>SUNDRY DEPOSITS-MARGIN ON L</v>
          </cell>
          <cell r="C170">
            <v>3526</v>
          </cell>
        </row>
        <row r="171">
          <cell r="A171" t="str">
            <v>343073</v>
          </cell>
          <cell r="B171" t="str">
            <v>SD/SC PAKISTAN SCHOOL FEE</v>
          </cell>
          <cell r="C171">
            <v>0</v>
          </cell>
        </row>
        <row r="172">
          <cell r="A172" t="str">
            <v>343089</v>
          </cell>
          <cell r="B172" t="str">
            <v>CASH RECEIVED FOR TEZRAFTAR</v>
          </cell>
          <cell r="C172">
            <v>0</v>
          </cell>
        </row>
        <row r="173">
          <cell r="A173" t="str">
            <v>344001</v>
          </cell>
          <cell r="B173" t="str">
            <v>SUD CE A/C ACCOUNTS DEPARTM</v>
          </cell>
          <cell r="C173">
            <v>56618.239999999998</v>
          </cell>
        </row>
        <row r="174">
          <cell r="A174" t="str">
            <v>344008</v>
          </cell>
          <cell r="B174" t="str">
            <v>SD.A/C SUNDRY FDR</v>
          </cell>
          <cell r="C174">
            <v>0</v>
          </cell>
        </row>
        <row r="175">
          <cell r="A175" t="str">
            <v>344024</v>
          </cell>
          <cell r="B175" t="str">
            <v>CUSTOMER SALARY BAHRAIN</v>
          </cell>
          <cell r="C175">
            <v>0</v>
          </cell>
        </row>
        <row r="176">
          <cell r="A176" t="str">
            <v>344062</v>
          </cell>
          <cell r="B176" t="str">
            <v>S/CREDIT CARD PAYMENT THROU</v>
          </cell>
          <cell r="C176">
            <v>2504.3879999999999</v>
          </cell>
        </row>
        <row r="177">
          <cell r="A177" t="str">
            <v>344068</v>
          </cell>
          <cell r="B177" t="str">
            <v>CASH MASTER CARD</v>
          </cell>
          <cell r="C177">
            <v>1419.5</v>
          </cell>
        </row>
        <row r="178">
          <cell r="A178" t="str">
            <v>344078</v>
          </cell>
          <cell r="B178" t="str">
            <v>TT / DD/FDD HOME REMITT. CA</v>
          </cell>
          <cell r="C178">
            <v>0</v>
          </cell>
        </row>
        <row r="179">
          <cell r="A179" t="str">
            <v>344088</v>
          </cell>
          <cell r="B179" t="str">
            <v>UN-CLAIMED DEPOSITS</v>
          </cell>
          <cell r="C179">
            <v>63.381</v>
          </cell>
        </row>
        <row r="180">
          <cell r="A180" t="str">
            <v>344092</v>
          </cell>
          <cell r="B180" t="str">
            <v>UNCLAIMED PAYORDER</v>
          </cell>
          <cell r="C180">
            <v>51173.116999999998</v>
          </cell>
        </row>
        <row r="181">
          <cell r="A181" t="str">
            <v>346011</v>
          </cell>
          <cell r="B181" t="str">
            <v>KEY DEPOSIT LOCKERS - OVERS</v>
          </cell>
          <cell r="C181">
            <v>1265</v>
          </cell>
        </row>
        <row r="182">
          <cell r="A182" t="str">
            <v>349001</v>
          </cell>
          <cell r="B182" t="str">
            <v>SD-CLEARING ADJUSTMENT</v>
          </cell>
          <cell r="C182">
            <v>0</v>
          </cell>
        </row>
        <row r="183">
          <cell r="A183" t="str">
            <v>349012</v>
          </cell>
          <cell r="B183" t="str">
            <v>SE-CLEARING ADJUSTMENT-OVER</v>
          </cell>
          <cell r="C183">
            <v>0</v>
          </cell>
        </row>
        <row r="184">
          <cell r="A184" t="str">
            <v>359008</v>
          </cell>
          <cell r="B184" t="str">
            <v>EXCESS CASH</v>
          </cell>
          <cell r="C184">
            <v>58.204999999999998</v>
          </cell>
        </row>
        <row r="185">
          <cell r="A185" t="str">
            <v>359067</v>
          </cell>
          <cell r="B185" t="str">
            <v>SD G.P.F</v>
          </cell>
          <cell r="C185">
            <v>176.27099999999999</v>
          </cell>
        </row>
        <row r="186">
          <cell r="A186" t="str">
            <v>359069</v>
          </cell>
          <cell r="B186" t="str">
            <v>SD B.F (OLD OPTION)</v>
          </cell>
          <cell r="C186">
            <v>7.4539999999999997</v>
          </cell>
        </row>
        <row r="187">
          <cell r="A187" t="str">
            <v>359070</v>
          </cell>
          <cell r="B187" t="str">
            <v>SD-B.F.(NEW OPTION)</v>
          </cell>
          <cell r="C187">
            <v>9.8330000000000002</v>
          </cell>
        </row>
        <row r="188">
          <cell r="A188" t="str">
            <v>359073</v>
          </cell>
          <cell r="B188" t="str">
            <v>SD MONETARY ASSISTANCE</v>
          </cell>
          <cell r="C188">
            <v>0.80700000000000005</v>
          </cell>
        </row>
        <row r="189">
          <cell r="A189" t="str">
            <v>359083</v>
          </cell>
          <cell r="B189" t="str">
            <v>SD PARKING ACCOUNT</v>
          </cell>
          <cell r="C189">
            <v>0</v>
          </cell>
        </row>
        <row r="190">
          <cell r="A190" t="str">
            <v>359096</v>
          </cell>
          <cell r="B190" t="str">
            <v>CASH PURGED IN ATM</v>
          </cell>
          <cell r="C190">
            <v>570</v>
          </cell>
        </row>
        <row r="191">
          <cell r="A191" t="str">
            <v>362001</v>
          </cell>
          <cell r="B191" t="str">
            <v>DEMAND DEP. FROM BANKS  (J.</v>
          </cell>
          <cell r="C191">
            <v>11568.24</v>
          </cell>
        </row>
        <row r="192">
          <cell r="A192" t="str">
            <v>366012</v>
          </cell>
          <cell r="B192" t="str">
            <v>CURRENT DEPOSITS UBL OVERSE</v>
          </cell>
          <cell r="C192">
            <v>73032.324999999997</v>
          </cell>
        </row>
        <row r="193">
          <cell r="A193" t="str">
            <v>381012</v>
          </cell>
          <cell r="B193" t="str">
            <v>PLS SAVING DEP-BD OVERSEAS</v>
          </cell>
          <cell r="C193">
            <v>1366136.976</v>
          </cell>
        </row>
        <row r="194">
          <cell r="A194" t="str">
            <v>401002</v>
          </cell>
          <cell r="B194" t="str">
            <v>FIXED DEPOSIT - 2 MONTHS</v>
          </cell>
          <cell r="C194">
            <v>43929.493000000002</v>
          </cell>
        </row>
        <row r="195">
          <cell r="A195" t="str">
            <v>401021</v>
          </cell>
          <cell r="B195" t="str">
            <v>FIXED DEPOSITS BD - ONE MON</v>
          </cell>
          <cell r="C195">
            <v>6208406.517</v>
          </cell>
        </row>
        <row r="196">
          <cell r="A196" t="str">
            <v>401022</v>
          </cell>
          <cell r="B196" t="str">
            <v>FIXED DEP. BD - THREE MONTH</v>
          </cell>
          <cell r="C196">
            <v>2603592.2439999999</v>
          </cell>
        </row>
        <row r="197">
          <cell r="A197" t="str">
            <v>401023</v>
          </cell>
          <cell r="B197" t="str">
            <v>FIXED DEPOSITS BD - SIX MON</v>
          </cell>
          <cell r="C197">
            <v>2389000.6889999998</v>
          </cell>
        </row>
        <row r="198">
          <cell r="A198" t="str">
            <v>401024</v>
          </cell>
          <cell r="B198" t="str">
            <v>FIXED DEPOSITS BD - ONE YEA</v>
          </cell>
          <cell r="C198">
            <v>950590.30200000003</v>
          </cell>
        </row>
        <row r="199">
          <cell r="A199" t="str">
            <v>405001</v>
          </cell>
          <cell r="B199" t="str">
            <v>FC. FIXED DEP. US$ - 3 MONT</v>
          </cell>
          <cell r="C199">
            <v>9873517.3430000003</v>
          </cell>
        </row>
        <row r="200">
          <cell r="A200" t="str">
            <v>405002</v>
          </cell>
          <cell r="B200" t="str">
            <v>FC. FIXED DEP. US$ - 6 MONT</v>
          </cell>
          <cell r="C200">
            <v>1825327.07</v>
          </cell>
        </row>
        <row r="201">
          <cell r="A201" t="str">
            <v>405003</v>
          </cell>
          <cell r="B201" t="str">
            <v>FC. FIXED DEPOSITS US $ - O</v>
          </cell>
          <cell r="C201">
            <v>174276.26699999999</v>
          </cell>
        </row>
        <row r="202">
          <cell r="A202" t="str">
            <v>405013</v>
          </cell>
          <cell r="B202" t="str">
            <v>FC. FIXED DEP. GBP - 1 YEAR</v>
          </cell>
          <cell r="C202">
            <v>6804.0770000000002</v>
          </cell>
        </row>
        <row r="203">
          <cell r="A203" t="str">
            <v>405041</v>
          </cell>
          <cell r="B203" t="str">
            <v>FC. FIXED DEP. US$ - 1 MONT</v>
          </cell>
          <cell r="C203">
            <v>6878544.2520000003</v>
          </cell>
        </row>
        <row r="204">
          <cell r="A204" t="str">
            <v>405042</v>
          </cell>
          <cell r="B204" t="str">
            <v>FC. FIXED DEP. GBP - 1 MONT</v>
          </cell>
          <cell r="C204">
            <v>865344.53399999999</v>
          </cell>
        </row>
        <row r="205">
          <cell r="A205" t="str">
            <v>405054</v>
          </cell>
          <cell r="B205" t="str">
            <v>USD$ - TWO  MONTHS</v>
          </cell>
          <cell r="C205">
            <v>1885000</v>
          </cell>
        </row>
        <row r="206">
          <cell r="A206" t="str">
            <v>421001</v>
          </cell>
          <cell r="B206" t="str">
            <v>PAYORDER ISSUED</v>
          </cell>
          <cell r="C206">
            <v>176719.51300000001</v>
          </cell>
        </row>
        <row r="207">
          <cell r="A207" t="str">
            <v>434003</v>
          </cell>
          <cell r="B207" t="str">
            <v>PROVISION FOR INCENTIVE/AWA</v>
          </cell>
          <cell r="C207">
            <v>40855.635999999999</v>
          </cell>
        </row>
        <row r="208">
          <cell r="A208" t="str">
            <v>434018</v>
          </cell>
          <cell r="B208" t="str">
            <v>PROVISION FOR STAFF BENEFIT</v>
          </cell>
          <cell r="C208">
            <v>44072.834999999999</v>
          </cell>
        </row>
        <row r="209">
          <cell r="A209" t="str">
            <v>434019</v>
          </cell>
          <cell r="B209" t="str">
            <v>PROVISION FOR LEGAL &amp;PROF C</v>
          </cell>
          <cell r="C209">
            <v>19480.2</v>
          </cell>
        </row>
        <row r="210">
          <cell r="A210" t="str">
            <v>434020</v>
          </cell>
          <cell r="B210" t="str">
            <v>PROVISION FOR SUBSCRIPTION</v>
          </cell>
          <cell r="C210">
            <v>16920.580000000002</v>
          </cell>
        </row>
        <row r="211">
          <cell r="A211" t="str">
            <v>434021</v>
          </cell>
          <cell r="B211" t="str">
            <v>PROVISION FOR BONUS PAYABLE</v>
          </cell>
          <cell r="C211">
            <v>8064.96</v>
          </cell>
        </row>
        <row r="212">
          <cell r="A212" t="str">
            <v>434024</v>
          </cell>
          <cell r="B212" t="str">
            <v>PROVISION FOR ELECTRICITY</v>
          </cell>
          <cell r="C212">
            <v>500</v>
          </cell>
        </row>
        <row r="213">
          <cell r="A213" t="str">
            <v>434025</v>
          </cell>
          <cell r="B213" t="str">
            <v>PROVISION FOR TELEPHONE</v>
          </cell>
          <cell r="C213">
            <v>700</v>
          </cell>
        </row>
        <row r="214">
          <cell r="A214" t="str">
            <v>434098</v>
          </cell>
          <cell r="B214" t="str">
            <v>PROVISION FOR OTHER EXPENSE</v>
          </cell>
          <cell r="C214">
            <v>161476.91</v>
          </cell>
        </row>
        <row r="215">
          <cell r="A215" t="str">
            <v>461011</v>
          </cell>
          <cell r="B215" t="str">
            <v>GENERAL PROVISION FOR CONSU</v>
          </cell>
          <cell r="C215">
            <v>390395.685</v>
          </cell>
        </row>
        <row r="216">
          <cell r="A216" t="str">
            <v>467001</v>
          </cell>
          <cell r="B216" t="str">
            <v>FURNITURE &amp; FIXTURES WOODEN</v>
          </cell>
          <cell r="C216">
            <v>43899.237000000001</v>
          </cell>
        </row>
        <row r="217">
          <cell r="A217" t="str">
            <v>471002</v>
          </cell>
          <cell r="B217" t="str">
            <v>PROVISION FOR GRATUITY -</v>
          </cell>
          <cell r="C217">
            <v>5337.1549999999997</v>
          </cell>
        </row>
        <row r="218">
          <cell r="A218" t="str">
            <v>471021</v>
          </cell>
          <cell r="B218" t="str">
            <v>END SERVICE BENEFITS - OVS.</v>
          </cell>
          <cell r="C218">
            <v>8338.81</v>
          </cell>
        </row>
        <row r="219">
          <cell r="A219" t="str">
            <v>473001</v>
          </cell>
          <cell r="B219" t="str">
            <v>SPECIFIC RESERVE-NPLS</v>
          </cell>
          <cell r="C219">
            <v>1654174.463</v>
          </cell>
        </row>
        <row r="220">
          <cell r="A220" t="str">
            <v>501001</v>
          </cell>
          <cell r="B220" t="str">
            <v>ELECTRICAL &amp; OFFICE APPLIAN</v>
          </cell>
          <cell r="C220">
            <v>51546.307999999997</v>
          </cell>
        </row>
        <row r="221">
          <cell r="A221" t="str">
            <v>502001</v>
          </cell>
          <cell r="B221" t="str">
            <v>ACC. DEPRECIATION - VEHICLE</v>
          </cell>
          <cell r="C221">
            <v>13685.849</v>
          </cell>
        </row>
        <row r="222">
          <cell r="A222" t="str">
            <v>503001</v>
          </cell>
          <cell r="B222" t="str">
            <v>PC &amp; SERVER</v>
          </cell>
          <cell r="C222">
            <v>146896.31400000001</v>
          </cell>
        </row>
        <row r="223">
          <cell r="A223" t="str">
            <v>503005</v>
          </cell>
          <cell r="B223" t="str">
            <v>ACCUMULATED AMORTIZATION -</v>
          </cell>
          <cell r="C223">
            <v>53972.192999999999</v>
          </cell>
        </row>
        <row r="224">
          <cell r="A224" t="str">
            <v>504003</v>
          </cell>
          <cell r="B224" t="str">
            <v>AMORTIZATION - LEASEHOLD IM</v>
          </cell>
          <cell r="C224">
            <v>51184.28</v>
          </cell>
        </row>
        <row r="225">
          <cell r="A225" t="str">
            <v>527004</v>
          </cell>
          <cell r="B225" t="str">
            <v>INCOME RECIEVED IN ADV.-DEM</v>
          </cell>
          <cell r="C225">
            <v>6813.8620000000001</v>
          </cell>
        </row>
        <row r="226">
          <cell r="A226" t="str">
            <v>529052</v>
          </cell>
          <cell r="B226" t="str">
            <v>INTEREST PAYABLE ON SAVINGS</v>
          </cell>
          <cell r="C226">
            <v>2022.12</v>
          </cell>
        </row>
        <row r="227">
          <cell r="A227" t="str">
            <v>529053</v>
          </cell>
          <cell r="B227" t="str">
            <v>INTEREST PAYABLE ON TIME DE</v>
          </cell>
          <cell r="C227">
            <v>220963.29199999999</v>
          </cell>
        </row>
        <row r="228">
          <cell r="A228" t="str">
            <v>529056</v>
          </cell>
          <cell r="B228" t="str">
            <v>INTEREST PAYABLE ON DEPOSIT</v>
          </cell>
          <cell r="C228">
            <v>2480.5549999999998</v>
          </cell>
        </row>
        <row r="229">
          <cell r="A229" t="str">
            <v>529059</v>
          </cell>
          <cell r="B229" t="str">
            <v>UN-EARNED COMMISSION</v>
          </cell>
          <cell r="C229">
            <v>20495.951000000001</v>
          </cell>
        </row>
        <row r="230">
          <cell r="A230" t="str">
            <v>532012</v>
          </cell>
          <cell r="B230" t="str">
            <v>INT ON STUCK UP D/FUL DEBTS</v>
          </cell>
          <cell r="C230">
            <v>634487.50699999998</v>
          </cell>
        </row>
        <row r="231">
          <cell r="A231" t="str">
            <v>541002</v>
          </cell>
          <cell r="B231" t="str">
            <v>FBC BILLS FOR COLL. OUTWARD</v>
          </cell>
          <cell r="C231">
            <v>71351.998999999996</v>
          </cell>
        </row>
        <row r="232">
          <cell r="A232" t="str">
            <v>541008</v>
          </cell>
          <cell r="B232" t="str">
            <v>BILLS FOR COLLECTION-INWARD</v>
          </cell>
          <cell r="C232">
            <v>797220</v>
          </cell>
        </row>
        <row r="233">
          <cell r="A233" t="str">
            <v>542008</v>
          </cell>
          <cell r="B233" t="str">
            <v>FOREIGN DOCUMENTARY BILLS F</v>
          </cell>
          <cell r="C233">
            <v>152319</v>
          </cell>
        </row>
        <row r="234">
          <cell r="A234" t="str">
            <v>543003</v>
          </cell>
          <cell r="B234" t="str">
            <v>BANKERS LIABILITY L.G.</v>
          </cell>
          <cell r="C234">
            <v>3767963</v>
          </cell>
        </row>
        <row r="235">
          <cell r="A235" t="str">
            <v>544003</v>
          </cell>
          <cell r="B235" t="str">
            <v>BANKER LIABILITY L.C. (CASH</v>
          </cell>
          <cell r="C235">
            <v>10251608.699999999</v>
          </cell>
        </row>
        <row r="236">
          <cell r="A236" t="str">
            <v>544004</v>
          </cell>
          <cell r="B236" t="str">
            <v>BANKER LIABILITY L.C. (ICA)</v>
          </cell>
          <cell r="C236">
            <v>321437</v>
          </cell>
        </row>
        <row r="237">
          <cell r="A237" t="str">
            <v>549001</v>
          </cell>
          <cell r="B237" t="str">
            <v>BANKERS LIAB L/C ACCEPTANCE</v>
          </cell>
          <cell r="C237">
            <v>526708</v>
          </cell>
        </row>
        <row r="238">
          <cell r="A238" t="str">
            <v>555001</v>
          </cell>
          <cell r="B238" t="str">
            <v>BANKERS LIABILITY NIDF</v>
          </cell>
          <cell r="C238">
            <v>-2E-3</v>
          </cell>
        </row>
        <row r="239">
          <cell r="A239" t="str">
            <v>581001</v>
          </cell>
          <cell r="B239" t="str">
            <v>INCOME ACCOUNT</v>
          </cell>
          <cell r="C239">
            <v>924478.89099999995</v>
          </cell>
        </row>
        <row r="240">
          <cell r="A240" t="str">
            <v>602012</v>
          </cell>
          <cell r="B240" t="str">
            <v>CASH ON HAND BD (BAHRAIN ON</v>
          </cell>
          <cell r="C240">
            <v>98993.206999999995</v>
          </cell>
        </row>
        <row r="241">
          <cell r="A241" t="str">
            <v>603032</v>
          </cell>
          <cell r="B241" t="str">
            <v>CENTRAL BANK OF BAHRAIN</v>
          </cell>
          <cell r="C241">
            <v>143010.962</v>
          </cell>
        </row>
        <row r="242">
          <cell r="A242" t="str">
            <v>605013</v>
          </cell>
          <cell r="B242" t="str">
            <v>CENTRAL BANK OF BAHRAIN</v>
          </cell>
          <cell r="C242">
            <v>910000</v>
          </cell>
        </row>
        <row r="243">
          <cell r="A243" t="str">
            <v>608018</v>
          </cell>
          <cell r="B243" t="str">
            <v>BALANCE WITH FOREIGN BANKS</v>
          </cell>
          <cell r="C243">
            <v>9089.16</v>
          </cell>
        </row>
        <row r="244">
          <cell r="A244" t="str">
            <v>608019</v>
          </cell>
          <cell r="B244" t="str">
            <v>BALANCE WITH FOREIGN BANKS</v>
          </cell>
          <cell r="C244">
            <v>307.39</v>
          </cell>
        </row>
        <row r="245">
          <cell r="A245" t="str">
            <v>608029</v>
          </cell>
          <cell r="B245" t="str">
            <v>BALANCE WITH FOREIGN BANKS</v>
          </cell>
          <cell r="C245">
            <v>1209.961</v>
          </cell>
        </row>
        <row r="246">
          <cell r="A246" t="str">
            <v>608053</v>
          </cell>
          <cell r="B246" t="str">
            <v>BALANCE  WITH UNITED NATION</v>
          </cell>
          <cell r="C246">
            <v>39482.199000000001</v>
          </cell>
        </row>
        <row r="247">
          <cell r="A247" t="str">
            <v>608055</v>
          </cell>
          <cell r="B247" t="str">
            <v>BALANCE  WITH UNITED NATION</v>
          </cell>
          <cell r="C247">
            <v>2364.1889999999999</v>
          </cell>
        </row>
        <row r="248">
          <cell r="A248" t="str">
            <v>613012</v>
          </cell>
          <cell r="B248" t="str">
            <v>CASH IN ATM SAFE BD</v>
          </cell>
          <cell r="C248">
            <v>61260</v>
          </cell>
        </row>
        <row r="249">
          <cell r="A249" t="str">
            <v>613018</v>
          </cell>
          <cell r="B249" t="str">
            <v>CASH IN SAFE ATM 2</v>
          </cell>
          <cell r="C249">
            <v>14160</v>
          </cell>
        </row>
        <row r="250">
          <cell r="A250" t="str">
            <v>616001</v>
          </cell>
          <cell r="B250" t="str">
            <v>BAL WITH OVERSEAS BRCHS -US</v>
          </cell>
          <cell r="C250">
            <v>309936.55300000001</v>
          </cell>
        </row>
        <row r="251">
          <cell r="A251" t="str">
            <v>616002</v>
          </cell>
          <cell r="B251" t="str">
            <v>BALANCE WITH OVERSEAS BRANC</v>
          </cell>
          <cell r="C251">
            <v>42415.482000000004</v>
          </cell>
        </row>
        <row r="252">
          <cell r="A252" t="str">
            <v>616005</v>
          </cell>
          <cell r="B252" t="str">
            <v>BALANCE WITH OVERSEAS BRANC</v>
          </cell>
          <cell r="C252">
            <v>134.50299999999999</v>
          </cell>
        </row>
        <row r="253">
          <cell r="A253" t="str">
            <v>616014</v>
          </cell>
          <cell r="B253" t="str">
            <v>BALANCE WITH OVERSEAS BRANC</v>
          </cell>
          <cell r="C253">
            <v>43797.326000000001</v>
          </cell>
        </row>
        <row r="254">
          <cell r="A254" t="str">
            <v>617021</v>
          </cell>
          <cell r="B254" t="str">
            <v>PLACEMENT  WITH UNITED NATI</v>
          </cell>
          <cell r="C254">
            <v>879237.12899999996</v>
          </cell>
        </row>
        <row r="255">
          <cell r="A255" t="str">
            <v>618002</v>
          </cell>
          <cell r="B255" t="str">
            <v>PLACEMENT WITH OVERSEAS BRA</v>
          </cell>
          <cell r="C255">
            <v>6974500.1960000005</v>
          </cell>
        </row>
        <row r="256">
          <cell r="A256" t="str">
            <v>618003</v>
          </cell>
          <cell r="B256" t="str">
            <v>PLACEMENT WITH OVERSEAS BRA</v>
          </cell>
          <cell r="C256">
            <v>8.0000000000000002E-3</v>
          </cell>
        </row>
        <row r="257">
          <cell r="A257" t="str">
            <v>621001</v>
          </cell>
          <cell r="B257" t="str">
            <v>CALL LOAN/ADV. TO BANKERS</v>
          </cell>
          <cell r="C257">
            <v>1000000</v>
          </cell>
        </row>
        <row r="258">
          <cell r="A258" t="str">
            <v>651008</v>
          </cell>
          <cell r="B258" t="str">
            <v>GOP ISLAMIC BOUND (SUKUK)</v>
          </cell>
          <cell r="C258">
            <v>2681035.5</v>
          </cell>
        </row>
        <row r="259">
          <cell r="A259" t="str">
            <v>651016</v>
          </cell>
          <cell r="B259" t="str">
            <v>GOV.OF INDONESIA USD BONDS</v>
          </cell>
          <cell r="C259">
            <v>1508708.76</v>
          </cell>
        </row>
        <row r="260">
          <cell r="A260" t="str">
            <v>661011</v>
          </cell>
          <cell r="B260" t="str">
            <v>TREASURY BILLS - OVERSEAS B</v>
          </cell>
          <cell r="C260">
            <v>296346</v>
          </cell>
        </row>
        <row r="261">
          <cell r="A261" t="str">
            <v>664012</v>
          </cell>
          <cell r="B261" t="str">
            <v>SHARES AT BAHRAIN UNQUOTED</v>
          </cell>
          <cell r="C261">
            <v>8000</v>
          </cell>
        </row>
        <row r="262">
          <cell r="A262" t="str">
            <v>677001</v>
          </cell>
          <cell r="B262" t="str">
            <v>OTHER BONDS-TABREED 06 FINA</v>
          </cell>
          <cell r="C262">
            <v>1059431.1000000001</v>
          </cell>
        </row>
        <row r="263">
          <cell r="A263" t="str">
            <v>682001</v>
          </cell>
          <cell r="B263" t="str">
            <v>PERSONAL LOAN</v>
          </cell>
          <cell r="C263">
            <v>3985.7060000000001</v>
          </cell>
        </row>
        <row r="264">
          <cell r="A264" t="str">
            <v>685031</v>
          </cell>
          <cell r="B264" t="str">
            <v>GENERAL LOAN</v>
          </cell>
          <cell r="C264">
            <v>5803273.9029999999</v>
          </cell>
        </row>
        <row r="265">
          <cell r="A265" t="str">
            <v>685034</v>
          </cell>
          <cell r="B265" t="str">
            <v>CONSUMER LOAN</v>
          </cell>
          <cell r="C265">
            <v>110217.505</v>
          </cell>
        </row>
        <row r="266">
          <cell r="A266" t="str">
            <v>685037</v>
          </cell>
          <cell r="B266" t="str">
            <v>CORPORATE LOAN USD</v>
          </cell>
          <cell r="C266">
            <v>189674.554</v>
          </cell>
        </row>
        <row r="267">
          <cell r="A267" t="str">
            <v>685044</v>
          </cell>
          <cell r="B267" t="str">
            <v>LOAN - SYNDICATE - US $</v>
          </cell>
          <cell r="C267">
            <v>7505949.0489999996</v>
          </cell>
        </row>
        <row r="268">
          <cell r="A268" t="str">
            <v>689001</v>
          </cell>
          <cell r="B268" t="str">
            <v>LOANS AGAINST FOREIGN BILLS</v>
          </cell>
          <cell r="C268">
            <v>42440</v>
          </cell>
        </row>
        <row r="269">
          <cell r="A269" t="str">
            <v>691001</v>
          </cell>
          <cell r="B269" t="str">
            <v>LOANS AGAINST TRUST RECEIPT</v>
          </cell>
          <cell r="C269">
            <v>2912076.9079999998</v>
          </cell>
        </row>
        <row r="270">
          <cell r="A270" t="str">
            <v>692001</v>
          </cell>
          <cell r="B270" t="str">
            <v>LOANS AGAINST PACKING CREDI</v>
          </cell>
          <cell r="C270">
            <v>6121</v>
          </cell>
        </row>
        <row r="271">
          <cell r="A271" t="str">
            <v>721001</v>
          </cell>
          <cell r="B271" t="str">
            <v>PAD OVERDUE IFDBC</v>
          </cell>
          <cell r="C271">
            <v>18.780999999999999</v>
          </cell>
        </row>
        <row r="272">
          <cell r="A272" t="str">
            <v>722002</v>
          </cell>
          <cell r="B272" t="str">
            <v>LOCAL BILLS DISCOUNTED (LBD</v>
          </cell>
          <cell r="C272">
            <v>232084</v>
          </cell>
        </row>
        <row r="273">
          <cell r="A273" t="str">
            <v>724001</v>
          </cell>
          <cell r="B273" t="str">
            <v>PAD (CASH)</v>
          </cell>
          <cell r="C273">
            <v>16136.9</v>
          </cell>
        </row>
        <row r="274">
          <cell r="A274" t="str">
            <v>726001</v>
          </cell>
          <cell r="B274" t="str">
            <v>FOREIGN BILLS PURCHASED .</v>
          </cell>
          <cell r="C274">
            <v>14000</v>
          </cell>
        </row>
        <row r="275">
          <cell r="A275" t="str">
            <v>741062</v>
          </cell>
          <cell r="B275" t="str">
            <v>GOVERNMENT OF INDONESIA USD</v>
          </cell>
          <cell r="C275">
            <v>55617.440000000002</v>
          </cell>
        </row>
        <row r="276">
          <cell r="A276" t="str">
            <v>741066</v>
          </cell>
          <cell r="B276" t="str">
            <v>INCOME ACCRUED ON TABREED 0</v>
          </cell>
          <cell r="C276">
            <v>6117.58</v>
          </cell>
        </row>
        <row r="277">
          <cell r="A277" t="str">
            <v>742003</v>
          </cell>
          <cell r="B277" t="str">
            <v>LEASE HOLD IMPROVEMENT</v>
          </cell>
          <cell r="C277">
            <v>88899.91</v>
          </cell>
        </row>
        <row r="278">
          <cell r="A278" t="str">
            <v>744007</v>
          </cell>
          <cell r="B278" t="str">
            <v>FURNITURE &amp; FIXTURE WOODEN,</v>
          </cell>
          <cell r="C278">
            <v>56099.966</v>
          </cell>
        </row>
        <row r="279">
          <cell r="A279" t="str">
            <v>744008</v>
          </cell>
          <cell r="B279" t="str">
            <v>LIABRARY BOOKS -</v>
          </cell>
          <cell r="C279">
            <v>46</v>
          </cell>
        </row>
        <row r="280">
          <cell r="A280" t="str">
            <v>744010</v>
          </cell>
          <cell r="B280" t="str">
            <v>FURNITURE &amp; FIXTURE - MISC.</v>
          </cell>
          <cell r="C280">
            <v>6069.14</v>
          </cell>
        </row>
        <row r="281">
          <cell r="A281" t="str">
            <v>744012</v>
          </cell>
          <cell r="B281" t="str">
            <v>FURNITURE &amp; FIXTURE - STEEL</v>
          </cell>
          <cell r="C281">
            <v>2188</v>
          </cell>
        </row>
        <row r="282">
          <cell r="A282" t="str">
            <v>746001</v>
          </cell>
          <cell r="B282" t="str">
            <v>STOCK OF OFFICE STATIONERY</v>
          </cell>
          <cell r="C282">
            <v>1463.624</v>
          </cell>
        </row>
        <row r="283">
          <cell r="A283" t="str">
            <v>746002</v>
          </cell>
          <cell r="B283" t="str">
            <v>STOCK OF SECURITY STATIONER</v>
          </cell>
          <cell r="C283">
            <v>200.065</v>
          </cell>
        </row>
        <row r="284">
          <cell r="A284" t="str">
            <v>751021</v>
          </cell>
          <cell r="B284" t="str">
            <v>ADVANCE DEPOSITS - OVS. BRS</v>
          </cell>
          <cell r="C284">
            <v>200</v>
          </cell>
        </row>
        <row r="285">
          <cell r="A285" t="str">
            <v>751022</v>
          </cell>
          <cell r="B285" t="str">
            <v>ADVANCE DEPOSIT - CREDIT CA</v>
          </cell>
          <cell r="C285">
            <v>38394.288</v>
          </cell>
        </row>
        <row r="286">
          <cell r="A286" t="str">
            <v>761032</v>
          </cell>
          <cell r="B286" t="str">
            <v>SUNDRY DEBTORS - OTHERS</v>
          </cell>
          <cell r="C286">
            <v>4445.92</v>
          </cell>
        </row>
        <row r="287">
          <cell r="A287" t="str">
            <v>766001</v>
          </cell>
          <cell r="B287" t="str">
            <v>SUSP. A/C-DD CANCELLED</v>
          </cell>
          <cell r="C287">
            <v>-80.483000000000004</v>
          </cell>
        </row>
        <row r="288">
          <cell r="A288" t="str">
            <v>771001</v>
          </cell>
          <cell r="B288" t="str">
            <v>SUSP.A/C- CLEARING ADJUSTME</v>
          </cell>
          <cell r="C288">
            <v>722.70899999999995</v>
          </cell>
        </row>
        <row r="289">
          <cell r="A289" t="str">
            <v>771002</v>
          </cell>
          <cell r="B289" t="str">
            <v>SUSP.A/C CLRNG.ADJ.OTHERS</v>
          </cell>
          <cell r="C289">
            <v>-5571.4719999999998</v>
          </cell>
        </row>
        <row r="290">
          <cell r="A290" t="str">
            <v>772002</v>
          </cell>
          <cell r="B290" t="str">
            <v>PREPAIRED INSURANCE</v>
          </cell>
          <cell r="C290">
            <v>17833.536</v>
          </cell>
        </row>
        <row r="291">
          <cell r="A291" t="str">
            <v>772003</v>
          </cell>
          <cell r="B291" t="str">
            <v>PRE-PAID EXPENSES - OTHERS</v>
          </cell>
          <cell r="C291">
            <v>58429.254000000001</v>
          </cell>
        </row>
        <row r="292">
          <cell r="A292" t="str">
            <v>772011</v>
          </cell>
          <cell r="B292" t="str">
            <v>INTEREST ACCRUED ON ADVANCE</v>
          </cell>
          <cell r="C292">
            <v>119622.18799999999</v>
          </cell>
        </row>
        <row r="293">
          <cell r="A293" t="str">
            <v>772012</v>
          </cell>
          <cell r="B293" t="str">
            <v>INTEREST ACCRUED ON PLACEME</v>
          </cell>
          <cell r="C293">
            <v>16198.31</v>
          </cell>
        </row>
        <row r="294">
          <cell r="A294" t="str">
            <v>772017</v>
          </cell>
          <cell r="B294" t="str">
            <v>OTHER RECEIVABLES</v>
          </cell>
          <cell r="C294">
            <v>231962.965</v>
          </cell>
        </row>
        <row r="295">
          <cell r="A295" t="str">
            <v>773002</v>
          </cell>
          <cell r="B295" t="str">
            <v>OTHER ASSETS- ADV RENT PAID</v>
          </cell>
          <cell r="C295">
            <v>104091.57</v>
          </cell>
        </row>
        <row r="296">
          <cell r="A296" t="str">
            <v>774001</v>
          </cell>
          <cell r="B296" t="str">
            <v>OTHER ASSET-ADV.POSTAGE / T</v>
          </cell>
          <cell r="C296">
            <v>0</v>
          </cell>
        </row>
        <row r="297">
          <cell r="A297" t="str">
            <v>776006</v>
          </cell>
          <cell r="B297" t="str">
            <v>OTHER ASSETS A/C MARKUP REC</v>
          </cell>
          <cell r="C297">
            <v>-174.61600000000001</v>
          </cell>
        </row>
        <row r="298">
          <cell r="A298" t="str">
            <v>779001</v>
          </cell>
          <cell r="B298" t="str">
            <v>CASH IN TRANSIT</v>
          </cell>
          <cell r="C298">
            <v>0</v>
          </cell>
        </row>
        <row r="299">
          <cell r="A299" t="str">
            <v>779017</v>
          </cell>
          <cell r="B299" t="str">
            <v>O/A A/C TEZRAFTAR CASH EVEN</v>
          </cell>
          <cell r="C299">
            <v>12319.915000000001</v>
          </cell>
        </row>
        <row r="300">
          <cell r="A300" t="str">
            <v>785001</v>
          </cell>
          <cell r="B300" t="str">
            <v>OTHER ASSETS - MEND</v>
          </cell>
          <cell r="C300">
            <v>7245.51</v>
          </cell>
        </row>
        <row r="301">
          <cell r="A301" t="str">
            <v>795001</v>
          </cell>
          <cell r="B301" t="str">
            <v>PC &amp; SERVER -</v>
          </cell>
          <cell r="C301">
            <v>162415.69099999999</v>
          </cell>
        </row>
        <row r="302">
          <cell r="A302" t="str">
            <v>795002</v>
          </cell>
          <cell r="B302" t="str">
            <v>PRINTER/PERIPHERALS -</v>
          </cell>
          <cell r="C302">
            <v>4497.0200000000004</v>
          </cell>
        </row>
        <row r="303">
          <cell r="A303" t="str">
            <v>795003</v>
          </cell>
          <cell r="B303" t="str">
            <v>ELEC.EQIP. UPS/STABILIZER -</v>
          </cell>
          <cell r="C303">
            <v>52978.34</v>
          </cell>
        </row>
        <row r="304">
          <cell r="A304" t="str">
            <v>795004</v>
          </cell>
          <cell r="B304" t="str">
            <v>COMMUNICATION/NETWORKING</v>
          </cell>
          <cell r="C304">
            <v>19674.823</v>
          </cell>
        </row>
        <row r="305">
          <cell r="A305" t="str">
            <v>795005</v>
          </cell>
          <cell r="B305" t="str">
            <v>IT SOFTWARE</v>
          </cell>
          <cell r="C305">
            <v>72520.247000000003</v>
          </cell>
        </row>
        <row r="306">
          <cell r="A306" t="str">
            <v>821002</v>
          </cell>
          <cell r="B306" t="str">
            <v>FBC BILLS LODGED OUTWARD</v>
          </cell>
          <cell r="C306">
            <v>71351.998999999996</v>
          </cell>
        </row>
        <row r="307">
          <cell r="A307" t="str">
            <v>822007</v>
          </cell>
          <cell r="B307" t="str">
            <v>FOREIGN DOCUMENTARY BILLS L</v>
          </cell>
          <cell r="C307">
            <v>797220</v>
          </cell>
        </row>
        <row r="308">
          <cell r="A308" t="str">
            <v>822008</v>
          </cell>
          <cell r="B308" t="str">
            <v>FOREIGN DOCUMENTARY BILLS L</v>
          </cell>
          <cell r="C308">
            <v>152319</v>
          </cell>
        </row>
        <row r="309">
          <cell r="A309" t="str">
            <v>823003</v>
          </cell>
          <cell r="B309" t="str">
            <v>CURTOMER'S LIABILITY L.G.</v>
          </cell>
          <cell r="C309">
            <v>3767963</v>
          </cell>
        </row>
        <row r="310">
          <cell r="A310" t="str">
            <v>824003</v>
          </cell>
          <cell r="B310" t="str">
            <v>CUSTOMER LIABILITY L.C. (CA</v>
          </cell>
          <cell r="C310">
            <v>10251608.699999999</v>
          </cell>
        </row>
        <row r="311">
          <cell r="A311" t="str">
            <v>824004</v>
          </cell>
          <cell r="B311" t="str">
            <v>CUSTOMER LIABILITY L.C. (IC</v>
          </cell>
          <cell r="C311">
            <v>321437</v>
          </cell>
        </row>
        <row r="312">
          <cell r="A312" t="str">
            <v>829001</v>
          </cell>
          <cell r="B312" t="str">
            <v>CUST LIAB. L/C ACCEPTANCE</v>
          </cell>
          <cell r="C312">
            <v>526708</v>
          </cell>
        </row>
        <row r="313">
          <cell r="A313" t="str">
            <v>835001</v>
          </cell>
          <cell r="B313" t="str">
            <v>CUSTOMER LIABILITY NIDF</v>
          </cell>
          <cell r="C313">
            <v>49.140999999999998</v>
          </cell>
        </row>
        <row r="314">
          <cell r="A314" t="str">
            <v>842012</v>
          </cell>
          <cell r="B314" t="str">
            <v>MAIN OFFICE ACCOUNT - BD</v>
          </cell>
          <cell r="C314">
            <v>0</v>
          </cell>
        </row>
        <row r="315">
          <cell r="A315" t="str">
            <v>861001</v>
          </cell>
          <cell r="B315" t="str">
            <v>EXPENDITURE ACCOUNT</v>
          </cell>
          <cell r="C315">
            <v>597571.80700000003</v>
          </cell>
        </row>
        <row r="316">
          <cell r="A316" t="str">
            <v>911001</v>
          </cell>
          <cell r="B316" t="str">
            <v>AUTO CAR FINANCE</v>
          </cell>
          <cell r="C316">
            <v>30358.633999999998</v>
          </cell>
        </row>
        <row r="317">
          <cell r="A317" t="str">
            <v>913003</v>
          </cell>
          <cell r="B317" t="str">
            <v>DUE FM CARD MEM-MC CLASSIC</v>
          </cell>
          <cell r="C317">
            <v>-2417.0680000000002</v>
          </cell>
        </row>
        <row r="318">
          <cell r="A318" t="str">
            <v>913004</v>
          </cell>
          <cell r="B318" t="str">
            <v>DUE CARD MEM MC PREFERRED</v>
          </cell>
          <cell r="C318">
            <v>7451.8689999999997</v>
          </cell>
        </row>
        <row r="319">
          <cell r="A319" t="str">
            <v>915011</v>
          </cell>
          <cell r="B319" t="str">
            <v>ADVANCES CONSUMER-PIL FINAN</v>
          </cell>
          <cell r="C319">
            <v>15959732.25</v>
          </cell>
        </row>
        <row r="320">
          <cell r="A320" t="str">
            <v>921001</v>
          </cell>
          <cell r="B320" t="str">
            <v>ELECTRICAL &amp; OFFICE APPLIAN</v>
          </cell>
          <cell r="C320">
            <v>110146.291</v>
          </cell>
        </row>
        <row r="321">
          <cell r="A321" t="str">
            <v>922001</v>
          </cell>
          <cell r="B321" t="str">
            <v>VEHICLE OFFICE -</v>
          </cell>
          <cell r="C321">
            <v>27858</v>
          </cell>
        </row>
      </sheetData>
      <sheetData sheetId="4" refreshError="1"/>
      <sheetData sheetId="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T-BILL"/>
      <sheetName val="PIB"/>
      <sheetName val="Movement"/>
      <sheetName val="SalePurchase"/>
      <sheetName val="Capital Gain"/>
      <sheetName val="FIB"/>
      <sheetName val="UMMF UNITS"/>
      <sheetName val="CALL MONEY"/>
      <sheetName val="price"/>
      <sheetName val="Sheet3"/>
      <sheetName val="I-B"/>
      <sheetName val="I-BR"/>
      <sheetName val="FA Coading"/>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T-BILL"/>
      <sheetName val="PIB"/>
      <sheetName val="Movement"/>
      <sheetName val="SalePurchase"/>
      <sheetName val="Capital Gain"/>
      <sheetName val="FIB"/>
      <sheetName val="UMMF UNITS"/>
      <sheetName val="CALL MONEY"/>
      <sheetName val="price"/>
      <sheetName val="Sheet1"/>
      <sheetName val="List"/>
      <sheetName val="Implied Rate"/>
      <sheetName val="Sheet4"/>
      <sheetName val="PARTWISE BREAKUP"/>
      <sheetName val="BS-OVS"/>
      <sheetName val="OUTSTANDING FX-SWAP"/>
      <sheetName val="A-C CODE &amp; NAME"/>
      <sheetName val="Sheet2"/>
      <sheetName val="Data-904"/>
      <sheetName val="Lookups"/>
      <sheetName val="Sheet3"/>
      <sheetName val="I-B"/>
      <sheetName val="I-BR"/>
      <sheetName val="Ranges"/>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 (3)"/>
      <sheetName val="Market Rates"/>
      <sheetName val="Trading Portfolio"/>
      <sheetName val="Strat. Portfolio"/>
      <sheetName val="Trading Rea (HFT)"/>
      <sheetName val="Trading Rea (AFS)"/>
      <sheetName val="Arbitrage"/>
      <sheetName val="Short Sell"/>
      <sheetName val="Strategic Rea Gain "/>
      <sheetName val="Strategic Unquoted"/>
      <sheetName val="SBP Weekly"/>
      <sheetName val="T-BILL"/>
      <sheetName val="Abu Dhabi"/>
      <sheetName val="Macro1"/>
      <sheetName val="Sheet3"/>
      <sheetName val="CFR-5"/>
    </sheetNames>
    <sheetDataSet>
      <sheetData sheetId="0"/>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 (3)"/>
      <sheetName val="Market Rates"/>
      <sheetName val="Trading Portfolio"/>
      <sheetName val="Strat. Portfolio"/>
      <sheetName val="Trading Rea (HFT)"/>
      <sheetName val="Trading Rea (AFS)"/>
      <sheetName val="Arbitrage"/>
      <sheetName val="Short Sell"/>
      <sheetName val="Strategic Rea Gain "/>
      <sheetName val="Strategic Unquoted"/>
      <sheetName val="SBP Weekly"/>
      <sheetName val="T-BILL"/>
      <sheetName val="Abu Dhabi"/>
      <sheetName val="Sheet3"/>
    </sheetNames>
    <sheetDataSet>
      <sheetData sheetId="0"/>
      <sheetData sheetId="1" refreshError="1">
        <row r="1">
          <cell r="B1" t="str">
            <v>Date:</v>
          </cell>
          <cell r="C1">
            <v>39262</v>
          </cell>
        </row>
        <row r="3">
          <cell r="B3" t="str">
            <v>Total Turnover</v>
          </cell>
          <cell r="D3">
            <v>447722144</v>
          </cell>
        </row>
        <row r="6">
          <cell r="B6" t="str">
            <v>KSE 100 INDEX</v>
          </cell>
        </row>
        <row r="7">
          <cell r="B7" t="str">
            <v>Open</v>
          </cell>
          <cell r="C7" t="str">
            <v>HIGH</v>
          </cell>
          <cell r="D7" t="str">
            <v>LOW</v>
          </cell>
          <cell r="E7" t="str">
            <v>CLOSE</v>
          </cell>
        </row>
        <row r="8">
          <cell r="B8">
            <v>13731.86</v>
          </cell>
          <cell r="C8">
            <v>13806.38</v>
          </cell>
          <cell r="D8">
            <v>13645.56</v>
          </cell>
          <cell r="E8">
            <v>13772.46</v>
          </cell>
          <cell r="F8">
            <v>40.599999999998545</v>
          </cell>
        </row>
        <row r="10">
          <cell r="B10" t="str">
            <v>CODE NO.</v>
          </cell>
          <cell r="C10" t="str">
            <v>NAME</v>
          </cell>
          <cell r="D10" t="str">
            <v>PRV CLOSE</v>
          </cell>
          <cell r="E10" t="str">
            <v>HIGH</v>
          </cell>
          <cell r="F10" t="str">
            <v>LOW</v>
          </cell>
          <cell r="G10" t="str">
            <v>CLOSE</v>
          </cell>
        </row>
        <row r="11">
          <cell r="B11" t="str">
            <v>SASM</v>
          </cell>
          <cell r="C11" t="str">
            <v>Saitex Spinning</v>
          </cell>
          <cell r="D11">
            <v>0.8</v>
          </cell>
          <cell r="E11">
            <v>0.85</v>
          </cell>
          <cell r="F11">
            <v>0.45</v>
          </cell>
          <cell r="G11">
            <v>0.85</v>
          </cell>
        </row>
        <row r="12">
          <cell r="B12" t="str">
            <v>FTSM</v>
          </cell>
          <cell r="C12" t="str">
            <v>Tri-Star 1st.</v>
          </cell>
          <cell r="D12">
            <v>0.95</v>
          </cell>
          <cell r="E12">
            <v>1.95</v>
          </cell>
          <cell r="F12">
            <v>1.5</v>
          </cell>
          <cell r="G12">
            <v>1.95</v>
          </cell>
        </row>
        <row r="13">
          <cell r="B13" t="str">
            <v>SSML</v>
          </cell>
          <cell r="C13" t="str">
            <v>Saritow Sp.</v>
          </cell>
          <cell r="D13">
            <v>2.75</v>
          </cell>
          <cell r="E13">
            <v>3.45</v>
          </cell>
          <cell r="F13">
            <v>2.5</v>
          </cell>
          <cell r="G13">
            <v>2.9</v>
          </cell>
        </row>
        <row r="14">
          <cell r="B14" t="str">
            <v>DBCIR</v>
          </cell>
          <cell r="C14" t="str">
            <v>Dadab.Cem(R)</v>
          </cell>
          <cell r="D14">
            <v>0.8</v>
          </cell>
          <cell r="E14">
            <v>0.9</v>
          </cell>
          <cell r="F14">
            <v>0.65</v>
          </cell>
          <cell r="G14">
            <v>0.65</v>
          </cell>
        </row>
        <row r="15">
          <cell r="B15" t="str">
            <v>TRPOL</v>
          </cell>
          <cell r="C15" t="str">
            <v>Tri-Star Poly</v>
          </cell>
          <cell r="D15">
            <v>2.2000000000000002</v>
          </cell>
          <cell r="E15">
            <v>3</v>
          </cell>
          <cell r="F15">
            <v>2.35</v>
          </cell>
          <cell r="G15">
            <v>3</v>
          </cell>
        </row>
        <row r="16">
          <cell r="B16" t="str">
            <v>TSMF</v>
          </cell>
          <cell r="C16" t="str">
            <v>Tri-Star Mutual</v>
          </cell>
          <cell r="D16">
            <v>2.4</v>
          </cell>
          <cell r="E16">
            <v>3</v>
          </cell>
          <cell r="F16">
            <v>2.2999999999999998</v>
          </cell>
          <cell r="G16">
            <v>3</v>
          </cell>
        </row>
        <row r="17">
          <cell r="B17" t="str">
            <v>BSML</v>
          </cell>
          <cell r="C17" t="str">
            <v>Baig Sp.</v>
          </cell>
          <cell r="D17">
            <v>2</v>
          </cell>
          <cell r="E17">
            <v>2</v>
          </cell>
          <cell r="F17">
            <v>1.5</v>
          </cell>
          <cell r="G17">
            <v>2</v>
          </cell>
        </row>
        <row r="18">
          <cell r="B18" t="str">
            <v>FRCL</v>
          </cell>
          <cell r="C18" t="str">
            <v>Frontier Ceramics</v>
          </cell>
          <cell r="D18">
            <v>4.6500000000000004</v>
          </cell>
          <cell r="E18">
            <v>5.6</v>
          </cell>
          <cell r="F18">
            <v>4.55</v>
          </cell>
          <cell r="G18">
            <v>5.4</v>
          </cell>
        </row>
        <row r="19">
          <cell r="B19" t="str">
            <v>ANLNCPS</v>
          </cell>
          <cell r="C19" t="str">
            <v>AzgN.ConP.8.95%</v>
          </cell>
          <cell r="D19">
            <v>7</v>
          </cell>
          <cell r="E19">
            <v>7.95</v>
          </cell>
          <cell r="F19">
            <v>6.55</v>
          </cell>
          <cell r="G19">
            <v>6.65</v>
          </cell>
        </row>
        <row r="20">
          <cell r="B20" t="str">
            <v>PMI</v>
          </cell>
          <cell r="C20" t="str">
            <v>Prud Mod.1st</v>
          </cell>
          <cell r="D20">
            <v>2</v>
          </cell>
          <cell r="E20">
            <v>2.15</v>
          </cell>
          <cell r="F20">
            <v>1.75</v>
          </cell>
          <cell r="G20">
            <v>1.9</v>
          </cell>
        </row>
        <row r="21">
          <cell r="B21" t="str">
            <v>PDGH</v>
          </cell>
          <cell r="C21" t="str">
            <v>P.D.G.House</v>
          </cell>
          <cell r="D21">
            <v>3.9</v>
          </cell>
          <cell r="E21">
            <v>4.6500000000000004</v>
          </cell>
          <cell r="F21">
            <v>3.9</v>
          </cell>
          <cell r="G21">
            <v>4.6500000000000004</v>
          </cell>
        </row>
        <row r="22">
          <cell r="B22" t="str">
            <v>MTIL</v>
          </cell>
          <cell r="C22" t="str">
            <v>Mian Textile</v>
          </cell>
          <cell r="D22">
            <v>3.9</v>
          </cell>
          <cell r="E22">
            <v>4.25</v>
          </cell>
          <cell r="F22">
            <v>3.5</v>
          </cell>
          <cell r="G22">
            <v>4.25</v>
          </cell>
        </row>
        <row r="23">
          <cell r="B23" t="str">
            <v>NBF</v>
          </cell>
          <cell r="C23" t="str">
            <v>NAMCO Balanced Fund</v>
          </cell>
          <cell r="D23">
            <v>9</v>
          </cell>
          <cell r="E23">
            <v>9.9499999999999993</v>
          </cell>
          <cell r="F23">
            <v>8.5</v>
          </cell>
          <cell r="G23">
            <v>9.75</v>
          </cell>
        </row>
        <row r="24">
          <cell r="B24" t="str">
            <v>COTT</v>
          </cell>
          <cell r="C24" t="str">
            <v>(Colony) Thal</v>
          </cell>
          <cell r="D24">
            <v>4.4000000000000004</v>
          </cell>
          <cell r="E24">
            <v>4.95</v>
          </cell>
          <cell r="F24">
            <v>4.3</v>
          </cell>
          <cell r="G24">
            <v>4.75</v>
          </cell>
        </row>
        <row r="25">
          <cell r="B25" t="str">
            <v>PRIC</v>
          </cell>
          <cell r="C25" t="str">
            <v>Progressive Ins.</v>
          </cell>
          <cell r="D25">
            <v>6.1</v>
          </cell>
          <cell r="E25">
            <v>6.7</v>
          </cell>
          <cell r="F25">
            <v>5.8</v>
          </cell>
          <cell r="G25">
            <v>6.5</v>
          </cell>
        </row>
        <row r="26">
          <cell r="B26" t="str">
            <v>PICL</v>
          </cell>
          <cell r="C26" t="str">
            <v>Pak.Com.Leas</v>
          </cell>
          <cell r="D26">
            <v>2.4</v>
          </cell>
          <cell r="E26">
            <v>2.4500000000000002</v>
          </cell>
          <cell r="F26">
            <v>2.1</v>
          </cell>
          <cell r="G26">
            <v>2.1</v>
          </cell>
        </row>
        <row r="27">
          <cell r="B27" t="str">
            <v>NICL</v>
          </cell>
          <cell r="C27" t="str">
            <v>Nimir Ind.Chem.</v>
          </cell>
          <cell r="D27">
            <v>4.2</v>
          </cell>
          <cell r="E27">
            <v>4.6500000000000004</v>
          </cell>
          <cell r="F27">
            <v>4.05</v>
          </cell>
          <cell r="G27">
            <v>4.5</v>
          </cell>
        </row>
        <row r="28">
          <cell r="B28" t="str">
            <v>ASHT</v>
          </cell>
          <cell r="C28" t="str">
            <v>Ashfaq Textile</v>
          </cell>
          <cell r="D28">
            <v>6.4</v>
          </cell>
          <cell r="E28">
            <v>7.4</v>
          </cell>
          <cell r="F28">
            <v>6.5</v>
          </cell>
          <cell r="G28">
            <v>7.4</v>
          </cell>
        </row>
        <row r="29">
          <cell r="B29" t="str">
            <v>FIM</v>
          </cell>
          <cell r="C29" t="str">
            <v>First Invest Mod</v>
          </cell>
          <cell r="D29">
            <v>4.25</v>
          </cell>
          <cell r="E29">
            <v>5.25</v>
          </cell>
          <cell r="F29">
            <v>4.7</v>
          </cell>
          <cell r="G29">
            <v>5.25</v>
          </cell>
        </row>
        <row r="30">
          <cell r="B30" t="str">
            <v>GENP</v>
          </cell>
          <cell r="C30" t="str">
            <v>Genertech</v>
          </cell>
          <cell r="D30">
            <v>3.5</v>
          </cell>
          <cell r="E30">
            <v>3.5</v>
          </cell>
          <cell r="F30">
            <v>3.05</v>
          </cell>
          <cell r="G30">
            <v>3.05</v>
          </cell>
        </row>
        <row r="31">
          <cell r="B31" t="str">
            <v>DSML</v>
          </cell>
          <cell r="C31" t="str">
            <v>Dar-es-Salaam</v>
          </cell>
          <cell r="D31">
            <v>7.5</v>
          </cell>
          <cell r="E31">
            <v>8.3000000000000007</v>
          </cell>
          <cell r="F31">
            <v>7.35</v>
          </cell>
          <cell r="G31">
            <v>7.75</v>
          </cell>
        </row>
        <row r="32">
          <cell r="B32" t="str">
            <v>GAIL</v>
          </cell>
          <cell r="C32" t="str">
            <v>Ghani Automobile</v>
          </cell>
          <cell r="D32">
            <v>11.5</v>
          </cell>
          <cell r="E32">
            <v>12.45</v>
          </cell>
          <cell r="F32">
            <v>11</v>
          </cell>
          <cell r="G32">
            <v>12</v>
          </cell>
        </row>
        <row r="33">
          <cell r="B33" t="str">
            <v>INMF</v>
          </cell>
          <cell r="C33" t="str">
            <v>Inve Mut.Fund</v>
          </cell>
          <cell r="D33">
            <v>1.2</v>
          </cell>
          <cell r="E33">
            <v>1.3</v>
          </cell>
          <cell r="F33">
            <v>1.1499999999999999</v>
          </cell>
          <cell r="G33">
            <v>1.2</v>
          </cell>
        </row>
        <row r="34">
          <cell r="B34" t="str">
            <v>SGPL</v>
          </cell>
          <cell r="C34" t="str">
            <v>S.G.Power</v>
          </cell>
          <cell r="D34">
            <v>4.2</v>
          </cell>
          <cell r="E34">
            <v>3.8</v>
          </cell>
          <cell r="F34">
            <v>3.3</v>
          </cell>
          <cell r="G34">
            <v>3.8</v>
          </cell>
        </row>
        <row r="35">
          <cell r="B35" t="str">
            <v>TSBL</v>
          </cell>
          <cell r="C35" t="str">
            <v>Trust Brokerage</v>
          </cell>
          <cell r="D35">
            <v>8.5</v>
          </cell>
          <cell r="E35">
            <v>9.5</v>
          </cell>
          <cell r="F35">
            <v>8.5</v>
          </cell>
          <cell r="G35">
            <v>9.4499999999999993</v>
          </cell>
        </row>
        <row r="36">
          <cell r="B36" t="str">
            <v>DWAE</v>
          </cell>
          <cell r="C36" t="str">
            <v>Dewan Auto Engg</v>
          </cell>
          <cell r="D36">
            <v>7</v>
          </cell>
          <cell r="E36">
            <v>6.8</v>
          </cell>
          <cell r="F36">
            <v>6</v>
          </cell>
          <cell r="G36">
            <v>6.2</v>
          </cell>
        </row>
        <row r="37">
          <cell r="B37" t="str">
            <v>JKSM</v>
          </cell>
          <cell r="C37" t="str">
            <v>J.K.Spinning</v>
          </cell>
          <cell r="D37">
            <v>12.9</v>
          </cell>
          <cell r="E37">
            <v>13.45</v>
          </cell>
          <cell r="F37">
            <v>12</v>
          </cell>
          <cell r="G37">
            <v>13.35</v>
          </cell>
        </row>
        <row r="38">
          <cell r="B38" t="str">
            <v>MUKT</v>
          </cell>
          <cell r="C38" t="str">
            <v>Mukhtar Textile</v>
          </cell>
          <cell r="D38">
            <v>3.15</v>
          </cell>
          <cell r="E38">
            <v>3.25</v>
          </cell>
          <cell r="F38">
            <v>2.9</v>
          </cell>
          <cell r="G38">
            <v>2.9</v>
          </cell>
        </row>
        <row r="39">
          <cell r="B39" t="str">
            <v>FUDLM</v>
          </cell>
          <cell r="C39" t="str">
            <v>U.D.L.Mod.</v>
          </cell>
          <cell r="D39">
            <v>5.45</v>
          </cell>
          <cell r="E39">
            <v>5.75</v>
          </cell>
          <cell r="F39">
            <v>5.15</v>
          </cell>
          <cell r="G39">
            <v>5.6</v>
          </cell>
        </row>
        <row r="40">
          <cell r="B40" t="str">
            <v>PIAA-JUN</v>
          </cell>
          <cell r="C40" t="str">
            <v>PIAA-JUN</v>
          </cell>
          <cell r="D40">
            <v>7.4</v>
          </cell>
          <cell r="E40">
            <v>8.4</v>
          </cell>
          <cell r="F40">
            <v>7.6</v>
          </cell>
          <cell r="G40">
            <v>8.4</v>
          </cell>
        </row>
        <row r="41">
          <cell r="B41" t="str">
            <v>GAEL</v>
          </cell>
          <cell r="C41" t="str">
            <v>Gauhar Engg Ltd</v>
          </cell>
          <cell r="D41">
            <v>1.85</v>
          </cell>
          <cell r="E41">
            <v>2</v>
          </cell>
          <cell r="F41">
            <v>1.8</v>
          </cell>
          <cell r="G41">
            <v>1.8</v>
          </cell>
        </row>
        <row r="42">
          <cell r="B42" t="str">
            <v>PKGI</v>
          </cell>
          <cell r="C42" t="str">
            <v>Pak Gen.Ins</v>
          </cell>
          <cell r="D42">
            <v>10.45</v>
          </cell>
          <cell r="E42">
            <v>10.55</v>
          </cell>
          <cell r="F42">
            <v>9.4499999999999993</v>
          </cell>
          <cell r="G42">
            <v>9.4499999999999993</v>
          </cell>
        </row>
        <row r="43">
          <cell r="B43" t="str">
            <v>PIAA</v>
          </cell>
          <cell r="C43" t="str">
            <v>P.I.A.C.(A)</v>
          </cell>
          <cell r="D43">
            <v>7.35</v>
          </cell>
          <cell r="E43">
            <v>8.35</v>
          </cell>
          <cell r="F43">
            <v>7.6</v>
          </cell>
          <cell r="G43">
            <v>8.35</v>
          </cell>
        </row>
        <row r="44">
          <cell r="B44" t="str">
            <v>CFL</v>
          </cell>
          <cell r="C44" t="str">
            <v>Crescent Fibres Ltd.</v>
          </cell>
          <cell r="D44">
            <v>15.35</v>
          </cell>
          <cell r="E44">
            <v>16.350000000000001</v>
          </cell>
          <cell r="F44">
            <v>14.8</v>
          </cell>
          <cell r="G44">
            <v>15.55</v>
          </cell>
        </row>
        <row r="45">
          <cell r="B45" t="str">
            <v>SRTL</v>
          </cell>
          <cell r="C45" t="str">
            <v>Sahrish Tex.</v>
          </cell>
          <cell r="D45">
            <v>1.5</v>
          </cell>
          <cell r="E45">
            <v>1.1499999999999999</v>
          </cell>
          <cell r="F45">
            <v>1</v>
          </cell>
          <cell r="G45">
            <v>1.1499999999999999</v>
          </cell>
        </row>
        <row r="46">
          <cell r="B46" t="str">
            <v>POAF</v>
          </cell>
          <cell r="C46" t="str">
            <v>Pak Oman Advantage</v>
          </cell>
          <cell r="D46">
            <v>9.5</v>
          </cell>
          <cell r="E46">
            <v>10.45</v>
          </cell>
          <cell r="F46">
            <v>9.5</v>
          </cell>
          <cell r="G46">
            <v>10.45</v>
          </cell>
        </row>
        <row r="47">
          <cell r="B47" t="str">
            <v>FFLM</v>
          </cell>
          <cell r="C47" t="str">
            <v>1st.Fid.Leasing</v>
          </cell>
          <cell r="D47">
            <v>7.05</v>
          </cell>
          <cell r="E47">
            <v>7.45</v>
          </cell>
          <cell r="F47">
            <v>6.75</v>
          </cell>
          <cell r="G47">
            <v>7.45</v>
          </cell>
        </row>
        <row r="48">
          <cell r="B48" t="str">
            <v>FEM</v>
          </cell>
          <cell r="C48" t="str">
            <v>Equity Mod.</v>
          </cell>
          <cell r="D48">
            <v>4.55</v>
          </cell>
          <cell r="E48">
            <v>5</v>
          </cell>
          <cell r="F48">
            <v>4.55</v>
          </cell>
          <cell r="G48">
            <v>4.8</v>
          </cell>
        </row>
        <row r="49">
          <cell r="B49" t="str">
            <v>DSIL</v>
          </cell>
          <cell r="C49" t="str">
            <v>D.S.Ind.Ltd.</v>
          </cell>
          <cell r="D49">
            <v>36.9</v>
          </cell>
          <cell r="E49">
            <v>38.700000000000003</v>
          </cell>
          <cell r="F49">
            <v>35.1</v>
          </cell>
          <cell r="G49">
            <v>38.700000000000003</v>
          </cell>
        </row>
        <row r="50">
          <cell r="B50" t="str">
            <v>IHFL</v>
          </cell>
          <cell r="C50" t="str">
            <v>Int.Housing Fin.</v>
          </cell>
          <cell r="D50">
            <v>20.9</v>
          </cell>
          <cell r="E50">
            <v>21.9</v>
          </cell>
          <cell r="F50">
            <v>19.899999999999999</v>
          </cell>
          <cell r="G50">
            <v>21.9</v>
          </cell>
        </row>
        <row r="51">
          <cell r="B51" t="str">
            <v>PIAA-JUL</v>
          </cell>
          <cell r="C51" t="str">
            <v>PIAA-JUL</v>
          </cell>
          <cell r="D51">
            <v>7.5</v>
          </cell>
          <cell r="E51">
            <v>8.5</v>
          </cell>
          <cell r="F51">
            <v>7.8</v>
          </cell>
          <cell r="G51">
            <v>8.5</v>
          </cell>
        </row>
        <row r="52">
          <cell r="B52" t="str">
            <v>PASL</v>
          </cell>
          <cell r="C52" t="str">
            <v>Pervez Ahmed Sec.</v>
          </cell>
          <cell r="D52">
            <v>21.65</v>
          </cell>
          <cell r="E52">
            <v>22.7</v>
          </cell>
          <cell r="F52">
            <v>20.7</v>
          </cell>
          <cell r="G52">
            <v>22.7</v>
          </cell>
        </row>
        <row r="53">
          <cell r="B53" t="str">
            <v>AZLM</v>
          </cell>
          <cell r="C53" t="str">
            <v>AL-Zamin Mod.</v>
          </cell>
          <cell r="D53">
            <v>9.25</v>
          </cell>
          <cell r="E53">
            <v>9.9</v>
          </cell>
          <cell r="F53">
            <v>9.0500000000000007</v>
          </cell>
          <cell r="G53">
            <v>9.0500000000000007</v>
          </cell>
        </row>
        <row r="54">
          <cell r="B54" t="str">
            <v>FECM</v>
          </cell>
          <cell r="C54" t="str">
            <v>Elite Cap.Mod</v>
          </cell>
          <cell r="D54">
            <v>4.4000000000000004</v>
          </cell>
          <cell r="E54">
            <v>4.4000000000000004</v>
          </cell>
          <cell r="F54">
            <v>4</v>
          </cell>
          <cell r="G54">
            <v>4.3</v>
          </cell>
        </row>
        <row r="55">
          <cell r="B55" t="str">
            <v>QUICE</v>
          </cell>
          <cell r="C55" t="str">
            <v>Quice Food</v>
          </cell>
          <cell r="D55">
            <v>4.4000000000000004</v>
          </cell>
          <cell r="E55">
            <v>4.5999999999999996</v>
          </cell>
          <cell r="F55">
            <v>4.2</v>
          </cell>
          <cell r="G55">
            <v>4.5999999999999996</v>
          </cell>
        </row>
        <row r="56">
          <cell r="B56" t="str">
            <v>PSEL</v>
          </cell>
          <cell r="C56" t="str">
            <v>Pak.Services</v>
          </cell>
          <cell r="D56">
            <v>444</v>
          </cell>
          <cell r="E56">
            <v>466</v>
          </cell>
          <cell r="F56">
            <v>426</v>
          </cell>
          <cell r="G56">
            <v>466</v>
          </cell>
        </row>
        <row r="57">
          <cell r="B57" t="str">
            <v>SEL</v>
          </cell>
          <cell r="C57" t="str">
            <v>Sitara Energy</v>
          </cell>
          <cell r="D57">
            <v>28.35</v>
          </cell>
          <cell r="E57">
            <v>29.75</v>
          </cell>
          <cell r="F57">
            <v>27.2</v>
          </cell>
          <cell r="G57">
            <v>27.2</v>
          </cell>
        </row>
        <row r="58">
          <cell r="B58" t="str">
            <v>MODAM</v>
          </cell>
          <cell r="C58" t="str">
            <v>Mod.Al-Mali</v>
          </cell>
          <cell r="D58">
            <v>8.9499999999999993</v>
          </cell>
          <cell r="E58">
            <v>9.35</v>
          </cell>
          <cell r="F58">
            <v>8.5500000000000007</v>
          </cell>
          <cell r="G58">
            <v>9</v>
          </cell>
        </row>
        <row r="59">
          <cell r="B59" t="str">
            <v>IIBL</v>
          </cell>
          <cell r="C59" t="str">
            <v>Islamic Bank</v>
          </cell>
          <cell r="D59">
            <v>5.0999999999999996</v>
          </cell>
          <cell r="E59">
            <v>5.45</v>
          </cell>
          <cell r="F59">
            <v>5</v>
          </cell>
          <cell r="G59">
            <v>5.25</v>
          </cell>
        </row>
        <row r="60">
          <cell r="B60" t="str">
            <v>JOVC</v>
          </cell>
          <cell r="C60" t="str">
            <v>J.O.V.&amp; CO.</v>
          </cell>
          <cell r="D60">
            <v>224.05</v>
          </cell>
          <cell r="E60">
            <v>235.25</v>
          </cell>
          <cell r="F60">
            <v>216.05</v>
          </cell>
          <cell r="G60">
            <v>233.5</v>
          </cell>
        </row>
        <row r="61">
          <cell r="B61" t="str">
            <v>SZTM</v>
          </cell>
          <cell r="C61" t="str">
            <v>Shahzad Tex</v>
          </cell>
          <cell r="D61">
            <v>12</v>
          </cell>
          <cell r="E61">
            <v>13</v>
          </cell>
          <cell r="F61">
            <v>12</v>
          </cell>
          <cell r="G61">
            <v>13</v>
          </cell>
        </row>
        <row r="62">
          <cell r="B62" t="str">
            <v>UNTM</v>
          </cell>
          <cell r="C62" t="str">
            <v>Unity Mod.</v>
          </cell>
          <cell r="D62">
            <v>0.6</v>
          </cell>
          <cell r="E62">
            <v>0.6</v>
          </cell>
          <cell r="F62">
            <v>0.55000000000000004</v>
          </cell>
          <cell r="G62">
            <v>0.6</v>
          </cell>
        </row>
        <row r="63">
          <cell r="B63" t="str">
            <v>DFSM</v>
          </cell>
          <cell r="C63" t="str">
            <v>Dewan Farooque Sp.</v>
          </cell>
          <cell r="D63">
            <v>9.0500000000000007</v>
          </cell>
          <cell r="E63">
            <v>9</v>
          </cell>
          <cell r="F63">
            <v>8.25</v>
          </cell>
          <cell r="G63">
            <v>8.9499999999999993</v>
          </cell>
        </row>
        <row r="64">
          <cell r="B64" t="str">
            <v>MACFL</v>
          </cell>
          <cell r="C64" t="str">
            <v>MACPAC Films</v>
          </cell>
          <cell r="D64">
            <v>16.350000000000001</v>
          </cell>
          <cell r="E64">
            <v>17.350000000000001</v>
          </cell>
          <cell r="F64">
            <v>16</v>
          </cell>
          <cell r="G64">
            <v>16.899999999999999</v>
          </cell>
        </row>
        <row r="65">
          <cell r="B65" t="str">
            <v>CSMD</v>
          </cell>
          <cell r="C65" t="str">
            <v>Crescent Sugar</v>
          </cell>
          <cell r="D65">
            <v>10.9</v>
          </cell>
          <cell r="E65">
            <v>11.9</v>
          </cell>
          <cell r="F65">
            <v>11</v>
          </cell>
          <cell r="G65">
            <v>11.9</v>
          </cell>
        </row>
        <row r="66">
          <cell r="B66" t="str">
            <v>ANL</v>
          </cell>
          <cell r="C66" t="str">
            <v>Azgard NineXD</v>
          </cell>
          <cell r="D66">
            <v>50.3</v>
          </cell>
          <cell r="E66">
            <v>52.8</v>
          </cell>
          <cell r="F66">
            <v>48.65</v>
          </cell>
          <cell r="G66">
            <v>52.8</v>
          </cell>
        </row>
        <row r="67">
          <cell r="B67" t="str">
            <v>SNL</v>
          </cell>
          <cell r="C67" t="str">
            <v>Southern Network</v>
          </cell>
          <cell r="D67">
            <v>9.1</v>
          </cell>
          <cell r="E67">
            <v>9.3000000000000007</v>
          </cell>
          <cell r="F67">
            <v>8.5500000000000007</v>
          </cell>
          <cell r="G67">
            <v>8.85</v>
          </cell>
        </row>
        <row r="68">
          <cell r="B68" t="str">
            <v>SKRS</v>
          </cell>
          <cell r="C68" t="str">
            <v>Sakrand Sugar</v>
          </cell>
          <cell r="D68">
            <v>2.5499999999999998</v>
          </cell>
          <cell r="E68">
            <v>2.7</v>
          </cell>
          <cell r="F68">
            <v>2.5</v>
          </cell>
          <cell r="G68">
            <v>2.5</v>
          </cell>
        </row>
        <row r="69">
          <cell r="B69" t="str">
            <v>FMHM</v>
          </cell>
          <cell r="C69" t="str">
            <v>Mehran Mod.</v>
          </cell>
          <cell r="D69">
            <v>3.2</v>
          </cell>
          <cell r="E69">
            <v>3.15</v>
          </cell>
          <cell r="F69">
            <v>2.9</v>
          </cell>
          <cell r="G69">
            <v>2.9</v>
          </cell>
        </row>
        <row r="70">
          <cell r="B70" t="str">
            <v>NLRL</v>
          </cell>
          <cell r="C70" t="str">
            <v>Natover Lease</v>
          </cell>
          <cell r="D70">
            <v>9</v>
          </cell>
          <cell r="E70">
            <v>9.6999999999999993</v>
          </cell>
          <cell r="F70">
            <v>9</v>
          </cell>
          <cell r="G70">
            <v>9.6999999999999993</v>
          </cell>
        </row>
        <row r="71">
          <cell r="B71" t="str">
            <v>HIRAT</v>
          </cell>
          <cell r="C71" t="str">
            <v>Hira Textile Mills</v>
          </cell>
          <cell r="D71">
            <v>9.75</v>
          </cell>
          <cell r="E71">
            <v>10</v>
          </cell>
          <cell r="F71">
            <v>9.25</v>
          </cell>
          <cell r="G71">
            <v>10</v>
          </cell>
        </row>
        <row r="72">
          <cell r="B72" t="str">
            <v>KESC</v>
          </cell>
          <cell r="C72" t="str">
            <v>K.E.S.C.</v>
          </cell>
          <cell r="D72">
            <v>6.5</v>
          </cell>
          <cell r="E72">
            <v>6.95</v>
          </cell>
          <cell r="F72">
            <v>6.45</v>
          </cell>
          <cell r="G72">
            <v>6.75</v>
          </cell>
        </row>
        <row r="73">
          <cell r="B73" t="str">
            <v>KESC-JUL</v>
          </cell>
          <cell r="C73" t="str">
            <v>KESC-JUL</v>
          </cell>
          <cell r="D73">
            <v>6.56</v>
          </cell>
          <cell r="E73">
            <v>7</v>
          </cell>
          <cell r="F73">
            <v>6.5</v>
          </cell>
          <cell r="G73">
            <v>6.85</v>
          </cell>
        </row>
        <row r="74">
          <cell r="B74" t="str">
            <v>KOHP</v>
          </cell>
          <cell r="C74" t="str">
            <v>Kohinoor Power</v>
          </cell>
          <cell r="D74">
            <v>4.5999999999999996</v>
          </cell>
          <cell r="E74">
            <v>4.75</v>
          </cell>
          <cell r="F74">
            <v>4.4000000000000004</v>
          </cell>
          <cell r="G74">
            <v>4.5</v>
          </cell>
        </row>
        <row r="75">
          <cell r="B75" t="str">
            <v>NETSOL</v>
          </cell>
          <cell r="C75" t="str">
            <v>Netsol Technologies</v>
          </cell>
          <cell r="D75">
            <v>72</v>
          </cell>
          <cell r="E75">
            <v>75.599999999999994</v>
          </cell>
          <cell r="F75">
            <v>70.2</v>
          </cell>
          <cell r="G75">
            <v>75.599999999999994</v>
          </cell>
        </row>
        <row r="76">
          <cell r="B76" t="str">
            <v>AABS</v>
          </cell>
          <cell r="C76" t="str">
            <v>AL-Abbas Sugur</v>
          </cell>
          <cell r="D76">
            <v>63.65</v>
          </cell>
          <cell r="E76">
            <v>66.75</v>
          </cell>
          <cell r="F76">
            <v>62</v>
          </cell>
          <cell r="G76">
            <v>64</v>
          </cell>
        </row>
        <row r="77">
          <cell r="B77" t="str">
            <v>NORT</v>
          </cell>
          <cell r="C77" t="str">
            <v>Norrie Tex.</v>
          </cell>
          <cell r="D77">
            <v>2.7</v>
          </cell>
          <cell r="E77">
            <v>2.8</v>
          </cell>
          <cell r="F77">
            <v>2.6</v>
          </cell>
          <cell r="G77">
            <v>2.65</v>
          </cell>
        </row>
        <row r="78">
          <cell r="B78" t="str">
            <v>NAZC</v>
          </cell>
          <cell r="C78" t="str">
            <v>Nazir Cotton</v>
          </cell>
          <cell r="D78">
            <v>2.0499999999999998</v>
          </cell>
          <cell r="E78">
            <v>2.0499999999999998</v>
          </cell>
          <cell r="F78">
            <v>1.9</v>
          </cell>
          <cell r="G78">
            <v>2.0499999999999998</v>
          </cell>
        </row>
        <row r="79">
          <cell r="B79" t="str">
            <v>ATIL</v>
          </cell>
          <cell r="C79" t="str">
            <v>Atlas Insurance</v>
          </cell>
          <cell r="D79">
            <v>130</v>
          </cell>
          <cell r="E79">
            <v>133</v>
          </cell>
          <cell r="F79">
            <v>123.5</v>
          </cell>
          <cell r="G79">
            <v>130</v>
          </cell>
        </row>
        <row r="80">
          <cell r="B80" t="str">
            <v>MTLA</v>
          </cell>
          <cell r="C80" t="str">
            <v>Metro Life</v>
          </cell>
          <cell r="D80">
            <v>10.95</v>
          </cell>
          <cell r="E80">
            <v>10.8</v>
          </cell>
          <cell r="F80">
            <v>10</v>
          </cell>
          <cell r="G80">
            <v>10.8</v>
          </cell>
        </row>
        <row r="81">
          <cell r="B81" t="str">
            <v>FZTM</v>
          </cell>
          <cell r="C81" t="str">
            <v>Fazal Textile</v>
          </cell>
          <cell r="D81">
            <v>267</v>
          </cell>
          <cell r="E81">
            <v>278.5</v>
          </cell>
          <cell r="F81">
            <v>259</v>
          </cell>
          <cell r="G81">
            <v>278.5</v>
          </cell>
        </row>
        <row r="82">
          <cell r="B82" t="str">
            <v>SARD</v>
          </cell>
          <cell r="C82" t="str">
            <v>Sardar Chemical</v>
          </cell>
          <cell r="D82">
            <v>3.45</v>
          </cell>
          <cell r="E82">
            <v>3.5</v>
          </cell>
          <cell r="F82">
            <v>3.25</v>
          </cell>
          <cell r="G82">
            <v>3.3</v>
          </cell>
        </row>
        <row r="83">
          <cell r="B83" t="str">
            <v>DCL</v>
          </cell>
          <cell r="C83" t="str">
            <v>Dewan Cement</v>
          </cell>
          <cell r="D83">
            <v>16.649999999999999</v>
          </cell>
          <cell r="E83">
            <v>17.649999999999999</v>
          </cell>
          <cell r="F83">
            <v>16.45</v>
          </cell>
          <cell r="G83">
            <v>17.350000000000001</v>
          </cell>
        </row>
        <row r="84">
          <cell r="B84" t="str">
            <v>DSFL</v>
          </cell>
          <cell r="C84" t="str">
            <v>Dewan Salman</v>
          </cell>
          <cell r="D84">
            <v>10.6</v>
          </cell>
          <cell r="E84">
            <v>10.9</v>
          </cell>
          <cell r="F84">
            <v>10.15</v>
          </cell>
          <cell r="G84">
            <v>10.55</v>
          </cell>
        </row>
        <row r="85">
          <cell r="B85" t="str">
            <v>SHNI</v>
          </cell>
          <cell r="C85" t="str">
            <v>Shaheen Insurance</v>
          </cell>
          <cell r="D85">
            <v>82.05</v>
          </cell>
          <cell r="E85">
            <v>86</v>
          </cell>
          <cell r="F85">
            <v>80.2</v>
          </cell>
          <cell r="G85">
            <v>86</v>
          </cell>
        </row>
        <row r="86">
          <cell r="B86" t="str">
            <v>FDMF</v>
          </cell>
          <cell r="C86" t="str">
            <v>F. Daw.Mut.Fund</v>
          </cell>
          <cell r="D86">
            <v>8.5</v>
          </cell>
          <cell r="E86">
            <v>9</v>
          </cell>
          <cell r="F86">
            <v>8.4</v>
          </cell>
          <cell r="G86">
            <v>9</v>
          </cell>
        </row>
        <row r="87">
          <cell r="B87" t="str">
            <v>PICT</v>
          </cell>
          <cell r="C87" t="str">
            <v>Pak.Int.Con.Ter.</v>
          </cell>
          <cell r="D87">
            <v>80.8</v>
          </cell>
          <cell r="E87">
            <v>84.8</v>
          </cell>
          <cell r="F87">
            <v>79.099999999999994</v>
          </cell>
          <cell r="G87">
            <v>84.8</v>
          </cell>
        </row>
        <row r="88">
          <cell r="B88" t="str">
            <v>DSFL-JUN</v>
          </cell>
          <cell r="C88" t="str">
            <v>DSFL-JUN</v>
          </cell>
          <cell r="D88">
            <v>10.65</v>
          </cell>
          <cell r="E88">
            <v>10.85</v>
          </cell>
          <cell r="F88">
            <v>10.1</v>
          </cell>
          <cell r="G88">
            <v>10.45</v>
          </cell>
        </row>
        <row r="89">
          <cell r="B89" t="str">
            <v>TELE-JUL</v>
          </cell>
          <cell r="C89" t="str">
            <v>TELE-JUL</v>
          </cell>
          <cell r="D89">
            <v>12.2</v>
          </cell>
          <cell r="E89">
            <v>13.2</v>
          </cell>
          <cell r="F89">
            <v>12.35</v>
          </cell>
          <cell r="G89">
            <v>13.2</v>
          </cell>
        </row>
        <row r="90">
          <cell r="B90" t="str">
            <v>KESC-JUN</v>
          </cell>
          <cell r="C90" t="str">
            <v>KESC-JUN</v>
          </cell>
          <cell r="D90">
            <v>6.5</v>
          </cell>
          <cell r="E90">
            <v>6.85</v>
          </cell>
          <cell r="F90">
            <v>6.4</v>
          </cell>
          <cell r="G90">
            <v>6.8</v>
          </cell>
        </row>
        <row r="91">
          <cell r="B91" t="str">
            <v>MYBL</v>
          </cell>
          <cell r="C91" t="str">
            <v>Mybank Ltd</v>
          </cell>
          <cell r="D91">
            <v>29</v>
          </cell>
          <cell r="E91">
            <v>30</v>
          </cell>
          <cell r="F91">
            <v>28</v>
          </cell>
          <cell r="G91">
            <v>29.9</v>
          </cell>
        </row>
        <row r="92">
          <cell r="B92" t="str">
            <v>CSAP</v>
          </cell>
          <cell r="C92" t="str">
            <v>Crescent Steel</v>
          </cell>
          <cell r="D92">
            <v>70.45</v>
          </cell>
          <cell r="E92">
            <v>72.5</v>
          </cell>
          <cell r="F92">
            <v>67.75</v>
          </cell>
          <cell r="G92">
            <v>71</v>
          </cell>
        </row>
        <row r="93">
          <cell r="B93" t="str">
            <v>SANSM</v>
          </cell>
          <cell r="C93" t="str">
            <v>Sanghar Sugar</v>
          </cell>
          <cell r="D93">
            <v>9</v>
          </cell>
          <cell r="E93">
            <v>9</v>
          </cell>
          <cell r="F93">
            <v>8.4</v>
          </cell>
          <cell r="G93">
            <v>9</v>
          </cell>
        </row>
        <row r="94">
          <cell r="B94" t="str">
            <v>APL</v>
          </cell>
          <cell r="C94" t="str">
            <v>Attock Petroleum</v>
          </cell>
          <cell r="D94">
            <v>477.5</v>
          </cell>
          <cell r="E94">
            <v>501.35</v>
          </cell>
          <cell r="F94">
            <v>470</v>
          </cell>
          <cell r="G94">
            <v>501.35</v>
          </cell>
        </row>
        <row r="95">
          <cell r="B95" t="str">
            <v>DSFL-JUL</v>
          </cell>
          <cell r="C95" t="str">
            <v>DSFL-JUL</v>
          </cell>
          <cell r="D95">
            <v>10.7</v>
          </cell>
          <cell r="E95">
            <v>11</v>
          </cell>
          <cell r="F95">
            <v>10.3</v>
          </cell>
          <cell r="G95">
            <v>10.65</v>
          </cell>
        </row>
        <row r="96">
          <cell r="B96" t="str">
            <v>DHCL</v>
          </cell>
          <cell r="C96" t="str">
            <v>Dewan Hattar Ce</v>
          </cell>
          <cell r="D96">
            <v>12.5</v>
          </cell>
          <cell r="E96">
            <v>13.2</v>
          </cell>
          <cell r="F96">
            <v>12.4</v>
          </cell>
          <cell r="G96">
            <v>12.8</v>
          </cell>
        </row>
        <row r="97">
          <cell r="B97" t="str">
            <v>ALICO</v>
          </cell>
          <cell r="C97" t="str">
            <v>American Life</v>
          </cell>
          <cell r="D97">
            <v>46.9</v>
          </cell>
          <cell r="E97">
            <v>49.2</v>
          </cell>
          <cell r="F97">
            <v>46.2</v>
          </cell>
          <cell r="G97">
            <v>46.2</v>
          </cell>
        </row>
        <row r="98">
          <cell r="B98" t="str">
            <v>BIPL</v>
          </cell>
          <cell r="C98" t="str">
            <v>Bankislami Pak</v>
          </cell>
          <cell r="D98">
            <v>15</v>
          </cell>
          <cell r="E98">
            <v>15.25</v>
          </cell>
          <cell r="F98">
            <v>14.3</v>
          </cell>
          <cell r="G98">
            <v>14.95</v>
          </cell>
        </row>
        <row r="99">
          <cell r="B99" t="str">
            <v>TELE-JUN</v>
          </cell>
          <cell r="C99" t="str">
            <v>TELE-JUN</v>
          </cell>
          <cell r="D99">
            <v>12</v>
          </cell>
          <cell r="E99">
            <v>13</v>
          </cell>
          <cell r="F99">
            <v>12.25</v>
          </cell>
          <cell r="G99">
            <v>13</v>
          </cell>
        </row>
        <row r="100">
          <cell r="B100" t="str">
            <v>CHBL</v>
          </cell>
          <cell r="C100" t="str">
            <v>Chenab Limited</v>
          </cell>
          <cell r="D100">
            <v>15.2</v>
          </cell>
          <cell r="E100">
            <v>15.5</v>
          </cell>
          <cell r="F100">
            <v>14.55</v>
          </cell>
          <cell r="G100">
            <v>14.9</v>
          </cell>
        </row>
        <row r="101">
          <cell r="B101" t="str">
            <v>KASBB</v>
          </cell>
          <cell r="C101" t="str">
            <v>KASB Bank Ltd.</v>
          </cell>
          <cell r="D101">
            <v>22.6</v>
          </cell>
          <cell r="E101">
            <v>23</v>
          </cell>
          <cell r="F101">
            <v>21.6</v>
          </cell>
          <cell r="G101">
            <v>23</v>
          </cell>
        </row>
        <row r="102">
          <cell r="B102" t="str">
            <v>CTTL</v>
          </cell>
          <cell r="C102" t="str">
            <v>Callmate Telips</v>
          </cell>
          <cell r="D102">
            <v>48.55</v>
          </cell>
          <cell r="E102">
            <v>50.9</v>
          </cell>
          <cell r="F102">
            <v>47.9</v>
          </cell>
          <cell r="G102">
            <v>49.5</v>
          </cell>
        </row>
        <row r="103">
          <cell r="B103" t="str">
            <v>KOHC</v>
          </cell>
          <cell r="C103" t="str">
            <v>Kohat Cement</v>
          </cell>
          <cell r="D103">
            <v>54.4</v>
          </cell>
          <cell r="E103">
            <v>56.8</v>
          </cell>
          <cell r="F103">
            <v>53.5</v>
          </cell>
          <cell r="G103">
            <v>54.5</v>
          </cell>
        </row>
        <row r="104">
          <cell r="B104" t="str">
            <v>CRTM</v>
          </cell>
          <cell r="C104" t="str">
            <v>Crescent Textile</v>
          </cell>
          <cell r="D104">
            <v>66</v>
          </cell>
          <cell r="E104">
            <v>69</v>
          </cell>
          <cell r="F104">
            <v>65</v>
          </cell>
          <cell r="G104">
            <v>69</v>
          </cell>
        </row>
        <row r="105">
          <cell r="B105" t="str">
            <v>MEBL</v>
          </cell>
          <cell r="C105" t="str">
            <v>Meezan Bank</v>
          </cell>
          <cell r="D105">
            <v>31.55</v>
          </cell>
          <cell r="E105">
            <v>32.1</v>
          </cell>
          <cell r="F105">
            <v>30.2</v>
          </cell>
          <cell r="G105">
            <v>32</v>
          </cell>
        </row>
        <row r="106">
          <cell r="B106" t="str">
            <v>CHAS</v>
          </cell>
          <cell r="C106" t="str">
            <v>Chashma Sugar</v>
          </cell>
          <cell r="D106">
            <v>13.6</v>
          </cell>
          <cell r="E106">
            <v>14.3</v>
          </cell>
          <cell r="F106">
            <v>13.5</v>
          </cell>
          <cell r="G106">
            <v>14.3</v>
          </cell>
        </row>
        <row r="107">
          <cell r="B107" t="str">
            <v>TELE</v>
          </cell>
          <cell r="C107" t="str">
            <v>Telecard</v>
          </cell>
          <cell r="D107">
            <v>12</v>
          </cell>
          <cell r="E107">
            <v>13</v>
          </cell>
          <cell r="F107">
            <v>12.3</v>
          </cell>
          <cell r="G107">
            <v>13</v>
          </cell>
        </row>
        <row r="108">
          <cell r="B108" t="str">
            <v>BRR</v>
          </cell>
          <cell r="C108" t="str">
            <v>B.R.R.Guardian</v>
          </cell>
          <cell r="D108">
            <v>8.65</v>
          </cell>
          <cell r="E108">
            <v>9</v>
          </cell>
          <cell r="F108">
            <v>8.5</v>
          </cell>
          <cell r="G108">
            <v>8.6999999999999993</v>
          </cell>
        </row>
        <row r="109">
          <cell r="B109" t="str">
            <v>PPTA</v>
          </cell>
          <cell r="C109" t="str">
            <v>Pak.PTA Ltd.</v>
          </cell>
          <cell r="D109">
            <v>5.2</v>
          </cell>
          <cell r="E109">
            <v>5.5</v>
          </cell>
          <cell r="F109">
            <v>5.2</v>
          </cell>
          <cell r="G109">
            <v>5.5</v>
          </cell>
        </row>
        <row r="110">
          <cell r="B110" t="str">
            <v>CLOV</v>
          </cell>
          <cell r="C110" t="str">
            <v>Clover Pakistan</v>
          </cell>
          <cell r="D110">
            <v>135</v>
          </cell>
          <cell r="E110">
            <v>136</v>
          </cell>
          <cell r="F110">
            <v>128.25</v>
          </cell>
          <cell r="G110">
            <v>128.25</v>
          </cell>
        </row>
        <row r="111">
          <cell r="B111" t="str">
            <v>SSOM</v>
          </cell>
          <cell r="C111" t="str">
            <v>S.S.Oil</v>
          </cell>
          <cell r="D111">
            <v>12.3</v>
          </cell>
          <cell r="E111">
            <v>13.2</v>
          </cell>
          <cell r="F111">
            <v>12.5</v>
          </cell>
          <cell r="G111">
            <v>12.5</v>
          </cell>
        </row>
        <row r="112">
          <cell r="B112" t="str">
            <v>IBFL</v>
          </cell>
          <cell r="C112" t="str">
            <v>Ibrahim Fibres</v>
          </cell>
          <cell r="D112">
            <v>58</v>
          </cell>
          <cell r="E112">
            <v>60</v>
          </cell>
          <cell r="F112">
            <v>56.7</v>
          </cell>
          <cell r="G112">
            <v>57</v>
          </cell>
        </row>
        <row r="113">
          <cell r="B113" t="str">
            <v>SEARL</v>
          </cell>
          <cell r="C113" t="str">
            <v>Searle Pak</v>
          </cell>
          <cell r="D113">
            <v>39.299999999999997</v>
          </cell>
          <cell r="E113">
            <v>40</v>
          </cell>
          <cell r="F113">
            <v>37.799999999999997</v>
          </cell>
          <cell r="G113">
            <v>38.25</v>
          </cell>
        </row>
        <row r="114">
          <cell r="B114" t="str">
            <v>OLSM</v>
          </cell>
          <cell r="C114" t="str">
            <v>Olympia Sp.</v>
          </cell>
          <cell r="D114">
            <v>9</v>
          </cell>
          <cell r="E114">
            <v>10</v>
          </cell>
          <cell r="F114">
            <v>9.5</v>
          </cell>
          <cell r="G114">
            <v>10</v>
          </cell>
        </row>
        <row r="115">
          <cell r="B115" t="str">
            <v>NIBR</v>
          </cell>
          <cell r="C115" t="str">
            <v>NIB Bank(R)</v>
          </cell>
          <cell r="D115">
            <v>9.15</v>
          </cell>
          <cell r="E115">
            <v>9.5</v>
          </cell>
          <cell r="F115">
            <v>9</v>
          </cell>
          <cell r="G115">
            <v>9.15</v>
          </cell>
        </row>
        <row r="116">
          <cell r="B116" t="str">
            <v>CML</v>
          </cell>
          <cell r="C116" t="str">
            <v>Colony Mills Ltd</v>
          </cell>
          <cell r="D116">
            <v>18.3</v>
          </cell>
          <cell r="E116">
            <v>18.600000000000001</v>
          </cell>
          <cell r="F116">
            <v>17.600000000000001</v>
          </cell>
          <cell r="G116">
            <v>17.75</v>
          </cell>
        </row>
        <row r="117">
          <cell r="B117" t="str">
            <v>TSPL</v>
          </cell>
          <cell r="C117" t="str">
            <v>Tri-Star Power</v>
          </cell>
          <cell r="D117">
            <v>2.75</v>
          </cell>
          <cell r="E117">
            <v>2.8</v>
          </cell>
          <cell r="F117">
            <v>2.65</v>
          </cell>
          <cell r="G117">
            <v>2.65</v>
          </cell>
        </row>
        <row r="118">
          <cell r="B118" t="str">
            <v>ZELP</v>
          </cell>
          <cell r="C118" t="str">
            <v>Zeal Pak.</v>
          </cell>
          <cell r="D118">
            <v>5.55</v>
          </cell>
          <cell r="E118">
            <v>5.6</v>
          </cell>
          <cell r="F118">
            <v>5.3</v>
          </cell>
          <cell r="G118">
            <v>5.4</v>
          </cell>
        </row>
        <row r="119">
          <cell r="B119" t="str">
            <v>PNGRS</v>
          </cell>
          <cell r="C119" t="str">
            <v>Pangrio Sugar</v>
          </cell>
          <cell r="D119">
            <v>4.6500000000000004</v>
          </cell>
          <cell r="E119">
            <v>4.75</v>
          </cell>
          <cell r="F119">
            <v>4.5</v>
          </cell>
          <cell r="G119">
            <v>4.5</v>
          </cell>
        </row>
        <row r="120">
          <cell r="B120" t="str">
            <v>PIOC-JUN</v>
          </cell>
          <cell r="C120" t="str">
            <v>PIOC-JUN</v>
          </cell>
          <cell r="D120">
            <v>37</v>
          </cell>
          <cell r="E120">
            <v>38.75</v>
          </cell>
          <cell r="F120">
            <v>36.799999999999997</v>
          </cell>
          <cell r="G120">
            <v>36.950000000000003</v>
          </cell>
        </row>
        <row r="121">
          <cell r="B121" t="str">
            <v>KHSM</v>
          </cell>
          <cell r="C121" t="str">
            <v>Khurshid Sp.</v>
          </cell>
          <cell r="D121">
            <v>1.9</v>
          </cell>
          <cell r="E121">
            <v>2.4</v>
          </cell>
          <cell r="F121">
            <v>2.2999999999999998</v>
          </cell>
          <cell r="G121">
            <v>2.4</v>
          </cell>
        </row>
        <row r="122">
          <cell r="B122" t="str">
            <v>TRG</v>
          </cell>
          <cell r="C122" t="str">
            <v>TRG Pakistan</v>
          </cell>
          <cell r="D122">
            <v>15.4</v>
          </cell>
          <cell r="E122">
            <v>16.399999999999999</v>
          </cell>
          <cell r="F122">
            <v>15.6</v>
          </cell>
          <cell r="G122">
            <v>16.399999999999999</v>
          </cell>
        </row>
        <row r="123">
          <cell r="B123" t="str">
            <v>BOSI</v>
          </cell>
          <cell r="C123" t="str">
            <v>Bosicor Pakistan</v>
          </cell>
          <cell r="D123">
            <v>18.3</v>
          </cell>
          <cell r="E123">
            <v>18.649999999999999</v>
          </cell>
          <cell r="F123">
            <v>17.7</v>
          </cell>
          <cell r="G123">
            <v>17.75</v>
          </cell>
        </row>
        <row r="124">
          <cell r="B124" t="str">
            <v>PNSC</v>
          </cell>
          <cell r="C124" t="str">
            <v>P.N.S.C.</v>
          </cell>
          <cell r="D124">
            <v>94.4</v>
          </cell>
          <cell r="E124">
            <v>97.2</v>
          </cell>
          <cell r="F124">
            <v>92.3</v>
          </cell>
          <cell r="G124">
            <v>94</v>
          </cell>
        </row>
        <row r="125">
          <cell r="B125" t="str">
            <v>GADT</v>
          </cell>
          <cell r="C125" t="str">
            <v>Gadoon Textile</v>
          </cell>
          <cell r="D125">
            <v>81</v>
          </cell>
          <cell r="E125">
            <v>82</v>
          </cell>
          <cell r="F125">
            <v>77.8</v>
          </cell>
          <cell r="G125">
            <v>77.8</v>
          </cell>
        </row>
        <row r="126">
          <cell r="B126" t="str">
            <v>SHFA</v>
          </cell>
          <cell r="C126" t="str">
            <v>Shifa Int.Hosp</v>
          </cell>
          <cell r="D126">
            <v>24.3</v>
          </cell>
          <cell r="E126">
            <v>25.25</v>
          </cell>
          <cell r="F126">
            <v>24</v>
          </cell>
          <cell r="G126">
            <v>24.25</v>
          </cell>
        </row>
        <row r="127">
          <cell r="B127" t="str">
            <v>SSIC</v>
          </cell>
          <cell r="C127" t="str">
            <v>Silver Star Ins.</v>
          </cell>
          <cell r="D127">
            <v>24.55</v>
          </cell>
          <cell r="E127">
            <v>25.75</v>
          </cell>
          <cell r="F127">
            <v>24.5</v>
          </cell>
          <cell r="G127">
            <v>25.75</v>
          </cell>
        </row>
        <row r="128">
          <cell r="B128" t="str">
            <v>MFFL</v>
          </cell>
          <cell r="C128" t="str">
            <v>Mithchells</v>
          </cell>
          <cell r="D128">
            <v>79.25</v>
          </cell>
          <cell r="E128">
            <v>80</v>
          </cell>
          <cell r="F128">
            <v>76</v>
          </cell>
          <cell r="G128">
            <v>76</v>
          </cell>
        </row>
        <row r="129">
          <cell r="B129" t="str">
            <v>JSGCL</v>
          </cell>
          <cell r="C129" t="str">
            <v>JS Global Cap.L</v>
          </cell>
          <cell r="D129">
            <v>435</v>
          </cell>
          <cell r="E129">
            <v>438</v>
          </cell>
          <cell r="F129">
            <v>416.1</v>
          </cell>
          <cell r="G129">
            <v>438</v>
          </cell>
        </row>
        <row r="130">
          <cell r="B130" t="str">
            <v>PICIC</v>
          </cell>
          <cell r="C130" t="str">
            <v>P.I.C.I.C</v>
          </cell>
          <cell r="D130">
            <v>80.900000000000006</v>
          </cell>
          <cell r="E130">
            <v>83.35</v>
          </cell>
          <cell r="F130">
            <v>79.3</v>
          </cell>
          <cell r="G130">
            <v>82.1</v>
          </cell>
        </row>
        <row r="131">
          <cell r="B131" t="str">
            <v>AACIL</v>
          </cell>
          <cell r="C131" t="str">
            <v>Al-Abbas Cement</v>
          </cell>
          <cell r="D131">
            <v>15</v>
          </cell>
          <cell r="E131">
            <v>15.35</v>
          </cell>
          <cell r="F131">
            <v>14.6</v>
          </cell>
          <cell r="G131">
            <v>14.65</v>
          </cell>
        </row>
        <row r="132">
          <cell r="B132" t="str">
            <v>ICL</v>
          </cell>
          <cell r="C132" t="str">
            <v>Ittehad Chem.</v>
          </cell>
          <cell r="D132">
            <v>30</v>
          </cell>
          <cell r="E132">
            <v>31.5</v>
          </cell>
          <cell r="F132">
            <v>30</v>
          </cell>
          <cell r="G132">
            <v>31.5</v>
          </cell>
        </row>
        <row r="133">
          <cell r="B133" t="str">
            <v>DYNO</v>
          </cell>
          <cell r="C133" t="str">
            <v>Dynea Pakistan</v>
          </cell>
          <cell r="D133">
            <v>23</v>
          </cell>
          <cell r="E133">
            <v>23</v>
          </cell>
          <cell r="F133">
            <v>21.85</v>
          </cell>
          <cell r="G133">
            <v>22.7</v>
          </cell>
        </row>
        <row r="134">
          <cell r="B134" t="str">
            <v>MRNS</v>
          </cell>
          <cell r="C134" t="str">
            <v>Mehran Sug.</v>
          </cell>
          <cell r="D134">
            <v>18</v>
          </cell>
          <cell r="E134">
            <v>18.899999999999999</v>
          </cell>
          <cell r="F134">
            <v>18</v>
          </cell>
          <cell r="G134">
            <v>18.899999999999999</v>
          </cell>
        </row>
        <row r="135">
          <cell r="B135" t="str">
            <v>BWCL</v>
          </cell>
          <cell r="C135" t="str">
            <v>Bestway Cement</v>
          </cell>
          <cell r="D135">
            <v>81</v>
          </cell>
          <cell r="E135">
            <v>85.05</v>
          </cell>
          <cell r="F135">
            <v>81.05</v>
          </cell>
          <cell r="G135">
            <v>81.95</v>
          </cell>
        </row>
        <row r="136">
          <cell r="B136" t="str">
            <v>AMZV</v>
          </cell>
          <cell r="C136" t="str">
            <v>AMZ Ventures</v>
          </cell>
          <cell r="D136">
            <v>7.1</v>
          </cell>
          <cell r="E136">
            <v>7.15</v>
          </cell>
          <cell r="F136">
            <v>6.8</v>
          </cell>
          <cell r="G136">
            <v>6.9</v>
          </cell>
        </row>
        <row r="137">
          <cell r="B137" t="str">
            <v>IDYM</v>
          </cell>
          <cell r="C137" t="str">
            <v>Indus Dyeing</v>
          </cell>
          <cell r="D137">
            <v>70</v>
          </cell>
          <cell r="E137">
            <v>73.45</v>
          </cell>
          <cell r="F137">
            <v>70</v>
          </cell>
          <cell r="G137">
            <v>73</v>
          </cell>
        </row>
        <row r="138">
          <cell r="B138" t="str">
            <v>PICB-JUN</v>
          </cell>
          <cell r="C138" t="str">
            <v>PICB-JUN</v>
          </cell>
          <cell r="D138">
            <v>44.74</v>
          </cell>
          <cell r="E138">
            <v>44.75</v>
          </cell>
          <cell r="F138">
            <v>42.55</v>
          </cell>
          <cell r="G138">
            <v>43.45</v>
          </cell>
        </row>
        <row r="139">
          <cell r="B139" t="str">
            <v>HWQS</v>
          </cell>
          <cell r="C139" t="str">
            <v>Haseeb Waqas</v>
          </cell>
          <cell r="D139">
            <v>49.85</v>
          </cell>
          <cell r="E139">
            <v>52.3</v>
          </cell>
          <cell r="F139">
            <v>49.85</v>
          </cell>
          <cell r="G139">
            <v>52.3</v>
          </cell>
        </row>
        <row r="140">
          <cell r="B140" t="str">
            <v>ALWIN</v>
          </cell>
          <cell r="C140" t="str">
            <v>Allwin Engin.</v>
          </cell>
          <cell r="D140">
            <v>24.5</v>
          </cell>
          <cell r="E140">
            <v>25.7</v>
          </cell>
          <cell r="F140">
            <v>24.5</v>
          </cell>
          <cell r="G140">
            <v>25.7</v>
          </cell>
        </row>
        <row r="141">
          <cell r="B141" t="str">
            <v>GHNL</v>
          </cell>
          <cell r="C141" t="str">
            <v>Ghandhara Nissan</v>
          </cell>
          <cell r="D141">
            <v>40.950000000000003</v>
          </cell>
          <cell r="E141">
            <v>42.1</v>
          </cell>
          <cell r="F141">
            <v>40.1</v>
          </cell>
          <cell r="G141">
            <v>42</v>
          </cell>
        </row>
        <row r="142">
          <cell r="B142" t="str">
            <v>JSABM</v>
          </cell>
          <cell r="C142" t="str">
            <v>JS Abamco Ltd.</v>
          </cell>
          <cell r="D142">
            <v>74.900000000000006</v>
          </cell>
          <cell r="E142">
            <v>76.25</v>
          </cell>
          <cell r="F142">
            <v>72.599999999999994</v>
          </cell>
          <cell r="G142">
            <v>73.900000000000006</v>
          </cell>
        </row>
        <row r="143">
          <cell r="B143" t="str">
            <v>WTL</v>
          </cell>
          <cell r="C143" t="str">
            <v>WorldCall Telecom</v>
          </cell>
          <cell r="D143">
            <v>18.7</v>
          </cell>
          <cell r="E143">
            <v>19.100000000000001</v>
          </cell>
          <cell r="F143">
            <v>18.2</v>
          </cell>
          <cell r="G143">
            <v>18.350000000000001</v>
          </cell>
        </row>
        <row r="144">
          <cell r="B144" t="str">
            <v>GUSM</v>
          </cell>
          <cell r="C144" t="str">
            <v>Gulistan Spinning</v>
          </cell>
          <cell r="D144">
            <v>10.5</v>
          </cell>
          <cell r="E144">
            <v>11.5</v>
          </cell>
          <cell r="F144">
            <v>11</v>
          </cell>
          <cell r="G144">
            <v>11</v>
          </cell>
        </row>
        <row r="145">
          <cell r="B145" t="str">
            <v>PICIC-JUN</v>
          </cell>
          <cell r="C145" t="str">
            <v>PICIC-JUN</v>
          </cell>
          <cell r="D145">
            <v>80.510000000000005</v>
          </cell>
          <cell r="E145">
            <v>83.03</v>
          </cell>
          <cell r="F145">
            <v>79.2</v>
          </cell>
          <cell r="G145">
            <v>81.66</v>
          </cell>
        </row>
        <row r="146">
          <cell r="B146" t="str">
            <v>BSBF</v>
          </cell>
          <cell r="C146" t="str">
            <v>BSJS Balanced XD</v>
          </cell>
          <cell r="D146">
            <v>12.75</v>
          </cell>
          <cell r="E146">
            <v>13</v>
          </cell>
          <cell r="F146">
            <v>12.4</v>
          </cell>
          <cell r="G146">
            <v>12.9</v>
          </cell>
        </row>
        <row r="147">
          <cell r="B147" t="str">
            <v>SPCB</v>
          </cell>
          <cell r="C147" t="str">
            <v>Saudi Pak Bank</v>
          </cell>
          <cell r="D147">
            <v>24.7</v>
          </cell>
          <cell r="E147">
            <v>25.2</v>
          </cell>
          <cell r="F147">
            <v>24.05</v>
          </cell>
          <cell r="G147">
            <v>25.15</v>
          </cell>
        </row>
        <row r="148">
          <cell r="B148" t="str">
            <v>ATBL</v>
          </cell>
          <cell r="C148" t="str">
            <v>Atlas Bank Ltd.</v>
          </cell>
          <cell r="D148">
            <v>17.3</v>
          </cell>
          <cell r="E148">
            <v>17.5</v>
          </cell>
          <cell r="F148">
            <v>16.7</v>
          </cell>
          <cell r="G148">
            <v>17.149999999999999</v>
          </cell>
        </row>
        <row r="149">
          <cell r="B149" t="str">
            <v>SAZEW</v>
          </cell>
          <cell r="C149" t="str">
            <v>Sazgar Engineering</v>
          </cell>
          <cell r="D149">
            <v>68.25</v>
          </cell>
          <cell r="E149">
            <v>71.650000000000006</v>
          </cell>
          <cell r="F149">
            <v>68.5</v>
          </cell>
          <cell r="G149">
            <v>71.650000000000006</v>
          </cell>
        </row>
        <row r="150">
          <cell r="B150" t="str">
            <v>PICIC-JUL</v>
          </cell>
          <cell r="C150" t="str">
            <v>PICIC-JUL</v>
          </cell>
          <cell r="D150">
            <v>81.3</v>
          </cell>
          <cell r="E150">
            <v>83.95</v>
          </cell>
          <cell r="F150">
            <v>80.2</v>
          </cell>
          <cell r="G150">
            <v>82.5</v>
          </cell>
        </row>
        <row r="151">
          <cell r="B151" t="str">
            <v>RICL</v>
          </cell>
          <cell r="C151" t="str">
            <v>Reliance Insurance</v>
          </cell>
          <cell r="D151">
            <v>32.9</v>
          </cell>
          <cell r="E151">
            <v>34.5</v>
          </cell>
          <cell r="F151">
            <v>33</v>
          </cell>
          <cell r="G151">
            <v>34.5</v>
          </cell>
        </row>
        <row r="152">
          <cell r="B152" t="str">
            <v>CCBL</v>
          </cell>
          <cell r="C152" t="str">
            <v>Cres. Comm.Bank</v>
          </cell>
          <cell r="D152">
            <v>22</v>
          </cell>
          <cell r="E152">
            <v>22.5</v>
          </cell>
          <cell r="F152">
            <v>21.5</v>
          </cell>
          <cell r="G152">
            <v>22.45</v>
          </cell>
        </row>
        <row r="153">
          <cell r="B153" t="str">
            <v>SMTM</v>
          </cell>
          <cell r="C153" t="str">
            <v>Samin Tex.</v>
          </cell>
          <cell r="D153">
            <v>55.1</v>
          </cell>
          <cell r="E153">
            <v>57</v>
          </cell>
          <cell r="F153">
            <v>54.5</v>
          </cell>
          <cell r="G153">
            <v>56</v>
          </cell>
        </row>
        <row r="154">
          <cell r="B154" t="str">
            <v>ALNRS</v>
          </cell>
          <cell r="C154" t="str">
            <v>AL-Noor Suger</v>
          </cell>
          <cell r="D154">
            <v>28.95</v>
          </cell>
          <cell r="E154">
            <v>30.35</v>
          </cell>
          <cell r="F154">
            <v>29.05</v>
          </cell>
          <cell r="G154">
            <v>29.5</v>
          </cell>
        </row>
        <row r="155">
          <cell r="B155" t="str">
            <v>PAKT</v>
          </cell>
          <cell r="C155" t="str">
            <v>Pak TobaccoXD</v>
          </cell>
          <cell r="D155">
            <v>156.44999999999999</v>
          </cell>
          <cell r="E155">
            <v>164</v>
          </cell>
          <cell r="F155">
            <v>157</v>
          </cell>
          <cell r="G155">
            <v>157</v>
          </cell>
        </row>
        <row r="156">
          <cell r="B156" t="str">
            <v>SITC</v>
          </cell>
          <cell r="C156" t="str">
            <v>Sitara Chemical</v>
          </cell>
          <cell r="D156">
            <v>154.94999999999999</v>
          </cell>
          <cell r="E156">
            <v>159.25</v>
          </cell>
          <cell r="F156">
            <v>152.5</v>
          </cell>
          <cell r="G156">
            <v>159.25</v>
          </cell>
        </row>
        <row r="157">
          <cell r="B157" t="str">
            <v>TRIPF</v>
          </cell>
          <cell r="C157" t="str">
            <v>Tri-Pack Films</v>
          </cell>
          <cell r="D157">
            <v>140</v>
          </cell>
          <cell r="E157">
            <v>140</v>
          </cell>
          <cell r="F157">
            <v>134</v>
          </cell>
          <cell r="G157">
            <v>134.80000000000001</v>
          </cell>
        </row>
        <row r="158">
          <cell r="B158" t="str">
            <v>FCCL</v>
          </cell>
          <cell r="C158" t="str">
            <v>Fauji Cement</v>
          </cell>
          <cell r="D158">
            <v>20.2</v>
          </cell>
          <cell r="E158">
            <v>20.5</v>
          </cell>
          <cell r="F158">
            <v>19.649999999999999</v>
          </cell>
          <cell r="G158">
            <v>19.7</v>
          </cell>
        </row>
        <row r="159">
          <cell r="B159" t="str">
            <v>ECOP</v>
          </cell>
          <cell r="C159" t="str">
            <v>ECOPACK Ltd</v>
          </cell>
          <cell r="D159">
            <v>21.4</v>
          </cell>
          <cell r="E159">
            <v>21.6</v>
          </cell>
          <cell r="F159">
            <v>20.7</v>
          </cell>
          <cell r="G159">
            <v>21.4</v>
          </cell>
        </row>
        <row r="160">
          <cell r="B160" t="str">
            <v>BATA</v>
          </cell>
          <cell r="C160" t="str">
            <v>Bata (Pak)</v>
          </cell>
          <cell r="D160">
            <v>372</v>
          </cell>
          <cell r="E160">
            <v>390.6</v>
          </cell>
          <cell r="F160">
            <v>375</v>
          </cell>
          <cell r="G160">
            <v>390.6</v>
          </cell>
        </row>
        <row r="161">
          <cell r="B161" t="str">
            <v>ATRL</v>
          </cell>
          <cell r="C161" t="str">
            <v>Attock Refinery</v>
          </cell>
          <cell r="D161">
            <v>114.85</v>
          </cell>
          <cell r="E161">
            <v>119.8</v>
          </cell>
          <cell r="F161">
            <v>115</v>
          </cell>
          <cell r="G161">
            <v>116.55</v>
          </cell>
        </row>
        <row r="162">
          <cell r="B162" t="str">
            <v>MLCF-JUN</v>
          </cell>
          <cell r="C162" t="str">
            <v>MLCF-JUN</v>
          </cell>
          <cell r="D162">
            <v>24.95</v>
          </cell>
          <cell r="E162">
            <v>25.3</v>
          </cell>
          <cell r="F162">
            <v>24.26</v>
          </cell>
          <cell r="G162">
            <v>24.26</v>
          </cell>
        </row>
        <row r="163">
          <cell r="B163" t="str">
            <v>FDIBL</v>
          </cell>
          <cell r="C163" t="str">
            <v>Ist.Dawood Bank</v>
          </cell>
          <cell r="D163">
            <v>28.95</v>
          </cell>
          <cell r="E163">
            <v>28.95</v>
          </cell>
          <cell r="F163">
            <v>27.75</v>
          </cell>
          <cell r="G163">
            <v>28.95</v>
          </cell>
        </row>
        <row r="164">
          <cell r="B164" t="str">
            <v>ESBL</v>
          </cell>
          <cell r="C164" t="str">
            <v>Escorts Bank</v>
          </cell>
          <cell r="D164">
            <v>16.899999999999999</v>
          </cell>
          <cell r="E164">
            <v>17</v>
          </cell>
          <cell r="F164">
            <v>16.3</v>
          </cell>
          <cell r="G164">
            <v>16.399999999999999</v>
          </cell>
        </row>
        <row r="165">
          <cell r="B165" t="str">
            <v>PPFL</v>
          </cell>
          <cell r="C165" t="str">
            <v>Pak.Prem Fund</v>
          </cell>
          <cell r="D165">
            <v>14.6</v>
          </cell>
          <cell r="E165">
            <v>15.2</v>
          </cell>
          <cell r="F165">
            <v>14.6</v>
          </cell>
          <cell r="G165">
            <v>15</v>
          </cell>
        </row>
        <row r="166">
          <cell r="B166" t="str">
            <v>BOP-JUN</v>
          </cell>
          <cell r="C166" t="str">
            <v>BOP-JUN</v>
          </cell>
          <cell r="D166">
            <v>114</v>
          </cell>
          <cell r="E166">
            <v>119.2</v>
          </cell>
          <cell r="F166">
            <v>114.55</v>
          </cell>
          <cell r="G166">
            <v>116.9</v>
          </cell>
        </row>
        <row r="167">
          <cell r="B167" t="str">
            <v>DWSM</v>
          </cell>
          <cell r="C167" t="str">
            <v>Dewan Sugar</v>
          </cell>
          <cell r="D167">
            <v>11.1</v>
          </cell>
          <cell r="E167">
            <v>11.5</v>
          </cell>
          <cell r="F167">
            <v>11.05</v>
          </cell>
          <cell r="G167">
            <v>11.05</v>
          </cell>
        </row>
        <row r="168">
          <cell r="B168" t="str">
            <v>CENI</v>
          </cell>
          <cell r="C168" t="str">
            <v>Century Ins.</v>
          </cell>
          <cell r="D168">
            <v>53.5</v>
          </cell>
          <cell r="E168">
            <v>56.15</v>
          </cell>
          <cell r="F168">
            <v>54</v>
          </cell>
          <cell r="G168">
            <v>55.5</v>
          </cell>
        </row>
        <row r="169">
          <cell r="B169" t="str">
            <v>SPL-PRO</v>
          </cell>
          <cell r="C169" t="str">
            <v>Sitara Peroxide</v>
          </cell>
          <cell r="D169">
            <v>33.700000000000003</v>
          </cell>
          <cell r="E169">
            <v>35.35</v>
          </cell>
          <cell r="F169">
            <v>34</v>
          </cell>
          <cell r="G169">
            <v>35.35</v>
          </cell>
        </row>
        <row r="170">
          <cell r="B170" t="str">
            <v>AHL</v>
          </cell>
          <cell r="C170" t="str">
            <v>Arif Habib Limited</v>
          </cell>
          <cell r="D170">
            <v>205.4</v>
          </cell>
          <cell r="E170">
            <v>210.2</v>
          </cell>
          <cell r="F170">
            <v>202</v>
          </cell>
          <cell r="G170">
            <v>203.9</v>
          </cell>
        </row>
        <row r="171">
          <cell r="B171" t="str">
            <v>PPP</v>
          </cell>
          <cell r="C171" t="str">
            <v>Pak Pap.Prod</v>
          </cell>
          <cell r="D171">
            <v>100.25</v>
          </cell>
          <cell r="E171">
            <v>104</v>
          </cell>
          <cell r="F171">
            <v>100</v>
          </cell>
          <cell r="G171">
            <v>104</v>
          </cell>
        </row>
        <row r="172">
          <cell r="B172" t="str">
            <v>ENGRO-JUL</v>
          </cell>
          <cell r="C172" t="str">
            <v>ENGRO-JUL</v>
          </cell>
          <cell r="D172">
            <v>251.5</v>
          </cell>
          <cell r="E172">
            <v>259.10000000000002</v>
          </cell>
          <cell r="F172">
            <v>249.1</v>
          </cell>
          <cell r="G172">
            <v>255.9</v>
          </cell>
        </row>
        <row r="173">
          <cell r="B173" t="str">
            <v>ADMM</v>
          </cell>
          <cell r="C173" t="str">
            <v>Artistic Denim</v>
          </cell>
          <cell r="D173">
            <v>70.849999999999994</v>
          </cell>
          <cell r="E173">
            <v>71.599999999999994</v>
          </cell>
          <cell r="F173">
            <v>68.8</v>
          </cell>
          <cell r="G173">
            <v>69.5</v>
          </cell>
        </row>
        <row r="174">
          <cell r="B174" t="str">
            <v>SGML</v>
          </cell>
          <cell r="C174" t="str">
            <v>Shakarganj Sugar</v>
          </cell>
          <cell r="D174">
            <v>48.8</v>
          </cell>
          <cell r="E174">
            <v>51.15</v>
          </cell>
          <cell r="F174">
            <v>49.25</v>
          </cell>
          <cell r="G174">
            <v>51</v>
          </cell>
        </row>
        <row r="175">
          <cell r="B175" t="str">
            <v>HINOON</v>
          </cell>
          <cell r="C175" t="str">
            <v>Highnoon (Lab)</v>
          </cell>
          <cell r="D175">
            <v>88</v>
          </cell>
          <cell r="E175">
            <v>88</v>
          </cell>
          <cell r="F175">
            <v>84.6</v>
          </cell>
          <cell r="G175">
            <v>85</v>
          </cell>
        </row>
        <row r="176">
          <cell r="B176" t="str">
            <v>ENGRO</v>
          </cell>
          <cell r="C176" t="str">
            <v>Engro Chemical</v>
          </cell>
          <cell r="D176">
            <v>248.8</v>
          </cell>
          <cell r="E176">
            <v>256.10000000000002</v>
          </cell>
          <cell r="F176">
            <v>246.5</v>
          </cell>
          <cell r="G176">
            <v>253</v>
          </cell>
        </row>
        <row r="177">
          <cell r="B177" t="str">
            <v>NML-JUN</v>
          </cell>
          <cell r="C177" t="str">
            <v>NML-JUN</v>
          </cell>
          <cell r="D177">
            <v>133.5</v>
          </cell>
          <cell r="E177">
            <v>135.15</v>
          </cell>
          <cell r="F177">
            <v>130</v>
          </cell>
          <cell r="G177">
            <v>130.4</v>
          </cell>
        </row>
        <row r="178">
          <cell r="B178" t="str">
            <v>PICB</v>
          </cell>
          <cell r="C178" t="str">
            <v>PICIC Bank</v>
          </cell>
          <cell r="D178">
            <v>44.2</v>
          </cell>
          <cell r="E178">
            <v>44.7</v>
          </cell>
          <cell r="F178">
            <v>43</v>
          </cell>
          <cell r="G178">
            <v>44</v>
          </cell>
        </row>
        <row r="179">
          <cell r="B179" t="str">
            <v>JSBL</v>
          </cell>
          <cell r="C179" t="str">
            <v>JS Bank Ltd.</v>
          </cell>
          <cell r="D179">
            <v>19.55</v>
          </cell>
          <cell r="E179">
            <v>19.850000000000001</v>
          </cell>
          <cell r="F179">
            <v>19.100000000000001</v>
          </cell>
          <cell r="G179">
            <v>19.25</v>
          </cell>
        </row>
        <row r="180">
          <cell r="B180" t="str">
            <v>MLCF</v>
          </cell>
          <cell r="C180" t="str">
            <v>Maple Leaf Cem.XR</v>
          </cell>
          <cell r="D180">
            <v>24.85</v>
          </cell>
          <cell r="E180">
            <v>25.3</v>
          </cell>
          <cell r="F180">
            <v>24.35</v>
          </cell>
          <cell r="G180">
            <v>24.4</v>
          </cell>
        </row>
        <row r="181">
          <cell r="B181" t="str">
            <v>IGIBL</v>
          </cell>
          <cell r="C181" t="str">
            <v>IGI Inv.Bank Ltd</v>
          </cell>
          <cell r="D181">
            <v>17.100000000000001</v>
          </cell>
          <cell r="E181">
            <v>17.55</v>
          </cell>
          <cell r="F181">
            <v>16.899999999999999</v>
          </cell>
          <cell r="G181">
            <v>17</v>
          </cell>
        </row>
        <row r="182">
          <cell r="B182" t="str">
            <v>BOP</v>
          </cell>
          <cell r="C182" t="str">
            <v>B.O.Punjab</v>
          </cell>
          <cell r="D182">
            <v>113.9</v>
          </cell>
          <cell r="E182">
            <v>119.5</v>
          </cell>
          <cell r="F182">
            <v>115.2</v>
          </cell>
          <cell r="G182">
            <v>116.5</v>
          </cell>
        </row>
        <row r="183">
          <cell r="B183" t="str">
            <v>ENGRO-JUN</v>
          </cell>
          <cell r="C183" t="str">
            <v>ENGRO-JUN</v>
          </cell>
          <cell r="D183">
            <v>249.05</v>
          </cell>
          <cell r="E183">
            <v>256</v>
          </cell>
          <cell r="F183">
            <v>246.6</v>
          </cell>
          <cell r="G183">
            <v>252.01</v>
          </cell>
        </row>
        <row r="184">
          <cell r="B184" t="str">
            <v>NIB</v>
          </cell>
          <cell r="C184" t="str">
            <v>NIB Bank</v>
          </cell>
          <cell r="D184">
            <v>21.2</v>
          </cell>
          <cell r="E184">
            <v>21.7</v>
          </cell>
          <cell r="F184">
            <v>20.9</v>
          </cell>
          <cell r="G184">
            <v>21</v>
          </cell>
        </row>
        <row r="185">
          <cell r="B185" t="str">
            <v>DLL</v>
          </cell>
          <cell r="C185" t="str">
            <v>Dawood Law</v>
          </cell>
          <cell r="D185">
            <v>79</v>
          </cell>
          <cell r="E185">
            <v>82.95</v>
          </cell>
          <cell r="F185">
            <v>80</v>
          </cell>
          <cell r="G185">
            <v>82</v>
          </cell>
        </row>
        <row r="186">
          <cell r="B186" t="str">
            <v>NML</v>
          </cell>
          <cell r="C186" t="str">
            <v>Nishat Mills</v>
          </cell>
          <cell r="D186">
            <v>133.75</v>
          </cell>
          <cell r="E186">
            <v>135</v>
          </cell>
          <cell r="F186">
            <v>130.05000000000001</v>
          </cell>
          <cell r="G186">
            <v>130.44999999999999</v>
          </cell>
        </row>
        <row r="187">
          <cell r="B187" t="str">
            <v>NJLIC</v>
          </cell>
          <cell r="C187" t="str">
            <v>New Jub. Life</v>
          </cell>
          <cell r="D187">
            <v>50.4</v>
          </cell>
          <cell r="E187">
            <v>51</v>
          </cell>
          <cell r="F187">
            <v>49.15</v>
          </cell>
          <cell r="G187">
            <v>50.25</v>
          </cell>
        </row>
        <row r="188">
          <cell r="B188" t="str">
            <v>FLYNG</v>
          </cell>
          <cell r="C188" t="str">
            <v>Flying Cement Ltd.</v>
          </cell>
          <cell r="D188">
            <v>16.399999999999999</v>
          </cell>
          <cell r="E188">
            <v>17.05</v>
          </cell>
          <cell r="F188">
            <v>16.45</v>
          </cell>
          <cell r="G188">
            <v>16.5</v>
          </cell>
        </row>
        <row r="189">
          <cell r="B189" t="str">
            <v>PSYL</v>
          </cell>
          <cell r="C189" t="str">
            <v>Pak Synthetic</v>
          </cell>
          <cell r="D189">
            <v>9.65</v>
          </cell>
          <cell r="E189">
            <v>9.35</v>
          </cell>
          <cell r="F189">
            <v>9</v>
          </cell>
          <cell r="G189">
            <v>9.3000000000000007</v>
          </cell>
        </row>
        <row r="190">
          <cell r="B190" t="str">
            <v>GTYR</v>
          </cell>
          <cell r="C190" t="str">
            <v>General Tyre</v>
          </cell>
          <cell r="D190">
            <v>30.4</v>
          </cell>
          <cell r="E190">
            <v>30.6</v>
          </cell>
          <cell r="F190">
            <v>29.5</v>
          </cell>
          <cell r="G190">
            <v>29.5</v>
          </cell>
        </row>
        <row r="191">
          <cell r="B191" t="str">
            <v>AICL</v>
          </cell>
          <cell r="C191" t="str">
            <v>Adamjee Insurance</v>
          </cell>
          <cell r="D191">
            <v>329.7</v>
          </cell>
          <cell r="E191">
            <v>336.9</v>
          </cell>
          <cell r="F191">
            <v>325</v>
          </cell>
          <cell r="G191">
            <v>325.95</v>
          </cell>
        </row>
        <row r="192">
          <cell r="B192" t="str">
            <v>REWM</v>
          </cell>
          <cell r="C192" t="str">
            <v>Reliance Weaving</v>
          </cell>
          <cell r="D192">
            <v>20.95</v>
          </cell>
          <cell r="E192">
            <v>20.7</v>
          </cell>
          <cell r="F192">
            <v>19.95</v>
          </cell>
          <cell r="G192">
            <v>19.95</v>
          </cell>
        </row>
        <row r="193">
          <cell r="B193" t="str">
            <v>NML-JUL</v>
          </cell>
          <cell r="C193" t="str">
            <v>NML-JUL</v>
          </cell>
          <cell r="D193">
            <v>135.38999999999999</v>
          </cell>
          <cell r="E193">
            <v>135.80000000000001</v>
          </cell>
          <cell r="F193">
            <v>131</v>
          </cell>
          <cell r="G193">
            <v>132</v>
          </cell>
        </row>
        <row r="194">
          <cell r="B194" t="str">
            <v>MLCF-JUL</v>
          </cell>
          <cell r="C194" t="str">
            <v>MLCF-JUL</v>
          </cell>
          <cell r="D194">
            <v>25.3</v>
          </cell>
          <cell r="E194">
            <v>25.59</v>
          </cell>
          <cell r="F194">
            <v>24.7</v>
          </cell>
          <cell r="G194">
            <v>24.98</v>
          </cell>
        </row>
        <row r="195">
          <cell r="B195" t="str">
            <v>AHSL</v>
          </cell>
          <cell r="C195" t="str">
            <v>Arif Habib Sec.</v>
          </cell>
          <cell r="D195">
            <v>119.45</v>
          </cell>
          <cell r="E195">
            <v>120.25</v>
          </cell>
          <cell r="F195">
            <v>116.05</v>
          </cell>
          <cell r="G195">
            <v>116.6</v>
          </cell>
        </row>
        <row r="196">
          <cell r="B196" t="str">
            <v>CPSL</v>
          </cell>
          <cell r="C196" t="str">
            <v>Cherat Papersack</v>
          </cell>
          <cell r="D196">
            <v>158.1</v>
          </cell>
          <cell r="E196">
            <v>160</v>
          </cell>
          <cell r="F196">
            <v>154.5</v>
          </cell>
          <cell r="G196">
            <v>154.5</v>
          </cell>
        </row>
        <row r="197">
          <cell r="B197" t="str">
            <v>BOP-JUL</v>
          </cell>
          <cell r="C197" t="str">
            <v>BOP-JUL</v>
          </cell>
          <cell r="D197">
            <v>115</v>
          </cell>
          <cell r="E197">
            <v>119.5</v>
          </cell>
          <cell r="F197">
            <v>115.5</v>
          </cell>
          <cell r="G197">
            <v>117.2</v>
          </cell>
        </row>
        <row r="198">
          <cell r="B198" t="str">
            <v>PICB-JUL</v>
          </cell>
          <cell r="C198" t="str">
            <v>PICB-JUL</v>
          </cell>
          <cell r="D198">
            <v>44.6</v>
          </cell>
          <cell r="E198">
            <v>45</v>
          </cell>
          <cell r="F198">
            <v>43.45</v>
          </cell>
          <cell r="G198">
            <v>43.5</v>
          </cell>
        </row>
        <row r="199">
          <cell r="B199" t="str">
            <v>STPL</v>
          </cell>
          <cell r="C199" t="str">
            <v>Siddiqsons Tin plate</v>
          </cell>
          <cell r="D199">
            <v>33.1</v>
          </cell>
          <cell r="E199">
            <v>33.4</v>
          </cell>
          <cell r="F199">
            <v>32.25</v>
          </cell>
          <cell r="G199">
            <v>32.35</v>
          </cell>
        </row>
        <row r="200">
          <cell r="B200" t="str">
            <v>PTC</v>
          </cell>
          <cell r="C200" t="str">
            <v>P.T.C.L.A</v>
          </cell>
          <cell r="D200">
            <v>56.2</v>
          </cell>
          <cell r="E200">
            <v>58.1</v>
          </cell>
          <cell r="F200">
            <v>56.15</v>
          </cell>
          <cell r="G200">
            <v>57</v>
          </cell>
        </row>
        <row r="201">
          <cell r="B201" t="str">
            <v>SKFL</v>
          </cell>
          <cell r="C201" t="str">
            <v>Shakarganj Food</v>
          </cell>
          <cell r="D201">
            <v>15.9</v>
          </cell>
          <cell r="E201">
            <v>15.95</v>
          </cell>
          <cell r="F201">
            <v>15.4</v>
          </cell>
          <cell r="G201">
            <v>15.45</v>
          </cell>
        </row>
        <row r="202">
          <cell r="B202" t="str">
            <v>STML</v>
          </cell>
          <cell r="C202" t="str">
            <v>Shams Tex.</v>
          </cell>
          <cell r="D202">
            <v>49.25</v>
          </cell>
          <cell r="E202">
            <v>51.7</v>
          </cell>
          <cell r="F202">
            <v>50</v>
          </cell>
          <cell r="G202">
            <v>51.7</v>
          </cell>
        </row>
        <row r="203">
          <cell r="B203" t="str">
            <v>FRSM</v>
          </cell>
          <cell r="C203" t="str">
            <v>Faran Sugar XR</v>
          </cell>
          <cell r="D203">
            <v>14.6</v>
          </cell>
          <cell r="E203">
            <v>15</v>
          </cell>
          <cell r="F203">
            <v>14.5</v>
          </cell>
          <cell r="G203">
            <v>14.5</v>
          </cell>
        </row>
        <row r="204">
          <cell r="B204" t="str">
            <v>PCCL</v>
          </cell>
          <cell r="C204" t="str">
            <v>Pakistan Cem.XR</v>
          </cell>
          <cell r="D204">
            <v>14.7</v>
          </cell>
          <cell r="E204">
            <v>14.85</v>
          </cell>
          <cell r="F204">
            <v>14.35</v>
          </cell>
          <cell r="G204">
            <v>14.45</v>
          </cell>
        </row>
        <row r="205">
          <cell r="B205" t="str">
            <v>JOPP</v>
          </cell>
          <cell r="C205" t="str">
            <v>Johnson &amp; Philips</v>
          </cell>
          <cell r="D205">
            <v>22.05</v>
          </cell>
          <cell r="E205">
            <v>22.8</v>
          </cell>
          <cell r="F205">
            <v>22.05</v>
          </cell>
          <cell r="G205">
            <v>22.05</v>
          </cell>
        </row>
        <row r="206">
          <cell r="B206" t="str">
            <v>LUCK</v>
          </cell>
          <cell r="C206" t="str">
            <v>Lucky Cement</v>
          </cell>
          <cell r="D206">
            <v>136.9</v>
          </cell>
          <cell r="E206">
            <v>139.9</v>
          </cell>
          <cell r="F206">
            <v>135.25</v>
          </cell>
          <cell r="G206">
            <v>137.75</v>
          </cell>
        </row>
        <row r="207">
          <cell r="B207" t="str">
            <v>KOHE</v>
          </cell>
          <cell r="C207" t="str">
            <v>Kohinoor Energy</v>
          </cell>
          <cell r="D207">
            <v>37.25</v>
          </cell>
          <cell r="E207">
            <v>37.799999999999997</v>
          </cell>
          <cell r="F207">
            <v>36.549999999999997</v>
          </cell>
          <cell r="G207">
            <v>37.5</v>
          </cell>
        </row>
        <row r="208">
          <cell r="B208" t="str">
            <v>POL</v>
          </cell>
          <cell r="C208" t="str">
            <v>Pak Oilfields</v>
          </cell>
          <cell r="D208">
            <v>325</v>
          </cell>
          <cell r="E208">
            <v>326.39999999999998</v>
          </cell>
          <cell r="F208">
            <v>315.5</v>
          </cell>
          <cell r="G208">
            <v>317</v>
          </cell>
        </row>
        <row r="209">
          <cell r="B209" t="str">
            <v>POL-JUN</v>
          </cell>
          <cell r="C209" t="str">
            <v>POL-JUN</v>
          </cell>
          <cell r="D209">
            <v>325</v>
          </cell>
          <cell r="E209">
            <v>326</v>
          </cell>
          <cell r="F209">
            <v>315.10000000000002</v>
          </cell>
          <cell r="G209">
            <v>318</v>
          </cell>
        </row>
        <row r="210">
          <cell r="B210" t="str">
            <v>JSCL</v>
          </cell>
          <cell r="C210" t="str">
            <v>Jah.Siddiq.Co.</v>
          </cell>
          <cell r="D210">
            <v>522.35</v>
          </cell>
          <cell r="E210">
            <v>548.45000000000005</v>
          </cell>
          <cell r="F210">
            <v>531</v>
          </cell>
          <cell r="G210">
            <v>547</v>
          </cell>
        </row>
        <row r="211">
          <cell r="B211" t="str">
            <v>MIRKS</v>
          </cell>
          <cell r="C211" t="str">
            <v>Mirpurkhas Sugar</v>
          </cell>
          <cell r="D211">
            <v>209.95</v>
          </cell>
          <cell r="E211">
            <v>212</v>
          </cell>
          <cell r="F211">
            <v>205</v>
          </cell>
          <cell r="G211">
            <v>205</v>
          </cell>
        </row>
        <row r="212">
          <cell r="B212" t="str">
            <v>JPGL</v>
          </cell>
          <cell r="C212" t="str">
            <v>Japan Power</v>
          </cell>
          <cell r="D212">
            <v>6</v>
          </cell>
          <cell r="E212">
            <v>6.2</v>
          </cell>
          <cell r="F212">
            <v>6</v>
          </cell>
          <cell r="G212">
            <v>6</v>
          </cell>
        </row>
        <row r="213">
          <cell r="B213" t="str">
            <v>SERF</v>
          </cell>
          <cell r="C213" t="str">
            <v>Service Fabrics</v>
          </cell>
          <cell r="D213">
            <v>1.5</v>
          </cell>
          <cell r="E213">
            <v>1.4</v>
          </cell>
          <cell r="F213">
            <v>1.35</v>
          </cell>
          <cell r="G213">
            <v>1.35</v>
          </cell>
        </row>
        <row r="214">
          <cell r="B214" t="str">
            <v>PTC-JUN</v>
          </cell>
          <cell r="C214" t="str">
            <v>PTC-JUN</v>
          </cell>
          <cell r="D214">
            <v>56.3</v>
          </cell>
          <cell r="E214">
            <v>58.11</v>
          </cell>
          <cell r="F214">
            <v>56.25</v>
          </cell>
          <cell r="G214">
            <v>57</v>
          </cell>
        </row>
        <row r="215">
          <cell r="B215" t="str">
            <v>UTPGF</v>
          </cell>
          <cell r="C215" t="str">
            <v>UTP-Growth FundXD</v>
          </cell>
          <cell r="D215">
            <v>13.7</v>
          </cell>
          <cell r="E215">
            <v>14</v>
          </cell>
          <cell r="F215">
            <v>13.55</v>
          </cell>
          <cell r="G215">
            <v>14</v>
          </cell>
        </row>
        <row r="216">
          <cell r="B216" t="str">
            <v>UBL</v>
          </cell>
          <cell r="C216" t="str">
            <v>United Bank Ltd.</v>
          </cell>
          <cell r="D216">
            <v>214.5</v>
          </cell>
          <cell r="E216">
            <v>220</v>
          </cell>
          <cell r="F216">
            <v>213</v>
          </cell>
          <cell r="G216">
            <v>219.95</v>
          </cell>
        </row>
        <row r="217">
          <cell r="B217" t="str">
            <v>POL-JUL</v>
          </cell>
          <cell r="C217" t="str">
            <v>POL-JUL</v>
          </cell>
          <cell r="D217">
            <v>328</v>
          </cell>
          <cell r="E217">
            <v>328.9</v>
          </cell>
          <cell r="F217">
            <v>318.25</v>
          </cell>
          <cell r="G217">
            <v>321</v>
          </cell>
        </row>
        <row r="218">
          <cell r="B218" t="str">
            <v>NJICL</v>
          </cell>
          <cell r="C218" t="str">
            <v>New Jubilee Ins.SPOT</v>
          </cell>
          <cell r="D218">
            <v>119.5</v>
          </cell>
          <cell r="E218">
            <v>124.85</v>
          </cell>
          <cell r="F218">
            <v>121</v>
          </cell>
          <cell r="G218">
            <v>121</v>
          </cell>
        </row>
        <row r="219">
          <cell r="B219" t="str">
            <v>LUCK-JUN</v>
          </cell>
          <cell r="C219" t="str">
            <v>LUCK-JUN</v>
          </cell>
          <cell r="D219">
            <v>136.6</v>
          </cell>
          <cell r="E219">
            <v>139.9</v>
          </cell>
          <cell r="F219">
            <v>135.5</v>
          </cell>
          <cell r="G219">
            <v>138</v>
          </cell>
        </row>
        <row r="220">
          <cell r="B220" t="str">
            <v>BNWM</v>
          </cell>
          <cell r="C220" t="str">
            <v>Bannu Woollen</v>
          </cell>
          <cell r="D220">
            <v>53</v>
          </cell>
          <cell r="E220">
            <v>52</v>
          </cell>
          <cell r="F220">
            <v>50.35</v>
          </cell>
          <cell r="G220">
            <v>52</v>
          </cell>
        </row>
        <row r="221">
          <cell r="B221" t="str">
            <v>CHCC</v>
          </cell>
          <cell r="C221" t="str">
            <v>Cherat Cement</v>
          </cell>
          <cell r="D221">
            <v>58</v>
          </cell>
          <cell r="E221">
            <v>58.3</v>
          </cell>
          <cell r="F221">
            <v>56.5</v>
          </cell>
          <cell r="G221">
            <v>56.5</v>
          </cell>
        </row>
        <row r="222">
          <cell r="B222" t="str">
            <v>ADAMS</v>
          </cell>
          <cell r="C222" t="str">
            <v>Adam Sugar</v>
          </cell>
          <cell r="D222">
            <v>14.65</v>
          </cell>
          <cell r="E222">
            <v>15.45</v>
          </cell>
          <cell r="F222">
            <v>15</v>
          </cell>
          <cell r="G222">
            <v>15</v>
          </cell>
        </row>
        <row r="223">
          <cell r="B223" t="str">
            <v>PTC-JUL</v>
          </cell>
          <cell r="C223" t="str">
            <v>PTC-JUL</v>
          </cell>
          <cell r="D223">
            <v>56.65</v>
          </cell>
          <cell r="E223">
            <v>58.35</v>
          </cell>
          <cell r="F223">
            <v>56.61</v>
          </cell>
          <cell r="G223">
            <v>57.5</v>
          </cell>
        </row>
        <row r="224">
          <cell r="B224" t="str">
            <v>GASF</v>
          </cell>
          <cell r="C224" t="str">
            <v>Golden Arrow</v>
          </cell>
          <cell r="D224">
            <v>8.25</v>
          </cell>
          <cell r="E224">
            <v>8.4</v>
          </cell>
          <cell r="F224">
            <v>8.15</v>
          </cell>
          <cell r="G224">
            <v>8.3000000000000007</v>
          </cell>
        </row>
        <row r="225">
          <cell r="B225" t="str">
            <v>SEPCO</v>
          </cell>
          <cell r="C225" t="str">
            <v>Southern Electric</v>
          </cell>
          <cell r="D225">
            <v>6.6</v>
          </cell>
          <cell r="E225">
            <v>6.6</v>
          </cell>
          <cell r="F225">
            <v>6.4</v>
          </cell>
          <cell r="G225">
            <v>6.55</v>
          </cell>
        </row>
        <row r="226">
          <cell r="B226" t="str">
            <v>ICI</v>
          </cell>
          <cell r="C226" t="str">
            <v>ICI Pakistan</v>
          </cell>
          <cell r="D226">
            <v>166</v>
          </cell>
          <cell r="E226">
            <v>169</v>
          </cell>
          <cell r="F226">
            <v>164</v>
          </cell>
          <cell r="G226">
            <v>167.1</v>
          </cell>
        </row>
        <row r="227">
          <cell r="B227" t="str">
            <v>NESTLE</v>
          </cell>
          <cell r="C227" t="str">
            <v>Nestle Pakistan</v>
          </cell>
          <cell r="D227">
            <v>1500</v>
          </cell>
          <cell r="E227">
            <v>1545</v>
          </cell>
          <cell r="F227">
            <v>1500</v>
          </cell>
          <cell r="G227">
            <v>1545</v>
          </cell>
        </row>
        <row r="228">
          <cell r="B228" t="str">
            <v>DNCC</v>
          </cell>
          <cell r="C228" t="str">
            <v>Dandot Cement</v>
          </cell>
          <cell r="D228">
            <v>30.1</v>
          </cell>
          <cell r="E228">
            <v>30</v>
          </cell>
          <cell r="F228">
            <v>29.1</v>
          </cell>
          <cell r="G228">
            <v>29.1</v>
          </cell>
        </row>
        <row r="229">
          <cell r="B229" t="str">
            <v>DBCI</v>
          </cell>
          <cell r="C229" t="str">
            <v>Dadabhoy Cement</v>
          </cell>
          <cell r="D229">
            <v>10.199999999999999</v>
          </cell>
          <cell r="E229">
            <v>10.3</v>
          </cell>
          <cell r="F229">
            <v>10</v>
          </cell>
          <cell r="G229">
            <v>10.1</v>
          </cell>
        </row>
        <row r="230">
          <cell r="B230" t="str">
            <v>SCM</v>
          </cell>
          <cell r="C230" t="str">
            <v>Stand.Chart.Mod.</v>
          </cell>
          <cell r="D230">
            <v>13.6</v>
          </cell>
          <cell r="E230">
            <v>14</v>
          </cell>
          <cell r="F230">
            <v>13.6</v>
          </cell>
          <cell r="G230">
            <v>13.6</v>
          </cell>
        </row>
        <row r="231">
          <cell r="B231" t="str">
            <v>NIRE</v>
          </cell>
          <cell r="C231" t="str">
            <v>Nimir Resins</v>
          </cell>
          <cell r="D231">
            <v>6.8</v>
          </cell>
          <cell r="E231">
            <v>7.05</v>
          </cell>
          <cell r="F231">
            <v>6.85</v>
          </cell>
          <cell r="G231">
            <v>7</v>
          </cell>
        </row>
        <row r="232">
          <cell r="B232" t="str">
            <v>AUBC</v>
          </cell>
          <cell r="C232" t="str">
            <v>Automotive Battery</v>
          </cell>
          <cell r="D232">
            <v>20.6</v>
          </cell>
          <cell r="E232">
            <v>21.6</v>
          </cell>
          <cell r="F232">
            <v>21</v>
          </cell>
          <cell r="G232">
            <v>21.6</v>
          </cell>
        </row>
        <row r="233">
          <cell r="B233" t="str">
            <v>NRL</v>
          </cell>
          <cell r="C233" t="str">
            <v>National Refinery</v>
          </cell>
          <cell r="D233">
            <v>348</v>
          </cell>
          <cell r="E233">
            <v>351</v>
          </cell>
          <cell r="F233">
            <v>341</v>
          </cell>
          <cell r="G233">
            <v>341</v>
          </cell>
        </row>
        <row r="234">
          <cell r="B234" t="str">
            <v>BGL</v>
          </cell>
          <cell r="C234" t="str">
            <v>Bal.Glass</v>
          </cell>
          <cell r="D234">
            <v>13.95</v>
          </cell>
          <cell r="E234">
            <v>13.75</v>
          </cell>
          <cell r="F234">
            <v>13.35</v>
          </cell>
          <cell r="G234">
            <v>13.6</v>
          </cell>
        </row>
        <row r="235">
          <cell r="B235" t="str">
            <v>FNEL</v>
          </cell>
          <cell r="C235" t="str">
            <v>F. Nat.Equities</v>
          </cell>
          <cell r="D235">
            <v>38.75</v>
          </cell>
          <cell r="E235">
            <v>38.700000000000003</v>
          </cell>
          <cell r="F235">
            <v>37.6</v>
          </cell>
          <cell r="G235">
            <v>37.6</v>
          </cell>
        </row>
        <row r="236">
          <cell r="B236" t="str">
            <v>ACPL</v>
          </cell>
          <cell r="C236" t="str">
            <v>Attock Cement</v>
          </cell>
          <cell r="D236">
            <v>123</v>
          </cell>
          <cell r="E236">
            <v>123.95</v>
          </cell>
          <cell r="F236">
            <v>120.5</v>
          </cell>
          <cell r="G236">
            <v>122.45</v>
          </cell>
        </row>
        <row r="237">
          <cell r="B237" t="str">
            <v>LUCK-JUL</v>
          </cell>
          <cell r="C237" t="str">
            <v>LUCK-JUL</v>
          </cell>
          <cell r="D237">
            <v>137.62</v>
          </cell>
          <cell r="E237">
            <v>140.25</v>
          </cell>
          <cell r="F237">
            <v>136.4</v>
          </cell>
          <cell r="G237">
            <v>138.62</v>
          </cell>
        </row>
        <row r="238">
          <cell r="B238" t="str">
            <v>ATLH</v>
          </cell>
          <cell r="C238" t="str">
            <v>Atlas Honda</v>
          </cell>
          <cell r="D238">
            <v>158.1</v>
          </cell>
          <cell r="E238">
            <v>161.5</v>
          </cell>
          <cell r="F238">
            <v>157.1</v>
          </cell>
          <cell r="G238">
            <v>158</v>
          </cell>
        </row>
        <row r="239">
          <cell r="B239" t="str">
            <v>BOC</v>
          </cell>
          <cell r="C239" t="str">
            <v>BOC (Pak)</v>
          </cell>
          <cell r="D239">
            <v>160</v>
          </cell>
          <cell r="E239">
            <v>164.7</v>
          </cell>
          <cell r="F239">
            <v>160.25</v>
          </cell>
          <cell r="G239">
            <v>163</v>
          </cell>
        </row>
        <row r="240">
          <cell r="B240" t="str">
            <v>NCL</v>
          </cell>
          <cell r="C240" t="str">
            <v>Nishat (Chunian)</v>
          </cell>
          <cell r="D240">
            <v>41.55</v>
          </cell>
          <cell r="E240">
            <v>42</v>
          </cell>
          <cell r="F240">
            <v>40.85</v>
          </cell>
          <cell r="G240">
            <v>41.15</v>
          </cell>
        </row>
        <row r="241">
          <cell r="B241" t="str">
            <v>PSO</v>
          </cell>
          <cell r="C241" t="str">
            <v>P.S.O.XD</v>
          </cell>
          <cell r="D241">
            <v>390</v>
          </cell>
          <cell r="E241">
            <v>392</v>
          </cell>
          <cell r="F241">
            <v>381.25</v>
          </cell>
          <cell r="G241">
            <v>391.45</v>
          </cell>
        </row>
        <row r="242">
          <cell r="B242" t="str">
            <v>CEPB</v>
          </cell>
          <cell r="C242" t="str">
            <v>Century Paper</v>
          </cell>
          <cell r="D242">
            <v>63.5</v>
          </cell>
          <cell r="E242">
            <v>64.25</v>
          </cell>
          <cell r="F242">
            <v>62.5</v>
          </cell>
          <cell r="G242">
            <v>62.55</v>
          </cell>
        </row>
        <row r="243">
          <cell r="B243" t="str">
            <v>CSM</v>
          </cell>
          <cell r="C243" t="str">
            <v>Cres. Stand.Mod.</v>
          </cell>
          <cell r="D243">
            <v>1.85</v>
          </cell>
          <cell r="E243">
            <v>1.7</v>
          </cell>
          <cell r="F243">
            <v>1.65</v>
          </cell>
          <cell r="G243">
            <v>1.7</v>
          </cell>
        </row>
        <row r="244">
          <cell r="B244" t="str">
            <v>BROT</v>
          </cell>
          <cell r="C244" t="str">
            <v>Brothers Tex</v>
          </cell>
          <cell r="D244">
            <v>1.85</v>
          </cell>
          <cell r="E244">
            <v>1.9</v>
          </cell>
          <cell r="F244">
            <v>1.85</v>
          </cell>
          <cell r="G244">
            <v>1.9</v>
          </cell>
        </row>
        <row r="245">
          <cell r="B245" t="str">
            <v>EFUG</v>
          </cell>
          <cell r="C245" t="str">
            <v>EFU General Ins</v>
          </cell>
          <cell r="D245">
            <v>242</v>
          </cell>
          <cell r="E245">
            <v>242.5</v>
          </cell>
          <cell r="F245">
            <v>236</v>
          </cell>
          <cell r="G245">
            <v>242</v>
          </cell>
        </row>
        <row r="246">
          <cell r="B246" t="str">
            <v>AMMF</v>
          </cell>
          <cell r="C246" t="str">
            <v>AL-Meezan Mutual</v>
          </cell>
          <cell r="D246">
            <v>15</v>
          </cell>
          <cell r="E246">
            <v>15.2</v>
          </cell>
          <cell r="F246">
            <v>14.8</v>
          </cell>
          <cell r="G246">
            <v>15.2</v>
          </cell>
        </row>
        <row r="247">
          <cell r="B247" t="str">
            <v>PAKD</v>
          </cell>
          <cell r="C247" t="str">
            <v>Pak Datacom</v>
          </cell>
          <cell r="D247">
            <v>113.3</v>
          </cell>
          <cell r="E247">
            <v>116</v>
          </cell>
          <cell r="F247">
            <v>113</v>
          </cell>
          <cell r="G247">
            <v>113</v>
          </cell>
        </row>
        <row r="248">
          <cell r="B248" t="str">
            <v>SSGC-JUN</v>
          </cell>
          <cell r="C248" t="str">
            <v>SSGC-JUN</v>
          </cell>
          <cell r="D248">
            <v>26.1</v>
          </cell>
          <cell r="E248">
            <v>26.2</v>
          </cell>
          <cell r="F248">
            <v>25.51</v>
          </cell>
          <cell r="G248">
            <v>25.7</v>
          </cell>
        </row>
        <row r="249">
          <cell r="B249" t="str">
            <v>PSO-JUN</v>
          </cell>
          <cell r="C249" t="str">
            <v>PSO-JUN</v>
          </cell>
          <cell r="D249">
            <v>390.26</v>
          </cell>
          <cell r="E249">
            <v>392.5</v>
          </cell>
          <cell r="F249">
            <v>382.26</v>
          </cell>
          <cell r="G249">
            <v>389.15</v>
          </cell>
        </row>
        <row r="250">
          <cell r="B250" t="str">
            <v>EFUL</v>
          </cell>
          <cell r="C250" t="str">
            <v>EFU Life Assur</v>
          </cell>
          <cell r="D250">
            <v>269</v>
          </cell>
          <cell r="E250">
            <v>272</v>
          </cell>
          <cell r="F250">
            <v>265</v>
          </cell>
          <cell r="G250">
            <v>270</v>
          </cell>
        </row>
        <row r="251">
          <cell r="B251" t="str">
            <v>TSML</v>
          </cell>
          <cell r="C251" t="str">
            <v>Tandlianwala Sugar</v>
          </cell>
          <cell r="D251">
            <v>13.5</v>
          </cell>
          <cell r="E251">
            <v>13.65</v>
          </cell>
          <cell r="F251">
            <v>13.3</v>
          </cell>
          <cell r="G251">
            <v>13.5</v>
          </cell>
        </row>
        <row r="252">
          <cell r="B252" t="str">
            <v>GWLC</v>
          </cell>
          <cell r="C252" t="str">
            <v>Gharibwal CemXR</v>
          </cell>
          <cell r="D252">
            <v>17.649999999999999</v>
          </cell>
          <cell r="E252">
            <v>17.75</v>
          </cell>
          <cell r="F252">
            <v>17.3</v>
          </cell>
          <cell r="G252">
            <v>17.5</v>
          </cell>
        </row>
        <row r="253">
          <cell r="B253" t="str">
            <v>NBP-JUL</v>
          </cell>
          <cell r="C253" t="str">
            <v>NBP-JUL</v>
          </cell>
          <cell r="D253">
            <v>267</v>
          </cell>
          <cell r="E253">
            <v>268.8</v>
          </cell>
          <cell r="F253">
            <v>262</v>
          </cell>
          <cell r="G253">
            <v>265.10000000000002</v>
          </cell>
        </row>
        <row r="254">
          <cell r="B254" t="str">
            <v>PSO-JUL</v>
          </cell>
          <cell r="C254" t="str">
            <v>PSO-JUL</v>
          </cell>
          <cell r="D254">
            <v>393.8</v>
          </cell>
          <cell r="E254">
            <v>394</v>
          </cell>
          <cell r="F254">
            <v>384</v>
          </cell>
          <cell r="G254">
            <v>393.25</v>
          </cell>
        </row>
        <row r="255">
          <cell r="B255" t="str">
            <v>BAFL-JUN</v>
          </cell>
          <cell r="C255" t="str">
            <v>BAFL-JUN</v>
          </cell>
          <cell r="D255">
            <v>62.21</v>
          </cell>
          <cell r="E255">
            <v>65.319999999999993</v>
          </cell>
          <cell r="F255">
            <v>63.75</v>
          </cell>
          <cell r="G255">
            <v>65</v>
          </cell>
        </row>
        <row r="256">
          <cell r="B256" t="str">
            <v>ABL</v>
          </cell>
          <cell r="C256" t="str">
            <v>Allied Bank Ltd</v>
          </cell>
          <cell r="D256">
            <v>139.5</v>
          </cell>
          <cell r="E256">
            <v>139.5</v>
          </cell>
          <cell r="F256">
            <v>136</v>
          </cell>
          <cell r="G256">
            <v>138.94999999999999</v>
          </cell>
        </row>
        <row r="257">
          <cell r="B257" t="str">
            <v>RCML</v>
          </cell>
          <cell r="C257" t="str">
            <v>Reliance Cotton</v>
          </cell>
          <cell r="D257">
            <v>36.1</v>
          </cell>
          <cell r="E257">
            <v>37.9</v>
          </cell>
          <cell r="F257">
            <v>37</v>
          </cell>
          <cell r="G257">
            <v>37.9</v>
          </cell>
        </row>
        <row r="258">
          <cell r="B258" t="str">
            <v>DFML</v>
          </cell>
          <cell r="C258" t="str">
            <v>Dewan Motors</v>
          </cell>
          <cell r="D258">
            <v>16.100000000000001</v>
          </cell>
          <cell r="E258">
            <v>16.3</v>
          </cell>
          <cell r="F258">
            <v>15.9</v>
          </cell>
          <cell r="G258">
            <v>15.9</v>
          </cell>
        </row>
        <row r="259">
          <cell r="B259" t="str">
            <v>THALL</v>
          </cell>
          <cell r="C259" t="str">
            <v>Thal Limited</v>
          </cell>
          <cell r="D259">
            <v>283</v>
          </cell>
          <cell r="E259">
            <v>285</v>
          </cell>
          <cell r="F259">
            <v>278</v>
          </cell>
          <cell r="G259">
            <v>279</v>
          </cell>
        </row>
        <row r="260">
          <cell r="B260" t="str">
            <v>AGIC</v>
          </cell>
          <cell r="C260" t="str">
            <v>Ask.Gen.Insurance</v>
          </cell>
          <cell r="D260">
            <v>81</v>
          </cell>
          <cell r="E260">
            <v>81</v>
          </cell>
          <cell r="F260">
            <v>79</v>
          </cell>
          <cell r="G260">
            <v>79</v>
          </cell>
        </row>
        <row r="261">
          <cell r="B261" t="str">
            <v>BUXL</v>
          </cell>
          <cell r="C261" t="str">
            <v>Buxly Paints</v>
          </cell>
          <cell r="D261">
            <v>36.549999999999997</v>
          </cell>
          <cell r="E261">
            <v>37.9</v>
          </cell>
          <cell r="F261">
            <v>37</v>
          </cell>
          <cell r="G261">
            <v>37.549999999999997</v>
          </cell>
        </row>
        <row r="262">
          <cell r="B262" t="str">
            <v>HAL</v>
          </cell>
          <cell r="C262" t="str">
            <v>Habib-ADM Ltd.</v>
          </cell>
          <cell r="D262">
            <v>14.3</v>
          </cell>
          <cell r="E262">
            <v>15.15</v>
          </cell>
          <cell r="F262">
            <v>14.8</v>
          </cell>
          <cell r="G262">
            <v>14.9</v>
          </cell>
        </row>
        <row r="263">
          <cell r="B263" t="str">
            <v>SEPL</v>
          </cell>
          <cell r="C263" t="str">
            <v>Security Paper</v>
          </cell>
          <cell r="D263">
            <v>111</v>
          </cell>
          <cell r="E263">
            <v>113.95</v>
          </cell>
          <cell r="F263">
            <v>111.25</v>
          </cell>
          <cell r="G263">
            <v>113.95</v>
          </cell>
        </row>
        <row r="264">
          <cell r="B264" t="str">
            <v>BOK</v>
          </cell>
          <cell r="C264" t="str">
            <v>Bank Of Khyber</v>
          </cell>
          <cell r="D264">
            <v>16.5</v>
          </cell>
          <cell r="E264">
            <v>16.5</v>
          </cell>
          <cell r="F264">
            <v>16.100000000000001</v>
          </cell>
          <cell r="G264">
            <v>16.5</v>
          </cell>
        </row>
        <row r="265">
          <cell r="B265" t="str">
            <v>FFBL-JUN</v>
          </cell>
          <cell r="C265" t="str">
            <v>FFBL-JUN</v>
          </cell>
          <cell r="D265">
            <v>39.299999999999997</v>
          </cell>
          <cell r="E265">
            <v>39.75</v>
          </cell>
          <cell r="F265">
            <v>38.799999999999997</v>
          </cell>
          <cell r="G265">
            <v>39</v>
          </cell>
        </row>
        <row r="266">
          <cell r="B266" t="str">
            <v>PACE</v>
          </cell>
          <cell r="C266" t="str">
            <v>Pace (Pak) Ltd.</v>
          </cell>
          <cell r="D266">
            <v>29</v>
          </cell>
          <cell r="E266">
            <v>29.2</v>
          </cell>
          <cell r="F266">
            <v>28.5</v>
          </cell>
          <cell r="G266">
            <v>28.5</v>
          </cell>
        </row>
        <row r="267">
          <cell r="B267" t="str">
            <v>UTPLCF</v>
          </cell>
          <cell r="C267" t="str">
            <v>UTP-Large Cap. XD</v>
          </cell>
          <cell r="D267">
            <v>8.3000000000000007</v>
          </cell>
          <cell r="E267">
            <v>8.4499999999999993</v>
          </cell>
          <cell r="F267">
            <v>8.25</v>
          </cell>
          <cell r="G267">
            <v>8.4499999999999993</v>
          </cell>
        </row>
        <row r="268">
          <cell r="B268" t="str">
            <v>BIIC</v>
          </cell>
          <cell r="C268" t="str">
            <v>Business Ins.</v>
          </cell>
          <cell r="D268">
            <v>4.1500000000000004</v>
          </cell>
          <cell r="E268">
            <v>4.05</v>
          </cell>
          <cell r="F268">
            <v>3.95</v>
          </cell>
          <cell r="G268">
            <v>4.05</v>
          </cell>
        </row>
        <row r="269">
          <cell r="B269" t="str">
            <v>CICL</v>
          </cell>
          <cell r="C269" t="str">
            <v>Central Ins.</v>
          </cell>
          <cell r="D269">
            <v>187</v>
          </cell>
          <cell r="E269">
            <v>186.05</v>
          </cell>
          <cell r="F269">
            <v>181.55</v>
          </cell>
          <cell r="G269">
            <v>181.55</v>
          </cell>
        </row>
        <row r="270">
          <cell r="B270" t="str">
            <v>PSAF</v>
          </cell>
          <cell r="C270" t="str">
            <v>Pak Strat Fund</v>
          </cell>
          <cell r="D270">
            <v>10.4</v>
          </cell>
          <cell r="E270">
            <v>10.55</v>
          </cell>
          <cell r="F270">
            <v>10.3</v>
          </cell>
          <cell r="G270">
            <v>10.5</v>
          </cell>
        </row>
        <row r="271">
          <cell r="B271" t="str">
            <v>TAJT</v>
          </cell>
          <cell r="C271" t="str">
            <v>Taj Textile</v>
          </cell>
          <cell r="D271">
            <v>2.1</v>
          </cell>
          <cell r="E271">
            <v>2.0499999999999998</v>
          </cell>
          <cell r="F271">
            <v>2</v>
          </cell>
          <cell r="G271">
            <v>2</v>
          </cell>
        </row>
        <row r="272">
          <cell r="B272" t="str">
            <v>GHNI</v>
          </cell>
          <cell r="C272" t="str">
            <v>Ghandhara Ind.</v>
          </cell>
          <cell r="D272">
            <v>50.7</v>
          </cell>
          <cell r="E272">
            <v>53.2</v>
          </cell>
          <cell r="F272">
            <v>52</v>
          </cell>
          <cell r="G272">
            <v>53.2</v>
          </cell>
        </row>
        <row r="273">
          <cell r="B273" t="str">
            <v>HABSM</v>
          </cell>
          <cell r="C273" t="str">
            <v>Habib Sugar</v>
          </cell>
          <cell r="D273">
            <v>36</v>
          </cell>
          <cell r="E273">
            <v>36.1</v>
          </cell>
          <cell r="F273">
            <v>35.25</v>
          </cell>
          <cell r="G273">
            <v>35.549999999999997</v>
          </cell>
        </row>
        <row r="274">
          <cell r="B274" t="str">
            <v>DGKC-JUL</v>
          </cell>
          <cell r="C274" t="str">
            <v>DGKC-JUL</v>
          </cell>
          <cell r="D274">
            <v>118.9</v>
          </cell>
          <cell r="E274">
            <v>120</v>
          </cell>
          <cell r="F274">
            <v>117.2</v>
          </cell>
          <cell r="G274">
            <v>117.7</v>
          </cell>
        </row>
        <row r="275">
          <cell r="B275" t="str">
            <v>PAKRI</v>
          </cell>
          <cell r="C275" t="str">
            <v>Pak ReInsur</v>
          </cell>
          <cell r="D275">
            <v>212.35</v>
          </cell>
          <cell r="E275">
            <v>222.95</v>
          </cell>
          <cell r="F275">
            <v>217.95</v>
          </cell>
          <cell r="G275">
            <v>222.95</v>
          </cell>
        </row>
        <row r="276">
          <cell r="B276" t="str">
            <v>GLPL</v>
          </cell>
          <cell r="C276" t="str">
            <v>Gillette Pak</v>
          </cell>
          <cell r="D276">
            <v>128</v>
          </cell>
          <cell r="E276">
            <v>133</v>
          </cell>
          <cell r="F276">
            <v>130</v>
          </cell>
          <cell r="G276">
            <v>130</v>
          </cell>
        </row>
        <row r="277">
          <cell r="B277" t="str">
            <v>DGKC</v>
          </cell>
          <cell r="C277" t="str">
            <v>D.G.K.Cement</v>
          </cell>
          <cell r="D277">
            <v>117.8</v>
          </cell>
          <cell r="E277">
            <v>119.15</v>
          </cell>
          <cell r="F277">
            <v>116.4</v>
          </cell>
          <cell r="G277">
            <v>116.5</v>
          </cell>
        </row>
        <row r="278">
          <cell r="B278" t="str">
            <v>BAFL</v>
          </cell>
          <cell r="C278" t="str">
            <v>Bank Al-Falah</v>
          </cell>
          <cell r="D278">
            <v>62.15</v>
          </cell>
          <cell r="E278">
            <v>65.25</v>
          </cell>
          <cell r="F278">
            <v>63.8</v>
          </cell>
          <cell r="G278">
            <v>65.099999999999994</v>
          </cell>
        </row>
        <row r="279">
          <cell r="B279" t="str">
            <v>SIEM</v>
          </cell>
          <cell r="C279" t="str">
            <v>Siemens</v>
          </cell>
          <cell r="D279">
            <v>1715</v>
          </cell>
          <cell r="E279">
            <v>1740</v>
          </cell>
          <cell r="F279">
            <v>1700</v>
          </cell>
          <cell r="G279">
            <v>1735</v>
          </cell>
        </row>
        <row r="280">
          <cell r="B280" t="str">
            <v>PKGS</v>
          </cell>
          <cell r="C280" t="str">
            <v>Packages Limited</v>
          </cell>
          <cell r="D280">
            <v>323.95</v>
          </cell>
          <cell r="E280">
            <v>326.5</v>
          </cell>
          <cell r="F280">
            <v>319</v>
          </cell>
          <cell r="G280">
            <v>319.05</v>
          </cell>
        </row>
        <row r="281">
          <cell r="B281" t="str">
            <v>BAFL-JUL</v>
          </cell>
          <cell r="C281" t="str">
            <v>BAFL-JUL</v>
          </cell>
          <cell r="D281">
            <v>62.68</v>
          </cell>
          <cell r="E281">
            <v>65.81</v>
          </cell>
          <cell r="F281">
            <v>64.36</v>
          </cell>
          <cell r="G281">
            <v>65.8</v>
          </cell>
        </row>
        <row r="282">
          <cell r="B282" t="str">
            <v>DGKC-JUN</v>
          </cell>
          <cell r="C282" t="str">
            <v>DGKC-JUN</v>
          </cell>
          <cell r="D282">
            <v>118</v>
          </cell>
          <cell r="E282">
            <v>119</v>
          </cell>
          <cell r="F282">
            <v>116.3</v>
          </cell>
          <cell r="G282">
            <v>116.75</v>
          </cell>
        </row>
        <row r="283">
          <cell r="B283" t="str">
            <v>AKBL</v>
          </cell>
          <cell r="C283" t="str">
            <v>Askari Bank</v>
          </cell>
          <cell r="D283">
            <v>104.95</v>
          </cell>
          <cell r="E283">
            <v>106.7</v>
          </cell>
          <cell r="F283">
            <v>104.3</v>
          </cell>
          <cell r="G283">
            <v>105.9</v>
          </cell>
        </row>
        <row r="284">
          <cell r="B284" t="str">
            <v>ACBL-JUN</v>
          </cell>
          <cell r="C284" t="str">
            <v>ACBL-JUN</v>
          </cell>
          <cell r="D284">
            <v>104.75</v>
          </cell>
          <cell r="E284">
            <v>106.5</v>
          </cell>
          <cell r="F284">
            <v>104.11</v>
          </cell>
          <cell r="G284">
            <v>105</v>
          </cell>
        </row>
        <row r="285">
          <cell r="B285" t="str">
            <v>MARI</v>
          </cell>
          <cell r="C285" t="str">
            <v>Mari Gas Company</v>
          </cell>
          <cell r="D285">
            <v>176</v>
          </cell>
          <cell r="E285">
            <v>177</v>
          </cell>
          <cell r="F285">
            <v>173</v>
          </cell>
          <cell r="G285">
            <v>175</v>
          </cell>
        </row>
        <row r="286">
          <cell r="B286" t="str">
            <v>FFC</v>
          </cell>
          <cell r="C286" t="str">
            <v>Fauji Fert.XD</v>
          </cell>
          <cell r="D286">
            <v>121.15</v>
          </cell>
          <cell r="E286">
            <v>122.75</v>
          </cell>
          <cell r="F286">
            <v>120</v>
          </cell>
          <cell r="G286">
            <v>121.25</v>
          </cell>
        </row>
        <row r="287">
          <cell r="B287" t="str">
            <v>NBP</v>
          </cell>
          <cell r="C287" t="str">
            <v>National Bank</v>
          </cell>
          <cell r="D287">
            <v>264.5</v>
          </cell>
          <cell r="E287">
            <v>266</v>
          </cell>
          <cell r="F287">
            <v>260</v>
          </cell>
          <cell r="G287">
            <v>262</v>
          </cell>
        </row>
        <row r="288">
          <cell r="B288" t="str">
            <v>PIOC-JUL</v>
          </cell>
          <cell r="C288" t="str">
            <v>PIOC-JUL</v>
          </cell>
          <cell r="D288">
            <v>37.5</v>
          </cell>
          <cell r="E288">
            <v>37.9</v>
          </cell>
          <cell r="F288">
            <v>37.049999999999997</v>
          </cell>
          <cell r="G288">
            <v>37.67</v>
          </cell>
        </row>
        <row r="289">
          <cell r="B289" t="str">
            <v>OIBL</v>
          </cell>
          <cell r="C289" t="str">
            <v>Orix Bank</v>
          </cell>
          <cell r="D289">
            <v>22.15</v>
          </cell>
          <cell r="E289">
            <v>22.3</v>
          </cell>
          <cell r="F289">
            <v>21.8</v>
          </cell>
          <cell r="G289">
            <v>21.8</v>
          </cell>
        </row>
        <row r="290">
          <cell r="B290" t="str">
            <v>HSPI</v>
          </cell>
          <cell r="C290" t="str">
            <v>Huffaz Pipe</v>
          </cell>
          <cell r="D290">
            <v>89.9</v>
          </cell>
          <cell r="E290">
            <v>90</v>
          </cell>
          <cell r="F290">
            <v>88</v>
          </cell>
          <cell r="G290">
            <v>88</v>
          </cell>
        </row>
        <row r="291">
          <cell r="B291" t="str">
            <v>SNGP-JUN</v>
          </cell>
          <cell r="C291" t="str">
            <v>SNGP-JUN</v>
          </cell>
          <cell r="D291">
            <v>70.75</v>
          </cell>
          <cell r="E291">
            <v>71.3</v>
          </cell>
          <cell r="F291">
            <v>69.75</v>
          </cell>
          <cell r="G291">
            <v>70.16</v>
          </cell>
        </row>
        <row r="292">
          <cell r="B292" t="str">
            <v>NBP-JUN</v>
          </cell>
          <cell r="C292" t="str">
            <v>NBP-JUN</v>
          </cell>
          <cell r="D292">
            <v>264.10000000000002</v>
          </cell>
          <cell r="E292">
            <v>266</v>
          </cell>
          <cell r="F292">
            <v>260.25</v>
          </cell>
          <cell r="G292">
            <v>262.89999999999998</v>
          </cell>
        </row>
        <row r="293">
          <cell r="B293" t="str">
            <v>AKBL-JUL</v>
          </cell>
          <cell r="C293" t="str">
            <v>AKBL-JUL</v>
          </cell>
          <cell r="D293">
            <v>105.7</v>
          </cell>
          <cell r="E293">
            <v>107.3</v>
          </cell>
          <cell r="F293">
            <v>105</v>
          </cell>
          <cell r="G293">
            <v>106.4</v>
          </cell>
        </row>
        <row r="294">
          <cell r="B294" t="str">
            <v>PIOC</v>
          </cell>
          <cell r="C294" t="str">
            <v>Pioneer Cement</v>
          </cell>
          <cell r="D294">
            <v>36.85</v>
          </cell>
          <cell r="E294">
            <v>37.549999999999997</v>
          </cell>
          <cell r="F294">
            <v>36.75</v>
          </cell>
          <cell r="G294">
            <v>37.4</v>
          </cell>
        </row>
        <row r="295">
          <cell r="B295" t="str">
            <v>FFBL</v>
          </cell>
          <cell r="C295" t="str">
            <v>Fauji Fert Bin</v>
          </cell>
          <cell r="D295">
            <v>39.200000000000003</v>
          </cell>
          <cell r="E295">
            <v>39.6</v>
          </cell>
          <cell r="F295">
            <v>38.75</v>
          </cell>
          <cell r="G295">
            <v>39</v>
          </cell>
        </row>
        <row r="296">
          <cell r="B296" t="str">
            <v>HUBC</v>
          </cell>
          <cell r="C296" t="str">
            <v>Hub Power</v>
          </cell>
          <cell r="D296">
            <v>36.9</v>
          </cell>
          <cell r="E296">
            <v>37.5</v>
          </cell>
          <cell r="F296">
            <v>36.700000000000003</v>
          </cell>
          <cell r="G296">
            <v>36.700000000000003</v>
          </cell>
        </row>
        <row r="297">
          <cell r="B297" t="str">
            <v>HUBC-JUN</v>
          </cell>
          <cell r="C297" t="str">
            <v>HUBC-JUN</v>
          </cell>
          <cell r="D297">
            <v>36.75</v>
          </cell>
          <cell r="E297">
            <v>37.4</v>
          </cell>
          <cell r="F297">
            <v>36.61</v>
          </cell>
          <cell r="G297">
            <v>36.75</v>
          </cell>
        </row>
        <row r="298">
          <cell r="B298" t="str">
            <v>INDU</v>
          </cell>
          <cell r="C298" t="str">
            <v>Indus Motor</v>
          </cell>
          <cell r="D298">
            <v>304</v>
          </cell>
          <cell r="E298">
            <v>309</v>
          </cell>
          <cell r="F298">
            <v>302.5</v>
          </cell>
          <cell r="G298">
            <v>305.5</v>
          </cell>
        </row>
        <row r="299">
          <cell r="B299" t="str">
            <v>FFC-JUN</v>
          </cell>
          <cell r="C299" t="str">
            <v>FFC-JUN</v>
          </cell>
          <cell r="D299">
            <v>121.05</v>
          </cell>
          <cell r="E299">
            <v>122.65</v>
          </cell>
          <cell r="F299">
            <v>120.1</v>
          </cell>
          <cell r="G299">
            <v>121.35</v>
          </cell>
        </row>
        <row r="300">
          <cell r="B300" t="str">
            <v>SNBL</v>
          </cell>
          <cell r="C300" t="str">
            <v>Soneri Bank</v>
          </cell>
          <cell r="D300">
            <v>57.25</v>
          </cell>
          <cell r="E300">
            <v>57.6</v>
          </cell>
          <cell r="F300">
            <v>56.4</v>
          </cell>
          <cell r="G300">
            <v>56.45</v>
          </cell>
        </row>
        <row r="301">
          <cell r="B301" t="str">
            <v>CPMFI</v>
          </cell>
          <cell r="C301" t="str">
            <v>F.Cap.Mut.FundXD</v>
          </cell>
          <cell r="D301">
            <v>9.5500000000000007</v>
          </cell>
          <cell r="E301">
            <v>10.1</v>
          </cell>
          <cell r="F301">
            <v>9.9</v>
          </cell>
          <cell r="G301">
            <v>10.1</v>
          </cell>
        </row>
        <row r="302">
          <cell r="B302" t="str">
            <v>HICL</v>
          </cell>
          <cell r="C302" t="str">
            <v>Habib Insurance</v>
          </cell>
          <cell r="D302">
            <v>70.75</v>
          </cell>
          <cell r="E302">
            <v>70.45</v>
          </cell>
          <cell r="F302">
            <v>69</v>
          </cell>
          <cell r="G302">
            <v>70.45</v>
          </cell>
        </row>
        <row r="303">
          <cell r="B303" t="str">
            <v>SNGP</v>
          </cell>
          <cell r="C303" t="str">
            <v>Sui North Gas</v>
          </cell>
          <cell r="D303">
            <v>70.900000000000006</v>
          </cell>
          <cell r="E303">
            <v>71.45</v>
          </cell>
          <cell r="F303">
            <v>70</v>
          </cell>
          <cell r="G303">
            <v>70.75</v>
          </cell>
        </row>
        <row r="304">
          <cell r="B304" t="str">
            <v>AIBL</v>
          </cell>
          <cell r="C304" t="str">
            <v>Asset Inv.Bank</v>
          </cell>
          <cell r="D304">
            <v>4.9000000000000004</v>
          </cell>
          <cell r="E304">
            <v>4.95</v>
          </cell>
          <cell r="F304">
            <v>4.8499999999999996</v>
          </cell>
          <cell r="G304">
            <v>4.8499999999999996</v>
          </cell>
        </row>
        <row r="305">
          <cell r="B305" t="str">
            <v>FFBL-JUL</v>
          </cell>
          <cell r="C305" t="str">
            <v>FFBL-JUL</v>
          </cell>
          <cell r="D305">
            <v>39.6</v>
          </cell>
          <cell r="E305">
            <v>39.9</v>
          </cell>
          <cell r="F305">
            <v>39.11</v>
          </cell>
          <cell r="G305">
            <v>39.4</v>
          </cell>
        </row>
        <row r="306">
          <cell r="B306" t="str">
            <v>GHGL</v>
          </cell>
          <cell r="C306" t="str">
            <v>Ghani Glass</v>
          </cell>
          <cell r="D306">
            <v>75.25</v>
          </cell>
          <cell r="E306">
            <v>76.5</v>
          </cell>
          <cell r="F306">
            <v>75</v>
          </cell>
          <cell r="G306">
            <v>76.349999999999994</v>
          </cell>
        </row>
        <row r="307">
          <cell r="B307" t="str">
            <v>PEF</v>
          </cell>
          <cell r="C307" t="str">
            <v>PICIC Energy Fund</v>
          </cell>
          <cell r="D307">
            <v>7.55</v>
          </cell>
          <cell r="E307">
            <v>7.65</v>
          </cell>
          <cell r="F307">
            <v>7.5</v>
          </cell>
          <cell r="G307">
            <v>7.5</v>
          </cell>
        </row>
        <row r="308">
          <cell r="B308" t="str">
            <v>KAPCO</v>
          </cell>
          <cell r="C308" t="str">
            <v>Kot Addu Power</v>
          </cell>
          <cell r="D308">
            <v>60.5</v>
          </cell>
          <cell r="E308">
            <v>60.75</v>
          </cell>
          <cell r="F308">
            <v>59.55</v>
          </cell>
          <cell r="G308">
            <v>60.15</v>
          </cell>
        </row>
        <row r="309">
          <cell r="B309" t="str">
            <v>FABL-JUN</v>
          </cell>
          <cell r="C309" t="str">
            <v>FABL-JUN</v>
          </cell>
          <cell r="D309">
            <v>73.150000000000006</v>
          </cell>
          <cell r="E309">
            <v>74.5</v>
          </cell>
          <cell r="F309">
            <v>73.05</v>
          </cell>
          <cell r="G309">
            <v>74.400000000000006</v>
          </cell>
        </row>
        <row r="310">
          <cell r="B310" t="str">
            <v>SHJS</v>
          </cell>
          <cell r="C310" t="str">
            <v>Shahtaj Sugar</v>
          </cell>
          <cell r="D310">
            <v>57</v>
          </cell>
          <cell r="E310">
            <v>58.85</v>
          </cell>
          <cell r="F310">
            <v>57.75</v>
          </cell>
          <cell r="G310">
            <v>57.75</v>
          </cell>
        </row>
        <row r="311">
          <cell r="B311" t="str">
            <v>SSGC</v>
          </cell>
          <cell r="C311" t="str">
            <v>Sui South Gas</v>
          </cell>
          <cell r="D311">
            <v>26.1</v>
          </cell>
          <cell r="E311">
            <v>26.25</v>
          </cell>
          <cell r="F311">
            <v>25.75</v>
          </cell>
          <cell r="G311">
            <v>25.8</v>
          </cell>
        </row>
        <row r="312">
          <cell r="B312" t="str">
            <v>SAPT</v>
          </cell>
          <cell r="C312" t="str">
            <v>Sapphire Textile</v>
          </cell>
          <cell r="D312">
            <v>97</v>
          </cell>
          <cell r="E312">
            <v>101.85</v>
          </cell>
          <cell r="F312">
            <v>100</v>
          </cell>
          <cell r="G312">
            <v>101.85</v>
          </cell>
        </row>
        <row r="313">
          <cell r="B313" t="str">
            <v>HCAR</v>
          </cell>
          <cell r="C313" t="str">
            <v>Honda Atlas Cars</v>
          </cell>
          <cell r="D313">
            <v>63</v>
          </cell>
          <cell r="E313">
            <v>64</v>
          </cell>
          <cell r="F313">
            <v>62.8</v>
          </cell>
          <cell r="G313">
            <v>63.2</v>
          </cell>
        </row>
        <row r="314">
          <cell r="B314" t="str">
            <v>PINL</v>
          </cell>
          <cell r="C314" t="str">
            <v>Premier Insuran</v>
          </cell>
          <cell r="D314">
            <v>45</v>
          </cell>
          <cell r="E314">
            <v>45</v>
          </cell>
          <cell r="F314">
            <v>44.15</v>
          </cell>
          <cell r="G314">
            <v>44.2</v>
          </cell>
        </row>
        <row r="315">
          <cell r="B315" t="str">
            <v>MCB</v>
          </cell>
          <cell r="C315" t="str">
            <v>MCB Bank</v>
          </cell>
          <cell r="D315">
            <v>365.75</v>
          </cell>
          <cell r="E315">
            <v>366.9</v>
          </cell>
          <cell r="F315">
            <v>360</v>
          </cell>
          <cell r="G315">
            <v>365</v>
          </cell>
        </row>
        <row r="316">
          <cell r="B316" t="str">
            <v>INIL</v>
          </cell>
          <cell r="C316" t="str">
            <v>International Ind.</v>
          </cell>
          <cell r="D316">
            <v>149</v>
          </cell>
          <cell r="E316">
            <v>150.80000000000001</v>
          </cell>
          <cell r="F316">
            <v>148</v>
          </cell>
          <cell r="G316">
            <v>148.25</v>
          </cell>
        </row>
        <row r="317">
          <cell r="B317" t="str">
            <v>SLCL</v>
          </cell>
          <cell r="C317" t="str">
            <v>Security Leasing</v>
          </cell>
          <cell r="D317">
            <v>10.75</v>
          </cell>
          <cell r="E317">
            <v>10.95</v>
          </cell>
          <cell r="F317">
            <v>10.75</v>
          </cell>
          <cell r="G317">
            <v>10.95</v>
          </cell>
        </row>
        <row r="318">
          <cell r="B318" t="str">
            <v>NLCL</v>
          </cell>
          <cell r="C318" t="str">
            <v>Network Leasing</v>
          </cell>
          <cell r="D318">
            <v>5.4</v>
          </cell>
          <cell r="E318">
            <v>4.9000000000000004</v>
          </cell>
          <cell r="F318">
            <v>4.8</v>
          </cell>
          <cell r="G318">
            <v>4.8</v>
          </cell>
        </row>
        <row r="319">
          <cell r="B319" t="str">
            <v>PCAL</v>
          </cell>
          <cell r="C319" t="str">
            <v>Pakistan Cables</v>
          </cell>
          <cell r="D319">
            <v>271</v>
          </cell>
          <cell r="E319">
            <v>270</v>
          </cell>
          <cell r="F319">
            <v>265</v>
          </cell>
          <cell r="G319">
            <v>267.89999999999998</v>
          </cell>
        </row>
        <row r="320">
          <cell r="B320" t="str">
            <v>KAPCO-JUN</v>
          </cell>
          <cell r="C320" t="str">
            <v>KAPCO-JUN</v>
          </cell>
          <cell r="D320">
            <v>59.8</v>
          </cell>
          <cell r="E320">
            <v>60.8</v>
          </cell>
          <cell r="F320">
            <v>59.7</v>
          </cell>
          <cell r="G320">
            <v>60.1</v>
          </cell>
        </row>
        <row r="321">
          <cell r="B321" t="str">
            <v>FHAM</v>
          </cell>
          <cell r="C321" t="str">
            <v>Habib Mod</v>
          </cell>
          <cell r="D321">
            <v>13.6</v>
          </cell>
          <cell r="E321">
            <v>13.7</v>
          </cell>
          <cell r="F321">
            <v>13.45</v>
          </cell>
          <cell r="G321">
            <v>13.5</v>
          </cell>
        </row>
        <row r="322">
          <cell r="B322" t="str">
            <v>PRL</v>
          </cell>
          <cell r="C322" t="str">
            <v>Pak Refinery</v>
          </cell>
          <cell r="D322">
            <v>224</v>
          </cell>
          <cell r="E322">
            <v>223.1</v>
          </cell>
          <cell r="F322">
            <v>219</v>
          </cell>
          <cell r="G322">
            <v>221.95</v>
          </cell>
        </row>
        <row r="323">
          <cell r="B323" t="str">
            <v>KOIL</v>
          </cell>
          <cell r="C323" t="str">
            <v>Kohinoor Ind.</v>
          </cell>
          <cell r="D323">
            <v>11.1</v>
          </cell>
          <cell r="E323">
            <v>11.2</v>
          </cell>
          <cell r="F323">
            <v>11</v>
          </cell>
          <cell r="G323">
            <v>11</v>
          </cell>
        </row>
        <row r="324">
          <cell r="B324" t="str">
            <v>PPL-JUL</v>
          </cell>
          <cell r="C324" t="str">
            <v>PPL-JUL</v>
          </cell>
          <cell r="D324">
            <v>267</v>
          </cell>
          <cell r="E324">
            <v>267.79000000000002</v>
          </cell>
          <cell r="F324">
            <v>263</v>
          </cell>
          <cell r="G324">
            <v>264.89999999999998</v>
          </cell>
        </row>
        <row r="325">
          <cell r="B325" t="str">
            <v>PAEL</v>
          </cell>
          <cell r="C325" t="str">
            <v>Pak Elektron</v>
          </cell>
          <cell r="D325">
            <v>86.45</v>
          </cell>
          <cell r="E325">
            <v>87.25</v>
          </cell>
          <cell r="F325">
            <v>85.7</v>
          </cell>
          <cell r="G325">
            <v>86</v>
          </cell>
        </row>
        <row r="326">
          <cell r="B326" t="str">
            <v>OGDC-JUN</v>
          </cell>
          <cell r="C326" t="str">
            <v>OGDC-JUN</v>
          </cell>
          <cell r="D326">
            <v>120.3</v>
          </cell>
          <cell r="E326">
            <v>120.64</v>
          </cell>
          <cell r="F326">
            <v>118.5</v>
          </cell>
          <cell r="G326">
            <v>119.7</v>
          </cell>
        </row>
        <row r="327">
          <cell r="B327" t="str">
            <v>DAWH</v>
          </cell>
          <cell r="C327" t="str">
            <v>Dawood Hercules</v>
          </cell>
          <cell r="D327">
            <v>277</v>
          </cell>
          <cell r="E327">
            <v>278.89999999999998</v>
          </cell>
          <cell r="F327">
            <v>274</v>
          </cell>
          <cell r="G327">
            <v>278.89999999999998</v>
          </cell>
        </row>
        <row r="328">
          <cell r="B328" t="str">
            <v>PMRS</v>
          </cell>
          <cell r="C328" t="str">
            <v>Premier Suger</v>
          </cell>
          <cell r="D328">
            <v>71.650000000000006</v>
          </cell>
          <cell r="E328">
            <v>75.2</v>
          </cell>
          <cell r="F328">
            <v>73.95</v>
          </cell>
          <cell r="G328">
            <v>75.2</v>
          </cell>
        </row>
        <row r="329">
          <cell r="B329" t="str">
            <v>PPL</v>
          </cell>
          <cell r="C329" t="str">
            <v>Pak Petroleum</v>
          </cell>
          <cell r="D329">
            <v>264.64999999999998</v>
          </cell>
          <cell r="E329">
            <v>265.35000000000002</v>
          </cell>
          <cell r="F329">
            <v>260.8</v>
          </cell>
          <cell r="G329">
            <v>262.45</v>
          </cell>
        </row>
        <row r="330">
          <cell r="B330" t="str">
            <v>JDWS</v>
          </cell>
          <cell r="C330" t="str">
            <v>J.D.W.Sugar</v>
          </cell>
          <cell r="D330">
            <v>70.150000000000006</v>
          </cell>
          <cell r="E330">
            <v>70.7</v>
          </cell>
          <cell r="F330">
            <v>69.5</v>
          </cell>
          <cell r="G330">
            <v>70.349999999999994</v>
          </cell>
        </row>
        <row r="331">
          <cell r="B331" t="str">
            <v>SSGC-JUL</v>
          </cell>
          <cell r="C331" t="str">
            <v>SSGC-JUL</v>
          </cell>
          <cell r="D331">
            <v>26.36</v>
          </cell>
          <cell r="E331">
            <v>26.5</v>
          </cell>
          <cell r="F331">
            <v>26.05</v>
          </cell>
          <cell r="G331">
            <v>26.4</v>
          </cell>
        </row>
        <row r="332">
          <cell r="B332" t="str">
            <v>PPL-JUN</v>
          </cell>
          <cell r="C332" t="str">
            <v>PPL-JUN</v>
          </cell>
          <cell r="D332">
            <v>264.89999999999998</v>
          </cell>
          <cell r="E332">
            <v>265.5</v>
          </cell>
          <cell r="F332">
            <v>261</v>
          </cell>
          <cell r="G332">
            <v>261.95</v>
          </cell>
        </row>
        <row r="333">
          <cell r="B333" t="str">
            <v>SMOP</v>
          </cell>
          <cell r="C333" t="str">
            <v>Suzuki Motorcyc</v>
          </cell>
          <cell r="D333">
            <v>17.850000000000001</v>
          </cell>
          <cell r="E333">
            <v>17.8</v>
          </cell>
          <cell r="F333">
            <v>17.5</v>
          </cell>
          <cell r="G333">
            <v>17.5</v>
          </cell>
        </row>
        <row r="334">
          <cell r="B334" t="str">
            <v>PASM</v>
          </cell>
          <cell r="C334" t="str">
            <v>Parmount Spinning</v>
          </cell>
          <cell r="D334">
            <v>12</v>
          </cell>
          <cell r="E334">
            <v>13</v>
          </cell>
          <cell r="F334">
            <v>12.8</v>
          </cell>
          <cell r="G334">
            <v>13</v>
          </cell>
        </row>
        <row r="335">
          <cell r="B335" t="str">
            <v>FABL</v>
          </cell>
          <cell r="C335" t="str">
            <v>Faysal Bank</v>
          </cell>
          <cell r="D335">
            <v>73.05</v>
          </cell>
          <cell r="E335">
            <v>74.349999999999994</v>
          </cell>
          <cell r="F335">
            <v>73.150000000000006</v>
          </cell>
          <cell r="G335">
            <v>74</v>
          </cell>
        </row>
        <row r="336">
          <cell r="B336" t="str">
            <v>FFC-JUL</v>
          </cell>
          <cell r="C336" t="str">
            <v>FFC-JUL</v>
          </cell>
          <cell r="D336">
            <v>122.4</v>
          </cell>
          <cell r="E336">
            <v>123.5</v>
          </cell>
          <cell r="F336">
            <v>121.5</v>
          </cell>
          <cell r="G336">
            <v>122.15</v>
          </cell>
        </row>
        <row r="337">
          <cell r="B337" t="str">
            <v>LATM</v>
          </cell>
          <cell r="C337" t="str">
            <v>Latif Jute</v>
          </cell>
          <cell r="D337">
            <v>9.25</v>
          </cell>
          <cell r="E337">
            <v>9.15</v>
          </cell>
          <cell r="F337">
            <v>9</v>
          </cell>
          <cell r="G337">
            <v>9</v>
          </cell>
        </row>
        <row r="338">
          <cell r="B338" t="str">
            <v>HUBC-JUL</v>
          </cell>
          <cell r="C338" t="str">
            <v>HUBC-JUL</v>
          </cell>
          <cell r="D338">
            <v>37</v>
          </cell>
          <cell r="E338">
            <v>37.75</v>
          </cell>
          <cell r="F338">
            <v>37.15</v>
          </cell>
          <cell r="G338">
            <v>37.200000000000003</v>
          </cell>
        </row>
        <row r="339">
          <cell r="B339" t="str">
            <v>MCB-JUN</v>
          </cell>
          <cell r="C339" t="str">
            <v>MCB-JUN</v>
          </cell>
          <cell r="D339">
            <v>365.5</v>
          </cell>
          <cell r="E339">
            <v>366.89</v>
          </cell>
          <cell r="F339">
            <v>361</v>
          </cell>
          <cell r="G339">
            <v>363.99</v>
          </cell>
        </row>
        <row r="340">
          <cell r="B340" t="str">
            <v>SPLC</v>
          </cell>
          <cell r="C340" t="str">
            <v>Saudi Pak Leas</v>
          </cell>
          <cell r="D340">
            <v>9.5</v>
          </cell>
          <cell r="E340">
            <v>9.5</v>
          </cell>
          <cell r="F340">
            <v>9.35</v>
          </cell>
          <cell r="G340">
            <v>9.5</v>
          </cell>
        </row>
        <row r="341">
          <cell r="B341" t="str">
            <v>ABOT</v>
          </cell>
          <cell r="C341" t="str">
            <v>Abbott (Lab)</v>
          </cell>
          <cell r="D341">
            <v>185.5</v>
          </cell>
          <cell r="E341">
            <v>188</v>
          </cell>
          <cell r="F341">
            <v>185.1</v>
          </cell>
          <cell r="G341">
            <v>186</v>
          </cell>
        </row>
        <row r="342">
          <cell r="B342" t="str">
            <v>MCB-JUL</v>
          </cell>
          <cell r="C342" t="str">
            <v>MCB-JUL</v>
          </cell>
          <cell r="D342">
            <v>365.65</v>
          </cell>
          <cell r="E342">
            <v>366.25</v>
          </cell>
          <cell r="F342">
            <v>360.57</v>
          </cell>
          <cell r="G342">
            <v>363.25</v>
          </cell>
        </row>
        <row r="343">
          <cell r="B343" t="str">
            <v>POLYR</v>
          </cell>
          <cell r="C343" t="str">
            <v>Polyron Limited</v>
          </cell>
          <cell r="D343">
            <v>3.25</v>
          </cell>
          <cell r="E343">
            <v>3.25</v>
          </cell>
          <cell r="F343">
            <v>3.2</v>
          </cell>
          <cell r="G343">
            <v>3.2</v>
          </cell>
        </row>
        <row r="344">
          <cell r="B344" t="str">
            <v>AGIL</v>
          </cell>
          <cell r="C344" t="str">
            <v>Agriautos Ind.</v>
          </cell>
          <cell r="D344">
            <v>98</v>
          </cell>
          <cell r="E344">
            <v>99</v>
          </cell>
          <cell r="F344">
            <v>97.5</v>
          </cell>
          <cell r="G344">
            <v>98.9</v>
          </cell>
        </row>
        <row r="345">
          <cell r="B345" t="str">
            <v>SNGP-JUL</v>
          </cell>
          <cell r="C345" t="str">
            <v>SNGP-JUL</v>
          </cell>
          <cell r="D345">
            <v>71.5</v>
          </cell>
          <cell r="E345">
            <v>71.89</v>
          </cell>
          <cell r="F345">
            <v>70.8</v>
          </cell>
          <cell r="G345">
            <v>71</v>
          </cell>
        </row>
        <row r="346">
          <cell r="B346" t="str">
            <v>FECTC</v>
          </cell>
          <cell r="C346" t="str">
            <v>Fecto Cement</v>
          </cell>
          <cell r="D346">
            <v>32.9</v>
          </cell>
          <cell r="E346">
            <v>32.5</v>
          </cell>
          <cell r="F346">
            <v>32</v>
          </cell>
          <cell r="G346">
            <v>32.5</v>
          </cell>
        </row>
        <row r="347">
          <cell r="B347" t="str">
            <v>NONS</v>
          </cell>
          <cell r="C347" t="str">
            <v>Noon Sugar</v>
          </cell>
          <cell r="D347">
            <v>29.8</v>
          </cell>
          <cell r="E347">
            <v>30.25</v>
          </cell>
          <cell r="F347">
            <v>29.8</v>
          </cell>
          <cell r="G347">
            <v>29.8</v>
          </cell>
        </row>
        <row r="348">
          <cell r="B348" t="str">
            <v>FABL-JUL</v>
          </cell>
          <cell r="C348" t="str">
            <v>FABL-JUL</v>
          </cell>
          <cell r="D348">
            <v>73.900000000000006</v>
          </cell>
          <cell r="E348">
            <v>74.900000000000006</v>
          </cell>
          <cell r="F348">
            <v>73.8</v>
          </cell>
          <cell r="G348">
            <v>74.5</v>
          </cell>
        </row>
        <row r="349">
          <cell r="B349" t="str">
            <v>MTL</v>
          </cell>
          <cell r="C349" t="str">
            <v>Millat Tractors</v>
          </cell>
          <cell r="D349">
            <v>333</v>
          </cell>
          <cell r="E349">
            <v>334.95</v>
          </cell>
          <cell r="F349">
            <v>330</v>
          </cell>
          <cell r="G349">
            <v>331.5</v>
          </cell>
        </row>
        <row r="350">
          <cell r="B350" t="str">
            <v>IGIIL</v>
          </cell>
          <cell r="C350" t="str">
            <v>IGI Insurance</v>
          </cell>
          <cell r="D350">
            <v>399</v>
          </cell>
          <cell r="E350">
            <v>400.95</v>
          </cell>
          <cell r="F350">
            <v>395.05</v>
          </cell>
          <cell r="G350">
            <v>400</v>
          </cell>
        </row>
        <row r="351">
          <cell r="B351" t="str">
            <v>MBF</v>
          </cell>
          <cell r="C351" t="str">
            <v>Meezan Bal.Fund</v>
          </cell>
          <cell r="D351">
            <v>10.199999999999999</v>
          </cell>
          <cell r="E351">
            <v>10.25</v>
          </cell>
          <cell r="F351">
            <v>10.1</v>
          </cell>
          <cell r="G351">
            <v>10.25</v>
          </cell>
        </row>
        <row r="352">
          <cell r="B352" t="str">
            <v>PGF</v>
          </cell>
          <cell r="C352" t="str">
            <v>PICIC Growth</v>
          </cell>
          <cell r="D352">
            <v>34.299999999999997</v>
          </cell>
          <cell r="E352">
            <v>34.299999999999997</v>
          </cell>
          <cell r="F352">
            <v>33.799999999999997</v>
          </cell>
          <cell r="G352">
            <v>33.799999999999997</v>
          </cell>
        </row>
        <row r="353">
          <cell r="B353" t="str">
            <v>OGDC</v>
          </cell>
          <cell r="C353" t="str">
            <v>Oil &amp; Gas Dev.XD</v>
          </cell>
          <cell r="D353">
            <v>120.35</v>
          </cell>
          <cell r="E353">
            <v>120.75</v>
          </cell>
          <cell r="F353">
            <v>119</v>
          </cell>
          <cell r="G353">
            <v>119.8</v>
          </cell>
        </row>
        <row r="354">
          <cell r="B354" t="str">
            <v>UVIC</v>
          </cell>
          <cell r="C354" t="str">
            <v>Universal Insur</v>
          </cell>
          <cell r="D354">
            <v>20.75</v>
          </cell>
          <cell r="E354">
            <v>20.8</v>
          </cell>
          <cell r="F354">
            <v>20.5</v>
          </cell>
          <cell r="G354">
            <v>20.75</v>
          </cell>
        </row>
        <row r="355">
          <cell r="B355" t="str">
            <v>OGDC-JUL</v>
          </cell>
          <cell r="C355" t="str">
            <v>OGDC-JUL</v>
          </cell>
          <cell r="D355">
            <v>121.45</v>
          </cell>
          <cell r="E355">
            <v>121.75</v>
          </cell>
          <cell r="F355">
            <v>120</v>
          </cell>
          <cell r="G355">
            <v>120.6</v>
          </cell>
        </row>
        <row r="356">
          <cell r="B356" t="str">
            <v>PRCBL</v>
          </cell>
          <cell r="C356" t="str">
            <v>Prime Bank</v>
          </cell>
          <cell r="D356">
            <v>51.8</v>
          </cell>
          <cell r="E356">
            <v>52.5</v>
          </cell>
          <cell r="F356">
            <v>51.8</v>
          </cell>
          <cell r="G356">
            <v>52</v>
          </cell>
        </row>
        <row r="357">
          <cell r="B357" t="str">
            <v>BAHL</v>
          </cell>
          <cell r="C357" t="str">
            <v>Bank AL-Habib</v>
          </cell>
          <cell r="D357">
            <v>66.8</v>
          </cell>
          <cell r="E357">
            <v>67.400000000000006</v>
          </cell>
          <cell r="F357">
            <v>66.5</v>
          </cell>
          <cell r="G357">
            <v>66.5</v>
          </cell>
        </row>
        <row r="358">
          <cell r="B358" t="str">
            <v>SCBPL</v>
          </cell>
          <cell r="C358" t="str">
            <v>Stand.Chart.Bank</v>
          </cell>
          <cell r="D358">
            <v>53</v>
          </cell>
          <cell r="E358">
            <v>53.2</v>
          </cell>
          <cell r="F358">
            <v>52.5</v>
          </cell>
          <cell r="G358">
            <v>52.95</v>
          </cell>
        </row>
        <row r="359">
          <cell r="B359" t="str">
            <v>KSBP</v>
          </cell>
          <cell r="C359" t="str">
            <v>K.S.B.Pumps</v>
          </cell>
          <cell r="D359">
            <v>155.80000000000001</v>
          </cell>
          <cell r="E359">
            <v>161.9</v>
          </cell>
          <cell r="F359">
            <v>159.94999999999999</v>
          </cell>
          <cell r="G359">
            <v>159.94999999999999</v>
          </cell>
        </row>
        <row r="360">
          <cell r="B360" t="str">
            <v>CPL</v>
          </cell>
          <cell r="C360" t="str">
            <v>Clariant Pak</v>
          </cell>
          <cell r="D360">
            <v>210</v>
          </cell>
          <cell r="E360">
            <v>209</v>
          </cell>
          <cell r="F360">
            <v>206.4</v>
          </cell>
          <cell r="G360">
            <v>208.25</v>
          </cell>
        </row>
        <row r="361">
          <cell r="B361" t="str">
            <v>FPJM</v>
          </cell>
          <cell r="C361" t="str">
            <v>Punjab Mod.</v>
          </cell>
          <cell r="D361">
            <v>8.1</v>
          </cell>
          <cell r="E361">
            <v>8</v>
          </cell>
          <cell r="F361">
            <v>7.9</v>
          </cell>
          <cell r="G361">
            <v>8</v>
          </cell>
        </row>
        <row r="362">
          <cell r="B362" t="str">
            <v>ZTL</v>
          </cell>
          <cell r="C362" t="str">
            <v>Zephyr Textile Ltd</v>
          </cell>
          <cell r="D362">
            <v>8.1999999999999993</v>
          </cell>
          <cell r="E362">
            <v>8.25</v>
          </cell>
          <cell r="F362">
            <v>8.15</v>
          </cell>
          <cell r="G362">
            <v>8.1999999999999993</v>
          </cell>
        </row>
        <row r="363">
          <cell r="B363" t="str">
            <v>SHEL</v>
          </cell>
          <cell r="C363" t="str">
            <v>Shell Pakistan</v>
          </cell>
          <cell r="D363">
            <v>412</v>
          </cell>
          <cell r="E363">
            <v>415</v>
          </cell>
          <cell r="F363">
            <v>410.05</v>
          </cell>
          <cell r="G363">
            <v>410.05</v>
          </cell>
        </row>
        <row r="364">
          <cell r="B364" t="str">
            <v>AKDITF</v>
          </cell>
          <cell r="C364" t="str">
            <v>AKD IndexSPOT</v>
          </cell>
          <cell r="D364">
            <v>13.05</v>
          </cell>
          <cell r="E364">
            <v>13.75</v>
          </cell>
          <cell r="F364">
            <v>13.6</v>
          </cell>
          <cell r="G364">
            <v>13.7</v>
          </cell>
        </row>
        <row r="365">
          <cell r="B365" t="str">
            <v>FNBM</v>
          </cell>
          <cell r="C365" t="str">
            <v>Nat.Bank Mod</v>
          </cell>
          <cell r="D365">
            <v>8.8000000000000007</v>
          </cell>
          <cell r="E365">
            <v>8.6999999999999993</v>
          </cell>
          <cell r="F365">
            <v>8.6</v>
          </cell>
          <cell r="G365">
            <v>8.65</v>
          </cell>
        </row>
        <row r="366">
          <cell r="B366" t="str">
            <v>ATBA</v>
          </cell>
          <cell r="C366" t="str">
            <v>Atlas Battery</v>
          </cell>
          <cell r="D366">
            <v>159.85</v>
          </cell>
          <cell r="E366">
            <v>167.8</v>
          </cell>
          <cell r="F366">
            <v>166</v>
          </cell>
          <cell r="G366">
            <v>167.8</v>
          </cell>
        </row>
        <row r="367">
          <cell r="B367" t="str">
            <v>FANM</v>
          </cell>
          <cell r="C367" t="str">
            <v>AL-Noor Mod.</v>
          </cell>
          <cell r="D367">
            <v>4.5999999999999996</v>
          </cell>
          <cell r="E367">
            <v>4.45</v>
          </cell>
          <cell r="F367">
            <v>4.4000000000000004</v>
          </cell>
          <cell r="G367">
            <v>4.45</v>
          </cell>
        </row>
        <row r="368">
          <cell r="B368" t="str">
            <v>FCSC</v>
          </cell>
          <cell r="C368" t="str">
            <v>Ist.Capital Sec.</v>
          </cell>
          <cell r="D368">
            <v>66.55</v>
          </cell>
          <cell r="E368">
            <v>69.849999999999994</v>
          </cell>
          <cell r="F368">
            <v>69.150000000000006</v>
          </cell>
          <cell r="G368">
            <v>69.849999999999994</v>
          </cell>
        </row>
        <row r="369">
          <cell r="B369" t="str">
            <v>HMB</v>
          </cell>
          <cell r="C369" t="str">
            <v>Habib Metro Bank</v>
          </cell>
          <cell r="D369">
            <v>77.650000000000006</v>
          </cell>
          <cell r="E369">
            <v>77.8</v>
          </cell>
          <cell r="F369">
            <v>77</v>
          </cell>
          <cell r="G369">
            <v>77</v>
          </cell>
        </row>
        <row r="370">
          <cell r="B370" t="str">
            <v>PSMC</v>
          </cell>
          <cell r="C370" t="str">
            <v>Pak Suzuki</v>
          </cell>
          <cell r="D370">
            <v>393</v>
          </cell>
          <cell r="E370">
            <v>395</v>
          </cell>
          <cell r="F370">
            <v>391</v>
          </cell>
          <cell r="G370">
            <v>392</v>
          </cell>
        </row>
        <row r="371">
          <cell r="B371" t="str">
            <v>PIF</v>
          </cell>
          <cell r="C371" t="str">
            <v>PICIC Inv.Fund</v>
          </cell>
          <cell r="D371">
            <v>15.25</v>
          </cell>
          <cell r="E371">
            <v>15.35</v>
          </cell>
          <cell r="F371">
            <v>15.2</v>
          </cell>
          <cell r="G371">
            <v>15.25</v>
          </cell>
        </row>
        <row r="372">
          <cell r="B372" t="str">
            <v>FHBM</v>
          </cell>
          <cell r="C372" t="str">
            <v>H.B.L.Mod.</v>
          </cell>
          <cell r="D372">
            <v>10.199999999999999</v>
          </cell>
          <cell r="E372">
            <v>10</v>
          </cell>
          <cell r="F372">
            <v>9.9</v>
          </cell>
          <cell r="G372">
            <v>9.9</v>
          </cell>
        </row>
        <row r="373">
          <cell r="B373" t="str">
            <v>GLAXO</v>
          </cell>
          <cell r="C373" t="str">
            <v>GlaxoSmith</v>
          </cell>
          <cell r="D373">
            <v>186.5</v>
          </cell>
          <cell r="E373">
            <v>188.8</v>
          </cell>
          <cell r="F373">
            <v>187</v>
          </cell>
          <cell r="G373">
            <v>187.5</v>
          </cell>
        </row>
        <row r="374">
          <cell r="B374" t="str">
            <v>LAKST</v>
          </cell>
          <cell r="C374" t="str">
            <v>Lakson Tobacco</v>
          </cell>
          <cell r="D374">
            <v>550</v>
          </cell>
          <cell r="E374">
            <v>575</v>
          </cell>
          <cell r="F374">
            <v>570</v>
          </cell>
          <cell r="G374">
            <v>575</v>
          </cell>
        </row>
        <row r="375">
          <cell r="B375" t="str">
            <v>YOUW</v>
          </cell>
          <cell r="C375" t="str">
            <v>Yousuf Weaving</v>
          </cell>
          <cell r="D375">
            <v>5.8</v>
          </cell>
          <cell r="E375">
            <v>6.45</v>
          </cell>
          <cell r="F375">
            <v>6.4</v>
          </cell>
          <cell r="G375">
            <v>6.45</v>
          </cell>
        </row>
        <row r="376">
          <cell r="B376" t="str">
            <v>OLPL</v>
          </cell>
          <cell r="C376" t="str">
            <v>Orix Leasing</v>
          </cell>
          <cell r="D376">
            <v>29.75</v>
          </cell>
          <cell r="E376">
            <v>29.75</v>
          </cell>
          <cell r="F376">
            <v>29.5</v>
          </cell>
          <cell r="G376">
            <v>29.75</v>
          </cell>
        </row>
        <row r="377">
          <cell r="B377" t="str">
            <v>CPAL</v>
          </cell>
          <cell r="C377" t="str">
            <v>Cap.Assets Leasing</v>
          </cell>
          <cell r="D377">
            <v>6</v>
          </cell>
          <cell r="E377">
            <v>5.55</v>
          </cell>
          <cell r="F377">
            <v>5.5</v>
          </cell>
          <cell r="G377">
            <v>5.5</v>
          </cell>
        </row>
        <row r="378">
          <cell r="B378" t="str">
            <v>WAHN</v>
          </cell>
          <cell r="C378" t="str">
            <v>Wah-Noble</v>
          </cell>
          <cell r="D378">
            <v>32.75</v>
          </cell>
          <cell r="E378">
            <v>33</v>
          </cell>
          <cell r="F378">
            <v>32.75</v>
          </cell>
          <cell r="G378">
            <v>33</v>
          </cell>
        </row>
        <row r="379">
          <cell r="B379" t="str">
            <v>KAPCO-JUL</v>
          </cell>
          <cell r="C379" t="str">
            <v>KAPCO-JUL</v>
          </cell>
          <cell r="D379">
            <v>59.85</v>
          </cell>
          <cell r="E379">
            <v>60.25</v>
          </cell>
          <cell r="F379">
            <v>59.8</v>
          </cell>
          <cell r="G379">
            <v>60.2</v>
          </cell>
        </row>
        <row r="380">
          <cell r="B380" t="str">
            <v>TGL</v>
          </cell>
          <cell r="C380" t="str">
            <v>Tariq Glass Ind.</v>
          </cell>
          <cell r="D380">
            <v>69</v>
          </cell>
          <cell r="E380">
            <v>69.5</v>
          </cell>
          <cell r="F380">
            <v>69</v>
          </cell>
          <cell r="G380">
            <v>69.25</v>
          </cell>
        </row>
        <row r="381">
          <cell r="B381" t="str">
            <v>PTEC</v>
          </cell>
          <cell r="C381" t="str">
            <v>Pak Telephone</v>
          </cell>
          <cell r="D381">
            <v>7.5</v>
          </cell>
          <cell r="E381">
            <v>6.9</v>
          </cell>
          <cell r="F381">
            <v>6.85</v>
          </cell>
          <cell r="G381">
            <v>6.85</v>
          </cell>
        </row>
        <row r="382">
          <cell r="B382" t="str">
            <v>HINO</v>
          </cell>
          <cell r="C382" t="str">
            <v>Hinopak Motor</v>
          </cell>
          <cell r="D382">
            <v>364.5</v>
          </cell>
          <cell r="E382">
            <v>365</v>
          </cell>
          <cell r="F382">
            <v>363</v>
          </cell>
          <cell r="G382">
            <v>363</v>
          </cell>
        </row>
        <row r="383">
          <cell r="B383" t="str">
            <v>ATFF</v>
          </cell>
          <cell r="C383" t="str">
            <v>Atlas Fund of Funds</v>
          </cell>
          <cell r="D383">
            <v>9.15</v>
          </cell>
          <cell r="E383">
            <v>9.1999999999999993</v>
          </cell>
          <cell r="F383">
            <v>9.15</v>
          </cell>
          <cell r="G383">
            <v>9.1999999999999993</v>
          </cell>
        </row>
        <row r="384">
          <cell r="B384" t="str">
            <v>ISIL</v>
          </cell>
          <cell r="C384" t="str">
            <v>Ismail Ind.</v>
          </cell>
          <cell r="D384">
            <v>39.25</v>
          </cell>
          <cell r="E384">
            <v>40</v>
          </cell>
          <cell r="F384">
            <v>39.799999999999997</v>
          </cell>
          <cell r="G384">
            <v>40</v>
          </cell>
        </row>
        <row r="385">
          <cell r="B385" t="str">
            <v>STCL</v>
          </cell>
          <cell r="C385" t="str">
            <v>Shabbir Tiles</v>
          </cell>
          <cell r="D385">
            <v>45</v>
          </cell>
          <cell r="E385">
            <v>46.5</v>
          </cell>
          <cell r="F385">
            <v>46.3</v>
          </cell>
          <cell r="G385">
            <v>46.5</v>
          </cell>
        </row>
        <row r="386">
          <cell r="B386" t="str">
            <v>SURC</v>
          </cell>
          <cell r="C386" t="str">
            <v>Suraj Cotton</v>
          </cell>
          <cell r="D386">
            <v>59.4</v>
          </cell>
          <cell r="E386">
            <v>59.25</v>
          </cell>
          <cell r="F386">
            <v>59</v>
          </cell>
          <cell r="G386">
            <v>59.25</v>
          </cell>
        </row>
        <row r="387">
          <cell r="B387" t="str">
            <v>SFL</v>
          </cell>
          <cell r="C387" t="str">
            <v>Sapphire Fiber</v>
          </cell>
          <cell r="D387">
            <v>174</v>
          </cell>
          <cell r="E387">
            <v>182.7</v>
          </cell>
          <cell r="F387">
            <v>182</v>
          </cell>
          <cell r="G387">
            <v>182.7</v>
          </cell>
        </row>
        <row r="388">
          <cell r="B388" t="str">
            <v>BWHL</v>
          </cell>
          <cell r="C388" t="str">
            <v>Bal.Wheels</v>
          </cell>
          <cell r="D388">
            <v>66.2</v>
          </cell>
          <cell r="E388">
            <v>66.25</v>
          </cell>
          <cell r="F388">
            <v>66</v>
          </cell>
          <cell r="G388">
            <v>66</v>
          </cell>
        </row>
        <row r="389">
          <cell r="B389" t="str">
            <v>SAPL</v>
          </cell>
          <cell r="C389" t="str">
            <v>Sanofi-Aventis</v>
          </cell>
          <cell r="D389">
            <v>322</v>
          </cell>
          <cell r="E389">
            <v>316</v>
          </cell>
          <cell r="F389">
            <v>315</v>
          </cell>
          <cell r="G389">
            <v>315</v>
          </cell>
        </row>
        <row r="390">
          <cell r="B390" t="str">
            <v>BERG</v>
          </cell>
          <cell r="C390" t="str">
            <v>Berger Paints</v>
          </cell>
          <cell r="D390">
            <v>150</v>
          </cell>
          <cell r="E390">
            <v>151.5</v>
          </cell>
          <cell r="F390">
            <v>151.05000000000001</v>
          </cell>
          <cell r="G390">
            <v>151.05000000000001</v>
          </cell>
        </row>
        <row r="391">
          <cell r="B391" t="str">
            <v>JDMT</v>
          </cell>
          <cell r="C391" t="str">
            <v>Janana D Mal</v>
          </cell>
          <cell r="D391">
            <v>26.25</v>
          </cell>
          <cell r="E391">
            <v>27.55</v>
          </cell>
          <cell r="F391">
            <v>27.5</v>
          </cell>
          <cell r="G391">
            <v>27.55</v>
          </cell>
        </row>
        <row r="392">
          <cell r="B392" t="str">
            <v>ASKL</v>
          </cell>
          <cell r="C392" t="str">
            <v>Askari Leasing</v>
          </cell>
          <cell r="D392">
            <v>32.799999999999997</v>
          </cell>
          <cell r="E392">
            <v>32.799999999999997</v>
          </cell>
          <cell r="F392">
            <v>32.75</v>
          </cell>
          <cell r="G392">
            <v>32.75</v>
          </cell>
        </row>
        <row r="393">
          <cell r="B393" t="str">
            <v>NOPK</v>
          </cell>
          <cell r="C393" t="str">
            <v>Noon Pakistan</v>
          </cell>
          <cell r="D393">
            <v>155</v>
          </cell>
          <cell r="E393">
            <v>160</v>
          </cell>
          <cell r="F393">
            <v>159.94999999999999</v>
          </cell>
          <cell r="G393">
            <v>160</v>
          </cell>
        </row>
        <row r="394">
          <cell r="B394" t="str">
            <v>BPGF</v>
          </cell>
          <cell r="C394" t="str">
            <v>BMA Principal Fund</v>
          </cell>
          <cell r="D394">
            <v>9</v>
          </cell>
          <cell r="E394">
            <v>9</v>
          </cell>
          <cell r="F394">
            <v>9</v>
          </cell>
          <cell r="G394">
            <v>9</v>
          </cell>
        </row>
        <row r="395">
          <cell r="B395" t="str">
            <v>DOMF</v>
          </cell>
          <cell r="C395" t="str">
            <v>Dominion Stock</v>
          </cell>
          <cell r="D395">
            <v>1.65</v>
          </cell>
          <cell r="E395">
            <v>1.6</v>
          </cell>
          <cell r="F395">
            <v>1.6</v>
          </cell>
          <cell r="G395">
            <v>1.6</v>
          </cell>
        </row>
        <row r="396">
          <cell r="B396" t="str">
            <v>WEBF</v>
          </cell>
          <cell r="C396" t="str">
            <v>WE Balanced Fund</v>
          </cell>
          <cell r="D396">
            <v>9.9</v>
          </cell>
          <cell r="E396">
            <v>9.9</v>
          </cell>
          <cell r="F396">
            <v>9.9</v>
          </cell>
          <cell r="G396">
            <v>9.9</v>
          </cell>
        </row>
        <row r="397">
          <cell r="B397" t="str">
            <v>TRSM</v>
          </cell>
          <cell r="C397" t="str">
            <v>Trust Modaraba</v>
          </cell>
          <cell r="D397">
            <v>4.75</v>
          </cell>
          <cell r="E397">
            <v>4.75</v>
          </cell>
          <cell r="F397">
            <v>4.75</v>
          </cell>
          <cell r="G397">
            <v>4.75</v>
          </cell>
        </row>
        <row r="398">
          <cell r="B398" t="str">
            <v>CLC</v>
          </cell>
          <cell r="C398" t="str">
            <v>Crescent Leasing</v>
          </cell>
          <cell r="D398">
            <v>8</v>
          </cell>
          <cell r="E398">
            <v>8</v>
          </cell>
          <cell r="F398">
            <v>8</v>
          </cell>
          <cell r="G398">
            <v>8</v>
          </cell>
        </row>
        <row r="399">
          <cell r="B399" t="str">
            <v>ENGL</v>
          </cell>
          <cell r="C399" t="str">
            <v>English Leas</v>
          </cell>
          <cell r="D399">
            <v>5</v>
          </cell>
          <cell r="E399">
            <v>5.5</v>
          </cell>
          <cell r="F399">
            <v>5.5</v>
          </cell>
          <cell r="G399">
            <v>5.5</v>
          </cell>
        </row>
        <row r="400">
          <cell r="B400" t="str">
            <v>IALC</v>
          </cell>
          <cell r="C400" t="str">
            <v>Interasia Leasi</v>
          </cell>
          <cell r="D400">
            <v>0.6</v>
          </cell>
          <cell r="E400">
            <v>0.6</v>
          </cell>
          <cell r="F400">
            <v>0.6</v>
          </cell>
          <cell r="G400">
            <v>0.6</v>
          </cell>
        </row>
        <row r="401">
          <cell r="B401" t="str">
            <v>GRYL</v>
          </cell>
          <cell r="C401" t="str">
            <v>Grays Leasing</v>
          </cell>
          <cell r="D401">
            <v>8.3000000000000007</v>
          </cell>
          <cell r="E401">
            <v>7.6</v>
          </cell>
          <cell r="F401">
            <v>7.6</v>
          </cell>
          <cell r="G401">
            <v>7.6</v>
          </cell>
        </row>
        <row r="402">
          <cell r="B402" t="str">
            <v>PGLC</v>
          </cell>
          <cell r="C402" t="str">
            <v>Pak Gulf Leas</v>
          </cell>
          <cell r="D402">
            <v>15.5</v>
          </cell>
          <cell r="E402">
            <v>15</v>
          </cell>
          <cell r="F402">
            <v>15</v>
          </cell>
          <cell r="G402">
            <v>15</v>
          </cell>
        </row>
        <row r="403">
          <cell r="B403" t="str">
            <v>SLCPA</v>
          </cell>
          <cell r="C403" t="str">
            <v>Sec.Lea(Pre)9.1</v>
          </cell>
          <cell r="D403">
            <v>9</v>
          </cell>
          <cell r="E403">
            <v>9.1</v>
          </cell>
          <cell r="F403">
            <v>9.1</v>
          </cell>
          <cell r="G403">
            <v>9.1</v>
          </cell>
        </row>
        <row r="404">
          <cell r="B404" t="str">
            <v>ULL</v>
          </cell>
          <cell r="C404" t="str">
            <v>Union Leasing</v>
          </cell>
          <cell r="D404">
            <v>11</v>
          </cell>
          <cell r="E404">
            <v>11.1</v>
          </cell>
          <cell r="F404">
            <v>11.1</v>
          </cell>
          <cell r="G404">
            <v>11.1</v>
          </cell>
        </row>
        <row r="405">
          <cell r="B405" t="str">
            <v>NMBL</v>
          </cell>
          <cell r="C405" t="str">
            <v>Network Mic Bank</v>
          </cell>
          <cell r="D405">
            <v>8.4</v>
          </cell>
          <cell r="E405">
            <v>8.5</v>
          </cell>
          <cell r="F405">
            <v>8.5</v>
          </cell>
          <cell r="G405">
            <v>8.5</v>
          </cell>
        </row>
        <row r="406">
          <cell r="B406" t="str">
            <v>ITSL</v>
          </cell>
          <cell r="C406" t="str">
            <v>Investec Sec.</v>
          </cell>
          <cell r="D406">
            <v>2.7</v>
          </cell>
          <cell r="E406">
            <v>2.7</v>
          </cell>
          <cell r="F406">
            <v>2.7</v>
          </cell>
          <cell r="G406">
            <v>2.7</v>
          </cell>
        </row>
        <row r="407">
          <cell r="B407" t="str">
            <v>PRIB</v>
          </cell>
          <cell r="C407" t="str">
            <v>Prud.Inv.Bank</v>
          </cell>
          <cell r="D407">
            <v>3.2</v>
          </cell>
          <cell r="E407">
            <v>3</v>
          </cell>
          <cell r="F407">
            <v>3</v>
          </cell>
          <cell r="G407">
            <v>3</v>
          </cell>
        </row>
        <row r="408">
          <cell r="B408" t="str">
            <v>PIL</v>
          </cell>
          <cell r="C408" t="str">
            <v>PICIC Ins.Ltd.</v>
          </cell>
          <cell r="D408">
            <v>47.8</v>
          </cell>
          <cell r="E408">
            <v>50.15</v>
          </cell>
          <cell r="F408">
            <v>50.15</v>
          </cell>
          <cell r="G408">
            <v>50.15</v>
          </cell>
        </row>
        <row r="409">
          <cell r="B409" t="str">
            <v>DINT</v>
          </cell>
          <cell r="C409" t="str">
            <v>Din Textile</v>
          </cell>
          <cell r="D409">
            <v>27.9</v>
          </cell>
          <cell r="E409">
            <v>27.9</v>
          </cell>
          <cell r="F409">
            <v>27.9</v>
          </cell>
          <cell r="G409">
            <v>27.9</v>
          </cell>
        </row>
        <row r="410">
          <cell r="B410" t="str">
            <v>ELSM</v>
          </cell>
          <cell r="C410" t="str">
            <v>Ellcot Spinning</v>
          </cell>
          <cell r="D410">
            <v>25.3</v>
          </cell>
          <cell r="E410">
            <v>25.5</v>
          </cell>
          <cell r="F410">
            <v>25.5</v>
          </cell>
          <cell r="G410">
            <v>25.5</v>
          </cell>
        </row>
        <row r="411">
          <cell r="B411" t="str">
            <v>GUTM</v>
          </cell>
          <cell r="C411" t="str">
            <v>Gulistan Textile</v>
          </cell>
          <cell r="D411">
            <v>24.5</v>
          </cell>
          <cell r="E411">
            <v>25.7</v>
          </cell>
          <cell r="F411">
            <v>25.7</v>
          </cell>
          <cell r="G411">
            <v>25.7</v>
          </cell>
        </row>
        <row r="412">
          <cell r="B412" t="str">
            <v>GSPM</v>
          </cell>
          <cell r="C412" t="str">
            <v>Gulshan Spinning</v>
          </cell>
          <cell r="D412">
            <v>13.4</v>
          </cell>
          <cell r="E412">
            <v>12.8</v>
          </cell>
          <cell r="F412">
            <v>12.8</v>
          </cell>
          <cell r="G412">
            <v>12.8</v>
          </cell>
        </row>
        <row r="413">
          <cell r="B413" t="str">
            <v>HMIM</v>
          </cell>
          <cell r="C413" t="str">
            <v>H.M.Ismail</v>
          </cell>
          <cell r="D413">
            <v>4.3</v>
          </cell>
          <cell r="E413">
            <v>4</v>
          </cell>
          <cell r="F413">
            <v>4</v>
          </cell>
          <cell r="G413">
            <v>4</v>
          </cell>
        </row>
        <row r="414">
          <cell r="B414" t="str">
            <v>ZAHT</v>
          </cell>
          <cell r="C414" t="str">
            <v>ZahidJee Textile</v>
          </cell>
          <cell r="D414">
            <v>13.7</v>
          </cell>
          <cell r="E414">
            <v>13.5</v>
          </cell>
          <cell r="F414">
            <v>13.5</v>
          </cell>
          <cell r="G414">
            <v>13.5</v>
          </cell>
        </row>
        <row r="415">
          <cell r="B415" t="str">
            <v>NPSM</v>
          </cell>
          <cell r="C415" t="str">
            <v>N. P. Spinning</v>
          </cell>
          <cell r="D415">
            <v>33.85</v>
          </cell>
          <cell r="E415">
            <v>33</v>
          </cell>
          <cell r="F415">
            <v>33</v>
          </cell>
          <cell r="G415">
            <v>33</v>
          </cell>
        </row>
        <row r="416">
          <cell r="B416" t="str">
            <v>RAVT</v>
          </cell>
          <cell r="C416" t="str">
            <v>Ravi Textile</v>
          </cell>
          <cell r="D416">
            <v>2.2000000000000002</v>
          </cell>
          <cell r="E416">
            <v>2</v>
          </cell>
          <cell r="F416">
            <v>2</v>
          </cell>
          <cell r="G416">
            <v>2</v>
          </cell>
        </row>
        <row r="417">
          <cell r="B417" t="str">
            <v>SAIF</v>
          </cell>
          <cell r="C417" t="str">
            <v>Saif Textile</v>
          </cell>
          <cell r="D417">
            <v>17</v>
          </cell>
          <cell r="E417">
            <v>16.05</v>
          </cell>
          <cell r="F417">
            <v>16.05</v>
          </cell>
          <cell r="G417">
            <v>16.05</v>
          </cell>
        </row>
        <row r="418">
          <cell r="B418" t="str">
            <v>SRSM</v>
          </cell>
          <cell r="C418" t="str">
            <v>Sargoda Sp.</v>
          </cell>
          <cell r="D418">
            <v>7.95</v>
          </cell>
          <cell r="E418">
            <v>7.5</v>
          </cell>
          <cell r="F418">
            <v>7.5</v>
          </cell>
          <cell r="G418">
            <v>7.5</v>
          </cell>
        </row>
        <row r="419">
          <cell r="B419" t="str">
            <v>QAYS</v>
          </cell>
          <cell r="C419" t="str">
            <v>Qayyum Spinning</v>
          </cell>
          <cell r="D419">
            <v>0.75</v>
          </cell>
          <cell r="E419">
            <v>0.85</v>
          </cell>
          <cell r="F419">
            <v>0.85</v>
          </cell>
          <cell r="G419">
            <v>0.85</v>
          </cell>
        </row>
        <row r="420">
          <cell r="B420" t="str">
            <v>SERT</v>
          </cell>
          <cell r="C420" t="str">
            <v>Service Tex.XR</v>
          </cell>
          <cell r="D420">
            <v>2.5</v>
          </cell>
          <cell r="E420">
            <v>2.5</v>
          </cell>
          <cell r="F420">
            <v>2.5</v>
          </cell>
          <cell r="G420">
            <v>2.5</v>
          </cell>
        </row>
        <row r="421">
          <cell r="B421" t="str">
            <v>SUCM</v>
          </cell>
          <cell r="C421" t="str">
            <v>Sunshine Cotton</v>
          </cell>
          <cell r="D421">
            <v>0.75</v>
          </cell>
          <cell r="E421">
            <v>0.75</v>
          </cell>
          <cell r="F421">
            <v>0.75</v>
          </cell>
          <cell r="G421">
            <v>0.75</v>
          </cell>
        </row>
        <row r="422">
          <cell r="B422" t="str">
            <v>ICCT</v>
          </cell>
          <cell r="C422" t="str">
            <v>I.C.C.Textile</v>
          </cell>
          <cell r="D422">
            <v>6</v>
          </cell>
          <cell r="E422">
            <v>6</v>
          </cell>
          <cell r="F422">
            <v>6</v>
          </cell>
          <cell r="G422">
            <v>6</v>
          </cell>
        </row>
        <row r="423">
          <cell r="B423" t="str">
            <v>GFIL</v>
          </cell>
          <cell r="C423" t="str">
            <v>Ghazi Fabrics</v>
          </cell>
          <cell r="D423">
            <v>7</v>
          </cell>
          <cell r="E423">
            <v>6.4</v>
          </cell>
          <cell r="F423">
            <v>6.4</v>
          </cell>
          <cell r="G423">
            <v>6.4</v>
          </cell>
        </row>
        <row r="424">
          <cell r="B424" t="str">
            <v>ISTM</v>
          </cell>
          <cell r="C424" t="str">
            <v>Ishaq Textile</v>
          </cell>
          <cell r="D424">
            <v>15.9</v>
          </cell>
          <cell r="E424">
            <v>16.399999999999999</v>
          </cell>
          <cell r="F424">
            <v>16.399999999999999</v>
          </cell>
          <cell r="G424">
            <v>16.399999999999999</v>
          </cell>
        </row>
        <row r="425">
          <cell r="B425" t="str">
            <v>JUBS</v>
          </cell>
          <cell r="C425" t="str">
            <v>Jubilee Sp.</v>
          </cell>
          <cell r="D425">
            <v>5.5</v>
          </cell>
          <cell r="E425">
            <v>5</v>
          </cell>
          <cell r="F425">
            <v>5</v>
          </cell>
          <cell r="G425">
            <v>5</v>
          </cell>
        </row>
        <row r="426">
          <cell r="B426" t="str">
            <v>KTML</v>
          </cell>
          <cell r="C426" t="str">
            <v>Kohinoor Textile</v>
          </cell>
          <cell r="D426">
            <v>25.5</v>
          </cell>
          <cell r="E426">
            <v>26.75</v>
          </cell>
          <cell r="F426">
            <v>26.75</v>
          </cell>
          <cell r="G426">
            <v>26.75</v>
          </cell>
        </row>
        <row r="427">
          <cell r="B427" t="str">
            <v>MFTM</v>
          </cell>
          <cell r="C427" t="str">
            <v>Mohd.Farooq</v>
          </cell>
          <cell r="D427">
            <v>9</v>
          </cell>
          <cell r="E427">
            <v>9</v>
          </cell>
          <cell r="F427">
            <v>9</v>
          </cell>
          <cell r="G427">
            <v>9</v>
          </cell>
        </row>
        <row r="428">
          <cell r="B428" t="str">
            <v>REDT</v>
          </cell>
          <cell r="C428" t="str">
            <v>Redco Tex.</v>
          </cell>
          <cell r="D428">
            <v>2.35</v>
          </cell>
          <cell r="E428">
            <v>2.2999999999999998</v>
          </cell>
          <cell r="F428">
            <v>2.2999999999999998</v>
          </cell>
          <cell r="G428">
            <v>2.2999999999999998</v>
          </cell>
        </row>
        <row r="429">
          <cell r="B429" t="str">
            <v>GATI</v>
          </cell>
          <cell r="C429" t="str">
            <v>Gatron Ind.</v>
          </cell>
          <cell r="D429">
            <v>161.30000000000001</v>
          </cell>
          <cell r="E429">
            <v>169.35</v>
          </cell>
          <cell r="F429">
            <v>169.35</v>
          </cell>
          <cell r="G429">
            <v>169.35</v>
          </cell>
        </row>
        <row r="430">
          <cell r="B430" t="str">
            <v>INDP</v>
          </cell>
          <cell r="C430" t="str">
            <v>Indus Poly.</v>
          </cell>
          <cell r="D430">
            <v>3.2</v>
          </cell>
          <cell r="E430">
            <v>3.05</v>
          </cell>
          <cell r="F430">
            <v>3.05</v>
          </cell>
          <cell r="G430">
            <v>3.05</v>
          </cell>
        </row>
        <row r="431">
          <cell r="B431" t="str">
            <v>AMFL</v>
          </cell>
          <cell r="C431" t="str">
            <v>Amin Fabrics</v>
          </cell>
          <cell r="D431">
            <v>7</v>
          </cell>
          <cell r="E431">
            <v>7</v>
          </cell>
          <cell r="F431">
            <v>7</v>
          </cell>
          <cell r="G431">
            <v>7</v>
          </cell>
        </row>
        <row r="432">
          <cell r="B432" t="str">
            <v>AASML</v>
          </cell>
          <cell r="C432" t="str">
            <v>Al-Asif Sugar</v>
          </cell>
          <cell r="D432">
            <v>4.0999999999999996</v>
          </cell>
          <cell r="E432">
            <v>4.0999999999999996</v>
          </cell>
          <cell r="F432">
            <v>4.0999999999999996</v>
          </cell>
          <cell r="G432">
            <v>4.0999999999999996</v>
          </cell>
        </row>
        <row r="433">
          <cell r="B433" t="str">
            <v>MZSM</v>
          </cell>
          <cell r="C433" t="str">
            <v>Mirza Sugar</v>
          </cell>
          <cell r="D433">
            <v>2.65</v>
          </cell>
          <cell r="E433">
            <v>2.5</v>
          </cell>
          <cell r="F433">
            <v>2.5</v>
          </cell>
          <cell r="G433">
            <v>2.5</v>
          </cell>
        </row>
        <row r="434">
          <cell r="B434" t="str">
            <v>JVDC</v>
          </cell>
          <cell r="C434" t="str">
            <v>Javedan Cement</v>
          </cell>
          <cell r="D434">
            <v>106</v>
          </cell>
          <cell r="E434">
            <v>106</v>
          </cell>
          <cell r="F434">
            <v>106</v>
          </cell>
          <cell r="G434">
            <v>106</v>
          </cell>
        </row>
        <row r="435">
          <cell r="B435" t="str">
            <v>MLCFPS</v>
          </cell>
          <cell r="C435" t="str">
            <v>MapleLeaf(Pref)</v>
          </cell>
          <cell r="D435">
            <v>7</v>
          </cell>
          <cell r="E435">
            <v>8</v>
          </cell>
          <cell r="F435">
            <v>8</v>
          </cell>
          <cell r="G435">
            <v>8</v>
          </cell>
        </row>
        <row r="436">
          <cell r="B436" t="str">
            <v>PKSLC</v>
          </cell>
          <cell r="C436" t="str">
            <v>Pak.Slag</v>
          </cell>
          <cell r="D436">
            <v>5.05</v>
          </cell>
          <cell r="E436">
            <v>5</v>
          </cell>
          <cell r="F436">
            <v>5</v>
          </cell>
          <cell r="G436">
            <v>5</v>
          </cell>
        </row>
        <row r="437">
          <cell r="B437" t="str">
            <v>MSCL</v>
          </cell>
          <cell r="C437" t="str">
            <v>Metro Steel</v>
          </cell>
          <cell r="D437">
            <v>20.05</v>
          </cell>
          <cell r="E437">
            <v>20.5</v>
          </cell>
          <cell r="F437">
            <v>20.5</v>
          </cell>
          <cell r="G437">
            <v>20.5</v>
          </cell>
        </row>
        <row r="438">
          <cell r="B438" t="str">
            <v>QUSW</v>
          </cell>
          <cell r="C438" t="str">
            <v>Quality Steel</v>
          </cell>
          <cell r="D438">
            <v>7.5</v>
          </cell>
          <cell r="E438">
            <v>6.5</v>
          </cell>
          <cell r="F438">
            <v>6.5</v>
          </cell>
          <cell r="G438">
            <v>6.5</v>
          </cell>
        </row>
        <row r="439">
          <cell r="B439" t="str">
            <v>TAXE</v>
          </cell>
          <cell r="C439" t="str">
            <v>Taxila Engg.</v>
          </cell>
          <cell r="D439">
            <v>3.4</v>
          </cell>
          <cell r="E439">
            <v>3</v>
          </cell>
          <cell r="F439">
            <v>3</v>
          </cell>
          <cell r="G439">
            <v>3</v>
          </cell>
        </row>
        <row r="440">
          <cell r="B440" t="str">
            <v>AGTL</v>
          </cell>
          <cell r="C440" t="str">
            <v>AL-Ghazi Tractors</v>
          </cell>
          <cell r="D440">
            <v>285</v>
          </cell>
          <cell r="E440">
            <v>285</v>
          </cell>
          <cell r="F440">
            <v>285</v>
          </cell>
          <cell r="G440">
            <v>285</v>
          </cell>
        </row>
        <row r="441">
          <cell r="B441" t="str">
            <v>BELA</v>
          </cell>
          <cell r="C441" t="str">
            <v>Bela Automotive</v>
          </cell>
          <cell r="D441">
            <v>6.15</v>
          </cell>
          <cell r="E441">
            <v>6.15</v>
          </cell>
          <cell r="F441">
            <v>6.15</v>
          </cell>
          <cell r="G441">
            <v>6.15</v>
          </cell>
        </row>
        <row r="442">
          <cell r="B442" t="str">
            <v>EXIDE</v>
          </cell>
          <cell r="C442" t="str">
            <v>Exide (PAK)</v>
          </cell>
          <cell r="D442">
            <v>156.75</v>
          </cell>
          <cell r="E442">
            <v>164.55</v>
          </cell>
          <cell r="F442">
            <v>164.55</v>
          </cell>
          <cell r="G442">
            <v>164.55</v>
          </cell>
        </row>
        <row r="443">
          <cell r="B443" t="str">
            <v>PICTPS</v>
          </cell>
          <cell r="C443" t="str">
            <v>Pak IntCon(Pref)</v>
          </cell>
          <cell r="D443">
            <v>9</v>
          </cell>
          <cell r="E443">
            <v>10</v>
          </cell>
          <cell r="F443">
            <v>10</v>
          </cell>
          <cell r="G443">
            <v>10</v>
          </cell>
        </row>
        <row r="444">
          <cell r="B444" t="str">
            <v>ETNL</v>
          </cell>
          <cell r="C444" t="str">
            <v>Eye Television Net</v>
          </cell>
          <cell r="D444">
            <v>47.55</v>
          </cell>
          <cell r="E444">
            <v>49.9</v>
          </cell>
          <cell r="F444">
            <v>49.9</v>
          </cell>
          <cell r="G444">
            <v>49.9</v>
          </cell>
        </row>
        <row r="445">
          <cell r="B445" t="str">
            <v>FEROZ</v>
          </cell>
          <cell r="C445" t="str">
            <v>Ferozsons (Lab)</v>
          </cell>
          <cell r="D445">
            <v>248</v>
          </cell>
          <cell r="E445">
            <v>242</v>
          </cell>
          <cell r="F445">
            <v>242</v>
          </cell>
          <cell r="G445">
            <v>242</v>
          </cell>
        </row>
        <row r="446">
          <cell r="B446" t="str">
            <v>OTSU</v>
          </cell>
          <cell r="C446" t="str">
            <v>Otsuka Pak</v>
          </cell>
          <cell r="D446">
            <v>55</v>
          </cell>
          <cell r="E446">
            <v>57.7</v>
          </cell>
          <cell r="F446">
            <v>57.7</v>
          </cell>
          <cell r="G446">
            <v>57.7</v>
          </cell>
        </row>
        <row r="447">
          <cell r="B447" t="str">
            <v>COLG</v>
          </cell>
          <cell r="C447" t="str">
            <v>Colgate Palmolive</v>
          </cell>
          <cell r="D447">
            <v>461</v>
          </cell>
          <cell r="E447">
            <v>470</v>
          </cell>
          <cell r="F447">
            <v>470</v>
          </cell>
          <cell r="G447">
            <v>470</v>
          </cell>
        </row>
        <row r="448">
          <cell r="B448" t="str">
            <v>PGCL</v>
          </cell>
          <cell r="C448" t="str">
            <v>Pak Gum</v>
          </cell>
          <cell r="D448">
            <v>65.05</v>
          </cell>
          <cell r="E448">
            <v>67.8</v>
          </cell>
          <cell r="F448">
            <v>67.8</v>
          </cell>
          <cell r="G448">
            <v>67.8</v>
          </cell>
        </row>
        <row r="449">
          <cell r="B449" t="str">
            <v>BPBL</v>
          </cell>
          <cell r="C449" t="str">
            <v>B.P.Board</v>
          </cell>
          <cell r="D449">
            <v>2.25</v>
          </cell>
          <cell r="E449">
            <v>2.2000000000000002</v>
          </cell>
          <cell r="F449">
            <v>2.2000000000000002</v>
          </cell>
          <cell r="G449">
            <v>2.2000000000000002</v>
          </cell>
        </row>
        <row r="450">
          <cell r="B450" t="str">
            <v>MERIT</v>
          </cell>
          <cell r="C450" t="str">
            <v>Merit Pack</v>
          </cell>
          <cell r="D450">
            <v>128.5</v>
          </cell>
          <cell r="E450">
            <v>132.9</v>
          </cell>
          <cell r="F450">
            <v>132.9</v>
          </cell>
          <cell r="G450">
            <v>132.9</v>
          </cell>
        </row>
        <row r="451">
          <cell r="B451" t="str">
            <v>LEUL</v>
          </cell>
          <cell r="C451" t="str">
            <v>Leather Up</v>
          </cell>
          <cell r="D451">
            <v>5</v>
          </cell>
          <cell r="E451">
            <v>4.9000000000000004</v>
          </cell>
          <cell r="F451">
            <v>4.9000000000000004</v>
          </cell>
          <cell r="G451">
            <v>4.9000000000000004</v>
          </cell>
        </row>
        <row r="452">
          <cell r="B452" t="str">
            <v>SRVI</v>
          </cell>
          <cell r="C452" t="str">
            <v>Service Industries</v>
          </cell>
          <cell r="D452">
            <v>92</v>
          </cell>
          <cell r="E452">
            <v>92</v>
          </cell>
          <cell r="F452">
            <v>92</v>
          </cell>
          <cell r="G452">
            <v>92</v>
          </cell>
        </row>
        <row r="453">
          <cell r="B453" t="str">
            <v>ULEVER</v>
          </cell>
          <cell r="C453" t="str">
            <v>UniLever</v>
          </cell>
          <cell r="D453">
            <v>2235</v>
          </cell>
          <cell r="E453">
            <v>2235</v>
          </cell>
          <cell r="F453">
            <v>2235</v>
          </cell>
          <cell r="G453">
            <v>2235</v>
          </cell>
        </row>
        <row r="454">
          <cell r="B454" t="str">
            <v>MUREB</v>
          </cell>
          <cell r="C454" t="str">
            <v>Murree Brewery</v>
          </cell>
          <cell r="D454">
            <v>118.25</v>
          </cell>
          <cell r="E454">
            <v>116</v>
          </cell>
          <cell r="F454">
            <v>116</v>
          </cell>
          <cell r="G454">
            <v>116</v>
          </cell>
        </row>
        <row r="455">
          <cell r="B455" t="str">
            <v>GAMON</v>
          </cell>
          <cell r="C455" t="str">
            <v>Gammon Pak.XR</v>
          </cell>
          <cell r="D455">
            <v>20.5</v>
          </cell>
          <cell r="E455">
            <v>20.149999999999999</v>
          </cell>
          <cell r="F455">
            <v>20.149999999999999</v>
          </cell>
          <cell r="G455">
            <v>20.149999999999999</v>
          </cell>
        </row>
        <row r="456">
          <cell r="B456" t="str">
            <v>ABLTFC</v>
          </cell>
          <cell r="C456" t="str">
            <v>Allied Bank (TFC)</v>
          </cell>
          <cell r="D456">
            <v>5197</v>
          </cell>
          <cell r="E456">
            <v>5456</v>
          </cell>
          <cell r="F456">
            <v>5456</v>
          </cell>
          <cell r="G456">
            <v>5456</v>
          </cell>
        </row>
        <row r="457">
          <cell r="B457" t="str">
            <v>TELETFC</v>
          </cell>
          <cell r="C457" t="str">
            <v>Telecard TFC</v>
          </cell>
          <cell r="D457">
            <v>4501.7</v>
          </cell>
          <cell r="E457">
            <v>4725</v>
          </cell>
          <cell r="F457">
            <v>4725</v>
          </cell>
          <cell r="G457">
            <v>4725</v>
          </cell>
        </row>
        <row r="458">
          <cell r="B458" t="str">
            <v>ANLTFC</v>
          </cell>
          <cell r="C458" t="str">
            <v>Azgard Nine(TFC)</v>
          </cell>
          <cell r="D458">
            <v>5247</v>
          </cell>
          <cell r="E458">
            <v>5509</v>
          </cell>
          <cell r="F458">
            <v>5509</v>
          </cell>
          <cell r="G458">
            <v>5509</v>
          </cell>
        </row>
        <row r="459">
          <cell r="B459" t="str">
            <v>SCBPLTFC-III</v>
          </cell>
          <cell r="C459" t="str">
            <v>Stan Char BankTFCIII</v>
          </cell>
          <cell r="D459">
            <v>5248</v>
          </cell>
          <cell r="E459">
            <v>5510</v>
          </cell>
          <cell r="F459">
            <v>5510</v>
          </cell>
          <cell r="G459">
            <v>5510</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al-All"/>
      <sheetName val="Implied Rate"/>
      <sheetName val="FWD EXPIRED CONT "/>
      <sheetName val="CFC Reval"/>
      <sheetName val="Exp Fbps"/>
      <sheetName val="Fwd-conts"/>
      <sheetName val="WORKING SBP RATES"/>
      <sheetName val="Summary"/>
      <sheetName val="V-Org- Ent"/>
      <sheetName val="V-Rev- Ent"/>
      <sheetName val="Fwd-Reval"/>
      <sheetName val="FWD FX"/>
      <sheetName val="Sheet2"/>
      <sheetName val="BSDOMOVS"/>
      <sheetName val="Source"/>
      <sheetName val="NB Source"/>
      <sheetName val="Hiring"/>
      <sheetName val="Merit"/>
      <sheetName val="New Hiring"/>
      <sheetName val="Even Allow"/>
      <sheetName val="New Branch"/>
      <sheetName val="Existing"/>
      <sheetName val="Variance"/>
      <sheetName val="Sheet1"/>
      <sheetName val="Ranges"/>
      <sheetName val="TABLES"/>
      <sheetName val="Sheet4"/>
      <sheetName val="BS-OVS"/>
      <sheetName val="Market Rates"/>
      <sheetName val="HIRING SUMM"/>
      <sheetName val="Sheet3"/>
      <sheetName val="A-C CODE &amp; NAME"/>
      <sheetName val="Data-922"/>
      <sheetName val="December 06"/>
      <sheetName val="November 06"/>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PORTFOLIO"/>
      <sheetName val="tele no"/>
      <sheetName val="del activity"/>
      <sheetName val="port (nbfc's)"/>
      <sheetName val="bank inst"/>
      <sheetName val="Annex &quot;D&quot;"/>
      <sheetName val="Delivery &quot;c&quot;"/>
      <sheetName val="Cash position"/>
      <sheetName val="Sheet1"/>
      <sheetName val="BOUNUS 2003-04"/>
      <sheetName val="div incom f 03-04"/>
      <sheetName val="bonus FY  04-05"/>
      <sheetName val="dividend FY  04-05"/>
      <sheetName val="Annex. &quot;E&quot;Trade"/>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al-All"/>
      <sheetName val="Implied Rate"/>
      <sheetName val="FWD EXPIRED CONT "/>
      <sheetName val="CFC Reval"/>
      <sheetName val="Exp Fbps"/>
      <sheetName val="Fwd-conts"/>
      <sheetName val="WORKING SBP RATES"/>
      <sheetName val="Summary"/>
      <sheetName val="V-Org- Ent"/>
      <sheetName val="V-Rev- Ent"/>
      <sheetName val="Fwd-Reval"/>
      <sheetName val="FWD FX"/>
      <sheetName val="Sheet2"/>
      <sheetName val="BSDOMOVS"/>
      <sheetName val="Source"/>
      <sheetName val="NB Source"/>
      <sheetName val="Hiring"/>
      <sheetName val="Merit"/>
      <sheetName val="New Hiring"/>
      <sheetName val="Even Allow"/>
      <sheetName val="New Branch"/>
      <sheetName val="Existing"/>
      <sheetName val="Variance"/>
      <sheetName val="TABLES"/>
      <sheetName val="Sheet1"/>
      <sheetName val="Ranges"/>
      <sheetName val="Sheet4"/>
      <sheetName val="BS-OVS"/>
      <sheetName val="Market Rates"/>
      <sheetName val="HIRING SUMM"/>
      <sheetName val="Sheet3"/>
      <sheetName val="Data-922"/>
      <sheetName val="A-C CODE &amp; NAME"/>
      <sheetName val="December 06"/>
      <sheetName val="November 06"/>
      <sheetName val="Rate Input"/>
      <sheetName val="Individual MM"/>
      <sheetName val="VLKP DATA"/>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al-All"/>
      <sheetName val="Implied Rate"/>
      <sheetName val="FWD EXPIRED CONT "/>
      <sheetName val="CFC Reval"/>
      <sheetName val="Exp Fbps"/>
      <sheetName val="Fwd-conts"/>
      <sheetName val="WORKING SBP RATES"/>
      <sheetName val="Summary"/>
      <sheetName val="V-Org- Ent"/>
      <sheetName val="V-Rev- Ent"/>
      <sheetName val="Fwd-Reval"/>
      <sheetName val="FWD FX"/>
      <sheetName val="Sheet2"/>
      <sheetName val="BSDOMOVS"/>
      <sheetName val="Source"/>
      <sheetName val="NB Source"/>
      <sheetName val="Hiring"/>
      <sheetName val="Merit"/>
      <sheetName val="New Hiring"/>
      <sheetName val="Even Allow"/>
      <sheetName val="New Branch"/>
      <sheetName val="Existing"/>
      <sheetName val="Variance"/>
      <sheetName val="Sheet1"/>
      <sheetName val="Ranges"/>
      <sheetName val="TABLES"/>
      <sheetName val="Sheet4"/>
      <sheetName val="BS-OVS"/>
      <sheetName val="Market Rates"/>
      <sheetName val="HIRING SUMM"/>
      <sheetName val="Sheet3"/>
      <sheetName val="Data-922"/>
      <sheetName val="A-C CODE &amp; NAME"/>
      <sheetName val="December 06"/>
      <sheetName val="November 06"/>
    </sheetNames>
    <sheetDataSet>
      <sheetData sheetId="0"/>
      <sheetData sheetId="1" refreshError="1">
        <row r="49">
          <cell r="B49">
            <v>1</v>
          </cell>
          <cell r="C49">
            <v>1</v>
          </cell>
          <cell r="D49">
            <v>1.0779863215513831E-4</v>
          </cell>
          <cell r="E49">
            <v>6.4285714285716722E-3</v>
          </cell>
          <cell r="F49">
            <v>59.634999999999998</v>
          </cell>
          <cell r="G49">
            <v>59.64142857142857</v>
          </cell>
          <cell r="H49">
            <v>1.4070899870760993E-4</v>
          </cell>
          <cell r="I49">
            <v>1.0128571428570663E-2</v>
          </cell>
          <cell r="J49">
            <v>71.982399999999998</v>
          </cell>
          <cell r="K49">
            <v>71.992528571428565</v>
          </cell>
          <cell r="L49">
            <v>1.853911753800609E-4</v>
          </cell>
          <cell r="M49">
            <v>1.0000000000000484E-4</v>
          </cell>
          <cell r="N49">
            <v>0.53939999999999999</v>
          </cell>
          <cell r="O49">
            <v>0.53949999999999998</v>
          </cell>
          <cell r="P49">
            <v>6.8376934180866558E-5</v>
          </cell>
          <cell r="Q49">
            <v>7.3285714285710969E-3</v>
          </cell>
          <cell r="R49">
            <v>107.179</v>
          </cell>
          <cell r="S49">
            <v>107.18632857142858</v>
          </cell>
          <cell r="T49">
            <v>1.7962294560100299E-4</v>
          </cell>
          <cell r="U49">
            <v>8.3428571428569853E-3</v>
          </cell>
          <cell r="V49">
            <v>46.4465</v>
          </cell>
          <cell r="W49">
            <v>46.454842857142857</v>
          </cell>
          <cell r="X49">
            <v>4.6249292495934981E-5</v>
          </cell>
          <cell r="Y49">
            <v>2.0999999999996737E-3</v>
          </cell>
          <cell r="Z49">
            <v>45.406100000000002</v>
          </cell>
          <cell r="AA49">
            <v>45.408200000000001</v>
          </cell>
          <cell r="AB49">
            <v>1.3063576860424317E-4</v>
          </cell>
          <cell r="AC49">
            <v>6.3285714285713978E-3</v>
          </cell>
          <cell r="AD49">
            <v>48.444400000000002</v>
          </cell>
          <cell r="AE49">
            <v>48.45072857142857</v>
          </cell>
          <cell r="AF49">
            <v>1.073452292964487E-4</v>
          </cell>
          <cell r="AG49">
            <v>1.7428571428571413E-3</v>
          </cell>
          <cell r="AH49">
            <v>16.236000000000001</v>
          </cell>
          <cell r="AI49">
            <v>16.237742857142859</v>
          </cell>
          <cell r="AJ49">
            <v>1.0152421082895247E-4</v>
          </cell>
          <cell r="AK49">
            <v>1.6142857142857586E-3</v>
          </cell>
          <cell r="AL49">
            <v>15.900499999999999</v>
          </cell>
          <cell r="AM49">
            <v>15.902114285714285</v>
          </cell>
          <cell r="AN49">
            <v>1.571030203055647E-4</v>
          </cell>
          <cell r="AO49">
            <v>1.1999999999999947E-3</v>
          </cell>
          <cell r="AP49">
            <v>7.6383000000000001</v>
          </cell>
          <cell r="AQ49">
            <v>7.6395</v>
          </cell>
          <cell r="AR49">
            <v>7.9094362669599544E-6</v>
          </cell>
          <cell r="AS49">
            <v>3.2857142857117036E-4</v>
          </cell>
          <cell r="AT49">
            <v>41.541699999999999</v>
          </cell>
          <cell r="AU49">
            <v>41.542028571428567</v>
          </cell>
          <cell r="AV49">
            <v>1.4407186643689899E-4</v>
          </cell>
          <cell r="AW49">
            <v>5.099999999999787E-3</v>
          </cell>
          <cell r="AX49">
            <v>35.399000000000001</v>
          </cell>
          <cell r="AY49">
            <v>35.4041</v>
          </cell>
          <cell r="AZ49">
            <v>1.0240121540932774E-4</v>
          </cell>
          <cell r="BA49">
            <v>7.8571428571423089E-4</v>
          </cell>
          <cell r="BB49">
            <v>7.6729000000000003</v>
          </cell>
          <cell r="BC49">
            <v>7.6736857142857149</v>
          </cell>
        </row>
        <row r="50">
          <cell r="B50">
            <v>2</v>
          </cell>
          <cell r="C50">
            <v>2</v>
          </cell>
          <cell r="D50">
            <v>2.1559726431027662E-4</v>
          </cell>
          <cell r="E50">
            <v>1.2857142857143344E-2</v>
          </cell>
          <cell r="F50">
            <v>59.634999999999998</v>
          </cell>
          <cell r="G50">
            <v>59.647857142857141</v>
          </cell>
          <cell r="H50">
            <v>2.8141799741521987E-4</v>
          </cell>
          <cell r="I50">
            <v>2.0257142857141325E-2</v>
          </cell>
          <cell r="J50">
            <v>71.982399999999998</v>
          </cell>
          <cell r="K50">
            <v>72.002657142857146</v>
          </cell>
          <cell r="L50">
            <v>3.707823507601218E-4</v>
          </cell>
          <cell r="M50">
            <v>2.0000000000000969E-4</v>
          </cell>
          <cell r="N50">
            <v>0.53939999999999999</v>
          </cell>
          <cell r="O50">
            <v>0.53959999999999997</v>
          </cell>
          <cell r="P50">
            <v>1.3675386836173312E-4</v>
          </cell>
          <cell r="Q50">
            <v>1.4657142857142194E-2</v>
          </cell>
          <cell r="R50">
            <v>107.179</v>
          </cell>
          <cell r="S50">
            <v>107.19365714285715</v>
          </cell>
          <cell r="T50">
            <v>3.5924589120200597E-4</v>
          </cell>
          <cell r="U50">
            <v>1.6685714285713971E-2</v>
          </cell>
          <cell r="V50">
            <v>46.4465</v>
          </cell>
          <cell r="W50">
            <v>46.463185714285714</v>
          </cell>
          <cell r="X50">
            <v>9.2498584991869962E-5</v>
          </cell>
          <cell r="Y50">
            <v>4.1999999999993475E-3</v>
          </cell>
          <cell r="Z50">
            <v>45.406100000000002</v>
          </cell>
          <cell r="AA50">
            <v>45.410299999999999</v>
          </cell>
          <cell r="AB50">
            <v>2.6127153720848634E-4</v>
          </cell>
          <cell r="AC50">
            <v>1.2657142857142796E-2</v>
          </cell>
          <cell r="AD50">
            <v>48.444400000000002</v>
          </cell>
          <cell r="AE50">
            <v>48.457057142857145</v>
          </cell>
          <cell r="AF50">
            <v>2.146904585928974E-4</v>
          </cell>
          <cell r="AG50">
            <v>3.4857142857142825E-3</v>
          </cell>
          <cell r="AH50">
            <v>16.236000000000001</v>
          </cell>
          <cell r="AI50">
            <v>16.239485714285713</v>
          </cell>
          <cell r="AJ50">
            <v>2.0304842165790493E-4</v>
          </cell>
          <cell r="AK50">
            <v>3.2285714285715172E-3</v>
          </cell>
          <cell r="AL50">
            <v>15.900499999999999</v>
          </cell>
          <cell r="AM50">
            <v>15.903728571428571</v>
          </cell>
          <cell r="AN50">
            <v>3.142060406111294E-4</v>
          </cell>
          <cell r="AO50">
            <v>2.3999999999999894E-3</v>
          </cell>
          <cell r="AP50">
            <v>7.6383000000000001</v>
          </cell>
          <cell r="AQ50">
            <v>7.6406999999999998</v>
          </cell>
          <cell r="AR50">
            <v>1.5818872533919909E-5</v>
          </cell>
          <cell r="AS50">
            <v>6.5714285714234071E-4</v>
          </cell>
          <cell r="AT50">
            <v>41.541699999999999</v>
          </cell>
          <cell r="AU50">
            <v>41.542357142857142</v>
          </cell>
          <cell r="AV50">
            <v>2.8814373287379798E-4</v>
          </cell>
          <cell r="AW50">
            <v>1.0199999999999574E-2</v>
          </cell>
          <cell r="AX50">
            <v>35.399000000000001</v>
          </cell>
          <cell r="AY50">
            <v>35.409199999999998</v>
          </cell>
          <cell r="AZ50">
            <v>2.0480243081865548E-4</v>
          </cell>
          <cell r="BA50">
            <v>1.5714285714284618E-3</v>
          </cell>
          <cell r="BB50">
            <v>7.6729000000000003</v>
          </cell>
          <cell r="BC50">
            <v>7.6744714285714286</v>
          </cell>
        </row>
        <row r="51">
          <cell r="B51">
            <v>3</v>
          </cell>
          <cell r="C51">
            <v>3</v>
          </cell>
          <cell r="D51">
            <v>3.2339589646541495E-4</v>
          </cell>
          <cell r="E51">
            <v>1.9285714285715017E-2</v>
          </cell>
          <cell r="F51">
            <v>59.634999999999998</v>
          </cell>
          <cell r="G51">
            <v>59.654285714285713</v>
          </cell>
          <cell r="H51">
            <v>4.2212699612282977E-4</v>
          </cell>
          <cell r="I51">
            <v>3.0385714285711986E-2</v>
          </cell>
          <cell r="J51">
            <v>71.982399999999998</v>
          </cell>
          <cell r="K51">
            <v>72.012785714285712</v>
          </cell>
          <cell r="L51">
            <v>5.5617352614018261E-4</v>
          </cell>
          <cell r="M51">
            <v>3.0000000000001456E-4</v>
          </cell>
          <cell r="N51">
            <v>0.53939999999999999</v>
          </cell>
          <cell r="O51">
            <v>0.53969999999999996</v>
          </cell>
          <cell r="P51">
            <v>2.0513080254259969E-4</v>
          </cell>
          <cell r="Q51">
            <v>2.1985714285713293E-2</v>
          </cell>
          <cell r="R51">
            <v>107.179</v>
          </cell>
          <cell r="S51">
            <v>107.20098571428572</v>
          </cell>
          <cell r="T51">
            <v>5.3886883680300901E-4</v>
          </cell>
          <cell r="U51">
            <v>2.5028571428570956E-2</v>
          </cell>
          <cell r="V51">
            <v>46.4465</v>
          </cell>
          <cell r="W51">
            <v>46.471528571428571</v>
          </cell>
          <cell r="X51">
            <v>1.3874787748780496E-4</v>
          </cell>
          <cell r="Y51">
            <v>6.2999999999990208E-3</v>
          </cell>
          <cell r="Z51">
            <v>45.406100000000002</v>
          </cell>
          <cell r="AA51">
            <v>45.412399999999998</v>
          </cell>
          <cell r="AB51">
            <v>3.9190730581272951E-4</v>
          </cell>
          <cell r="AC51">
            <v>1.8985714285714193E-2</v>
          </cell>
          <cell r="AD51">
            <v>48.444400000000002</v>
          </cell>
          <cell r="AE51">
            <v>48.463385714285714</v>
          </cell>
          <cell r="AF51">
            <v>3.220356878893461E-4</v>
          </cell>
          <cell r="AG51">
            <v>5.2285714285714236E-3</v>
          </cell>
          <cell r="AH51">
            <v>16.236000000000001</v>
          </cell>
          <cell r="AI51">
            <v>16.241228571428572</v>
          </cell>
          <cell r="AJ51">
            <v>3.045726324868574E-4</v>
          </cell>
          <cell r="AK51">
            <v>4.8428571428572754E-3</v>
          </cell>
          <cell r="AL51">
            <v>15.900499999999999</v>
          </cell>
          <cell r="AM51">
            <v>15.905342857142857</v>
          </cell>
          <cell r="AN51">
            <v>4.7130906091669405E-4</v>
          </cell>
          <cell r="AO51">
            <v>3.5999999999999843E-3</v>
          </cell>
          <cell r="AP51">
            <v>7.6383000000000001</v>
          </cell>
          <cell r="AQ51">
            <v>7.6418999999999997</v>
          </cell>
          <cell r="AR51">
            <v>2.3728308800879867E-5</v>
          </cell>
          <cell r="AS51">
            <v>9.8571428571351096E-4</v>
          </cell>
          <cell r="AT51">
            <v>41.541699999999999</v>
          </cell>
          <cell r="AU51">
            <v>41.54268571428571</v>
          </cell>
          <cell r="AV51">
            <v>4.32215599310697E-4</v>
          </cell>
          <cell r="AW51">
            <v>1.5299999999999361E-2</v>
          </cell>
          <cell r="AX51">
            <v>35.399000000000001</v>
          </cell>
          <cell r="AY51">
            <v>35.414299999999997</v>
          </cell>
          <cell r="AZ51">
            <v>3.0720364622798321E-4</v>
          </cell>
          <cell r="BA51">
            <v>2.3571428571426928E-3</v>
          </cell>
          <cell r="BB51">
            <v>7.6729000000000003</v>
          </cell>
          <cell r="BC51">
            <v>7.6752571428571432</v>
          </cell>
        </row>
        <row r="52">
          <cell r="B52">
            <v>4</v>
          </cell>
          <cell r="C52">
            <v>4</v>
          </cell>
          <cell r="D52">
            <v>4.3119452862055323E-4</v>
          </cell>
          <cell r="E52">
            <v>2.5714285714286689E-2</v>
          </cell>
          <cell r="F52">
            <v>59.634999999999998</v>
          </cell>
          <cell r="G52">
            <v>59.660714285714285</v>
          </cell>
          <cell r="H52">
            <v>5.6283599483043973E-4</v>
          </cell>
          <cell r="I52">
            <v>4.0514285714282651E-2</v>
          </cell>
          <cell r="J52">
            <v>71.982399999999998</v>
          </cell>
          <cell r="K52">
            <v>72.022914285714279</v>
          </cell>
          <cell r="L52">
            <v>7.4156470152024359E-4</v>
          </cell>
          <cell r="M52">
            <v>4.0000000000001937E-4</v>
          </cell>
          <cell r="N52">
            <v>0.53939999999999999</v>
          </cell>
          <cell r="O52">
            <v>0.53980000000000006</v>
          </cell>
          <cell r="P52">
            <v>2.7350773672346623E-4</v>
          </cell>
          <cell r="Q52">
            <v>2.9314285714284388E-2</v>
          </cell>
          <cell r="R52">
            <v>107.179</v>
          </cell>
          <cell r="S52">
            <v>107.20831428571428</v>
          </cell>
          <cell r="T52">
            <v>7.1849178240401194E-4</v>
          </cell>
          <cell r="U52">
            <v>3.3371428571427941E-2</v>
          </cell>
          <cell r="V52">
            <v>46.4465</v>
          </cell>
          <cell r="W52">
            <v>46.479871428571428</v>
          </cell>
          <cell r="X52">
            <v>1.8499716998373992E-4</v>
          </cell>
          <cell r="Y52">
            <v>8.399999999998695E-3</v>
          </cell>
          <cell r="Z52">
            <v>45.406100000000002</v>
          </cell>
          <cell r="AA52">
            <v>45.414500000000004</v>
          </cell>
          <cell r="AB52">
            <v>5.2254307441697268E-4</v>
          </cell>
          <cell r="AC52">
            <v>2.5314285714285591E-2</v>
          </cell>
          <cell r="AD52">
            <v>48.444400000000002</v>
          </cell>
          <cell r="AE52">
            <v>48.469714285714289</v>
          </cell>
          <cell r="AF52">
            <v>4.293809171857948E-4</v>
          </cell>
          <cell r="AG52">
            <v>6.9714285714285651E-3</v>
          </cell>
          <cell r="AH52">
            <v>16.236000000000001</v>
          </cell>
          <cell r="AI52">
            <v>16.24297142857143</v>
          </cell>
          <cell r="AJ52">
            <v>4.0609684331580987E-4</v>
          </cell>
          <cell r="AK52">
            <v>6.4571428571430344E-3</v>
          </cell>
          <cell r="AL52">
            <v>15.900499999999999</v>
          </cell>
          <cell r="AM52">
            <v>15.906957142857141</v>
          </cell>
          <cell r="AN52">
            <v>6.284120812222588E-4</v>
          </cell>
          <cell r="AO52">
            <v>4.7999999999999788E-3</v>
          </cell>
          <cell r="AP52">
            <v>7.6383000000000001</v>
          </cell>
          <cell r="AQ52">
            <v>7.6431000000000004</v>
          </cell>
          <cell r="AR52">
            <v>3.1637745067839818E-5</v>
          </cell>
          <cell r="AS52">
            <v>1.3142857142846814E-3</v>
          </cell>
          <cell r="AT52">
            <v>41.541699999999999</v>
          </cell>
          <cell r="AU52">
            <v>41.543014285714285</v>
          </cell>
          <cell r="AV52">
            <v>5.7628746574759596E-4</v>
          </cell>
          <cell r="AW52">
            <v>2.0399999999999148E-2</v>
          </cell>
          <cell r="AX52">
            <v>35.399000000000001</v>
          </cell>
          <cell r="AY52">
            <v>35.419400000000003</v>
          </cell>
          <cell r="AZ52">
            <v>4.0960486163731097E-4</v>
          </cell>
          <cell r="BA52">
            <v>3.1428571428569235E-3</v>
          </cell>
          <cell r="BB52">
            <v>7.6729000000000003</v>
          </cell>
          <cell r="BC52">
            <v>7.6760428571428569</v>
          </cell>
        </row>
        <row r="53">
          <cell r="B53">
            <v>5</v>
          </cell>
          <cell r="C53">
            <v>5</v>
          </cell>
          <cell r="D53">
            <v>5.3899316077569146E-4</v>
          </cell>
          <cell r="E53">
            <v>3.2142857142858361E-2</v>
          </cell>
          <cell r="F53">
            <v>59.634999999999998</v>
          </cell>
          <cell r="G53">
            <v>59.667142857142856</v>
          </cell>
          <cell r="H53">
            <v>7.0354499353804975E-4</v>
          </cell>
          <cell r="I53">
            <v>5.0642857142853312E-2</v>
          </cell>
          <cell r="J53">
            <v>71.982399999999998</v>
          </cell>
          <cell r="K53">
            <v>72.033042857142846</v>
          </cell>
          <cell r="L53">
            <v>9.2695587690030446E-4</v>
          </cell>
          <cell r="M53">
            <v>5.0000000000002419E-4</v>
          </cell>
          <cell r="N53">
            <v>0.53939999999999999</v>
          </cell>
          <cell r="O53">
            <v>0.53990000000000005</v>
          </cell>
          <cell r="P53">
            <v>3.4188467090433278E-4</v>
          </cell>
          <cell r="Q53">
            <v>3.6642857142855485E-2</v>
          </cell>
          <cell r="R53">
            <v>107.179</v>
          </cell>
          <cell r="S53">
            <v>107.21564285714285</v>
          </cell>
          <cell r="T53">
            <v>8.9811472800501487E-4</v>
          </cell>
          <cell r="U53">
            <v>4.1714285714284927E-2</v>
          </cell>
          <cell r="V53">
            <v>46.4465</v>
          </cell>
          <cell r="W53">
            <v>46.488214285714285</v>
          </cell>
          <cell r="X53">
            <v>2.3124646247967489E-4</v>
          </cell>
          <cell r="Y53">
            <v>1.0499999999998368E-2</v>
          </cell>
          <cell r="Z53">
            <v>45.406100000000002</v>
          </cell>
          <cell r="AA53">
            <v>45.416600000000003</v>
          </cell>
          <cell r="AB53">
            <v>6.531788430212159E-4</v>
          </cell>
          <cell r="AC53">
            <v>3.1642857142856987E-2</v>
          </cell>
          <cell r="AD53">
            <v>48.444400000000002</v>
          </cell>
          <cell r="AE53">
            <v>48.476042857142858</v>
          </cell>
          <cell r="AF53">
            <v>5.367261464822435E-4</v>
          </cell>
          <cell r="AG53">
            <v>8.7142857142857057E-3</v>
          </cell>
          <cell r="AH53">
            <v>16.236000000000001</v>
          </cell>
          <cell r="AI53">
            <v>16.244714285714288</v>
          </cell>
          <cell r="AJ53">
            <v>5.0762105414476233E-4</v>
          </cell>
          <cell r="AK53">
            <v>8.0714285714287935E-3</v>
          </cell>
          <cell r="AL53">
            <v>15.900499999999999</v>
          </cell>
          <cell r="AM53">
            <v>15.908571428571427</v>
          </cell>
          <cell r="AN53">
            <v>7.8551510152782345E-4</v>
          </cell>
          <cell r="AO53">
            <v>5.9999999999999732E-3</v>
          </cell>
          <cell r="AP53">
            <v>7.6383000000000001</v>
          </cell>
          <cell r="AQ53">
            <v>7.6443000000000003</v>
          </cell>
          <cell r="AR53">
            <v>3.9547181334799775E-5</v>
          </cell>
          <cell r="AS53">
            <v>1.6428571428558517E-3</v>
          </cell>
          <cell r="AT53">
            <v>41.541699999999999</v>
          </cell>
          <cell r="AU53">
            <v>41.543342857142854</v>
          </cell>
          <cell r="AV53">
            <v>7.2035933218449492E-4</v>
          </cell>
          <cell r="AW53">
            <v>2.5499999999998937E-2</v>
          </cell>
          <cell r="AX53">
            <v>35.399000000000001</v>
          </cell>
          <cell r="AY53">
            <v>35.424500000000002</v>
          </cell>
          <cell r="AZ53">
            <v>5.1200607704663867E-4</v>
          </cell>
          <cell r="BA53">
            <v>3.9285714285711548E-3</v>
          </cell>
          <cell r="BB53">
            <v>7.6729000000000003</v>
          </cell>
          <cell r="BC53">
            <v>7.6768285714285716</v>
          </cell>
        </row>
        <row r="54">
          <cell r="B54">
            <v>6</v>
          </cell>
          <cell r="C54">
            <v>6</v>
          </cell>
          <cell r="D54">
            <v>6.467917929308299E-4</v>
          </cell>
          <cell r="E54">
            <v>3.8571428571430033E-2</v>
          </cell>
          <cell r="F54">
            <v>59.634999999999998</v>
          </cell>
          <cell r="G54">
            <v>59.673571428571428</v>
          </cell>
          <cell r="H54">
            <v>8.4425399224565955E-4</v>
          </cell>
          <cell r="I54">
            <v>6.0771428571423973E-2</v>
          </cell>
          <cell r="J54">
            <v>71.982399999999998</v>
          </cell>
          <cell r="K54">
            <v>72.043171428571426</v>
          </cell>
          <cell r="L54">
            <v>1.1123470522803652E-3</v>
          </cell>
          <cell r="M54">
            <v>6.0000000000002911E-4</v>
          </cell>
          <cell r="N54">
            <v>0.53939999999999999</v>
          </cell>
          <cell r="O54">
            <v>0.54</v>
          </cell>
          <cell r="P54">
            <v>4.1026160508519937E-4</v>
          </cell>
          <cell r="Q54">
            <v>4.3971428571426587E-2</v>
          </cell>
          <cell r="R54">
            <v>107.179</v>
          </cell>
          <cell r="S54">
            <v>107.22297142857143</v>
          </cell>
          <cell r="T54">
            <v>1.077737673606018E-3</v>
          </cell>
          <cell r="U54">
            <v>5.0057142857141912E-2</v>
          </cell>
          <cell r="V54">
            <v>46.4465</v>
          </cell>
          <cell r="W54">
            <v>46.496557142857142</v>
          </cell>
          <cell r="X54">
            <v>2.7749575497560991E-4</v>
          </cell>
          <cell r="Y54">
            <v>1.2599999999998042E-2</v>
          </cell>
          <cell r="Z54">
            <v>45.406100000000002</v>
          </cell>
          <cell r="AA54">
            <v>45.418700000000001</v>
          </cell>
          <cell r="AB54">
            <v>7.8381461162545902E-4</v>
          </cell>
          <cell r="AC54">
            <v>3.7971428571428385E-2</v>
          </cell>
          <cell r="AD54">
            <v>48.444400000000002</v>
          </cell>
          <cell r="AE54">
            <v>48.482371428571433</v>
          </cell>
          <cell r="AF54">
            <v>6.440713757786922E-4</v>
          </cell>
          <cell r="AG54">
            <v>1.0457142857142847E-2</v>
          </cell>
          <cell r="AH54">
            <v>16.236000000000001</v>
          </cell>
          <cell r="AI54">
            <v>16.246457142857142</v>
          </cell>
          <cell r="AJ54">
            <v>6.091452649737148E-4</v>
          </cell>
          <cell r="AK54">
            <v>9.6857142857145508E-3</v>
          </cell>
          <cell r="AL54">
            <v>15.900499999999999</v>
          </cell>
          <cell r="AM54">
            <v>15.910185714285713</v>
          </cell>
          <cell r="AN54">
            <v>9.426181218333881E-4</v>
          </cell>
          <cell r="AO54">
            <v>7.1999999999999686E-3</v>
          </cell>
          <cell r="AP54">
            <v>7.6383000000000001</v>
          </cell>
          <cell r="AQ54">
            <v>7.6455000000000002</v>
          </cell>
          <cell r="AR54">
            <v>4.7456617601759733E-5</v>
          </cell>
          <cell r="AS54">
            <v>1.9714285714270219E-3</v>
          </cell>
          <cell r="AT54">
            <v>41.541699999999999</v>
          </cell>
          <cell r="AU54">
            <v>41.543671428571429</v>
          </cell>
          <cell r="AV54">
            <v>8.6443119862139399E-4</v>
          </cell>
          <cell r="AW54">
            <v>3.0599999999998722E-2</v>
          </cell>
          <cell r="AX54">
            <v>35.399000000000001</v>
          </cell>
          <cell r="AY54">
            <v>35.429600000000001</v>
          </cell>
          <cell r="AZ54">
            <v>6.1440729245596643E-4</v>
          </cell>
          <cell r="BA54">
            <v>4.7142857142853855E-3</v>
          </cell>
          <cell r="BB54">
            <v>7.6729000000000003</v>
          </cell>
          <cell r="BC54">
            <v>7.6776142857142853</v>
          </cell>
        </row>
        <row r="55">
          <cell r="B55">
            <v>7</v>
          </cell>
          <cell r="C55">
            <v>7</v>
          </cell>
          <cell r="D55">
            <v>7.5459042508596813E-4</v>
          </cell>
          <cell r="E55">
            <v>4.5000000000001705E-2</v>
          </cell>
          <cell r="F55">
            <v>59.634999999999998</v>
          </cell>
          <cell r="G55">
            <v>59.68</v>
          </cell>
          <cell r="H55">
            <v>9.8496299095326956E-4</v>
          </cell>
          <cell r="I55">
            <v>7.0899999999994634E-2</v>
          </cell>
          <cell r="J55">
            <v>71.982399999999998</v>
          </cell>
          <cell r="K55">
            <v>72.053299999999993</v>
          </cell>
          <cell r="L55">
            <v>1.2977382276604262E-3</v>
          </cell>
          <cell r="M55">
            <v>7.0000000000003393E-4</v>
          </cell>
          <cell r="N55">
            <v>0.53939999999999999</v>
          </cell>
          <cell r="O55">
            <v>0.54010000000000002</v>
          </cell>
          <cell r="P55">
            <v>4.7863853926606592E-4</v>
          </cell>
          <cell r="Q55">
            <v>5.1299999999997681E-2</v>
          </cell>
          <cell r="R55">
            <v>107.179</v>
          </cell>
          <cell r="S55">
            <v>107.2303</v>
          </cell>
          <cell r="T55">
            <v>1.2573606192070208E-3</v>
          </cell>
          <cell r="U55">
            <v>5.8399999999998897E-2</v>
          </cell>
          <cell r="V55">
            <v>46.4465</v>
          </cell>
          <cell r="W55">
            <v>46.504899999999999</v>
          </cell>
          <cell r="X55">
            <v>3.2374504747154488E-4</v>
          </cell>
          <cell r="Y55">
            <v>1.4699999999997715E-2</v>
          </cell>
          <cell r="Z55">
            <v>45.406100000000002</v>
          </cell>
          <cell r="AA55">
            <v>45.4208</v>
          </cell>
          <cell r="AB55">
            <v>9.1445038022970203E-4</v>
          </cell>
          <cell r="AC55">
            <v>4.4299999999999784E-2</v>
          </cell>
          <cell r="AD55">
            <v>48.444400000000002</v>
          </cell>
          <cell r="AE55">
            <v>48.488700000000001</v>
          </cell>
          <cell r="AF55">
            <v>7.514166050751409E-4</v>
          </cell>
          <cell r="AG55">
            <v>1.2199999999999989E-2</v>
          </cell>
          <cell r="AH55">
            <v>16.236000000000001</v>
          </cell>
          <cell r="AI55">
            <v>16.248200000000001</v>
          </cell>
          <cell r="AJ55">
            <v>7.1066947580266727E-4</v>
          </cell>
          <cell r="AK55">
            <v>1.130000000000031E-2</v>
          </cell>
          <cell r="AL55">
            <v>15.900499999999999</v>
          </cell>
          <cell r="AM55">
            <v>15.911799999999999</v>
          </cell>
          <cell r="AN55">
            <v>1.0997211421389529E-3</v>
          </cell>
          <cell r="AO55">
            <v>8.3999999999999631E-3</v>
          </cell>
          <cell r="AP55">
            <v>7.6383000000000001</v>
          </cell>
          <cell r="AQ55">
            <v>7.6467000000000001</v>
          </cell>
          <cell r="AR55">
            <v>5.5366053868719684E-5</v>
          </cell>
          <cell r="AS55">
            <v>2.2999999999981924E-3</v>
          </cell>
          <cell r="AT55">
            <v>41.541699999999999</v>
          </cell>
          <cell r="AU55">
            <v>41.543999999999997</v>
          </cell>
          <cell r="AV55">
            <v>1.008503065058293E-3</v>
          </cell>
          <cell r="AW55">
            <v>3.5699999999998511E-2</v>
          </cell>
          <cell r="AX55">
            <v>35.399000000000001</v>
          </cell>
          <cell r="AY55">
            <v>35.434699999999999</v>
          </cell>
          <cell r="AZ55">
            <v>7.1680850786529418E-4</v>
          </cell>
          <cell r="BA55">
            <v>5.4999999999996163E-3</v>
          </cell>
          <cell r="BB55">
            <v>7.6729000000000003</v>
          </cell>
          <cell r="BC55">
            <v>7.6783999999999999</v>
          </cell>
        </row>
        <row r="56">
          <cell r="B56">
            <v>8</v>
          </cell>
          <cell r="C56">
            <v>1</v>
          </cell>
          <cell r="D56">
            <v>6.9816800714924036E-5</v>
          </cell>
          <cell r="E56">
            <v>5.434782608695652E-3</v>
          </cell>
          <cell r="F56">
            <v>59.68</v>
          </cell>
          <cell r="G56">
            <v>59.685434782608695</v>
          </cell>
          <cell r="H56">
            <v>1.2611436980317724E-4</v>
          </cell>
          <cell r="I56">
            <v>9.0869565217392683E-3</v>
          </cell>
          <cell r="J56">
            <v>72.053299999999993</v>
          </cell>
          <cell r="K56">
            <v>72.062386956521735</v>
          </cell>
          <cell r="L56">
            <v>1.851508979818527E-4</v>
          </cell>
          <cell r="M56">
            <v>9.9999999999998636E-5</v>
          </cell>
          <cell r="N56">
            <v>0.54010000000000002</v>
          </cell>
          <cell r="O56">
            <v>0.54020000000000001</v>
          </cell>
          <cell r="P56">
            <v>5.165639222106406E-5</v>
          </cell>
          <cell r="Q56">
            <v>5.5391304347823652E-3</v>
          </cell>
          <cell r="R56">
            <v>107.2303</v>
          </cell>
          <cell r="S56">
            <v>107.23583913043478</v>
          </cell>
          <cell r="T56">
            <v>1.6594791740973344E-4</v>
          </cell>
          <cell r="U56">
            <v>7.7173913043479129E-3</v>
          </cell>
          <cell r="V56">
            <v>46.504899999999999</v>
          </cell>
          <cell r="W56">
            <v>46.512617391304346</v>
          </cell>
          <cell r="X56">
            <v>2.6993953354446908E-5</v>
          </cell>
          <cell r="Y56">
            <v>1.2260869565216619E-3</v>
          </cell>
          <cell r="Z56">
            <v>45.4208</v>
          </cell>
          <cell r="AA56">
            <v>45.422026086956521</v>
          </cell>
          <cell r="AB56">
            <v>1.1306982236381294E-4</v>
          </cell>
          <cell r="AC56">
            <v>5.4826086956522172E-3</v>
          </cell>
          <cell r="AD56">
            <v>48.488700000000001</v>
          </cell>
          <cell r="AE56">
            <v>48.494182608695652</v>
          </cell>
          <cell r="AF56">
            <v>9.1247565616629328E-5</v>
          </cell>
          <cell r="AG56">
            <v>1.4826086956521169E-3</v>
          </cell>
          <cell r="AH56">
            <v>16.248200000000001</v>
          </cell>
          <cell r="AI56">
            <v>16.249682608695654</v>
          </cell>
          <cell r="AJ56">
            <v>1.0152421082895247E-4</v>
          </cell>
          <cell r="AK56">
            <v>1.6142857142857586E-3</v>
          </cell>
          <cell r="AL56">
            <v>15.900499999999999</v>
          </cell>
          <cell r="AM56">
            <v>15.902114285714285</v>
          </cell>
          <cell r="AN56">
            <v>1.571030203055647E-4</v>
          </cell>
          <cell r="AO56">
            <v>1.1999999999999947E-3</v>
          </cell>
          <cell r="AP56">
            <v>7.6383000000000001</v>
          </cell>
          <cell r="AQ56">
            <v>7.6395</v>
          </cell>
          <cell r="AR56">
            <v>-1.2977335711115636E-5</v>
          </cell>
          <cell r="AS56">
            <v>-5.3913043478258794E-4</v>
          </cell>
          <cell r="AT56">
            <v>41.543999999999997</v>
          </cell>
          <cell r="AU56">
            <v>41.543460869565216</v>
          </cell>
          <cell r="AV56">
            <v>1.4407186643689899E-4</v>
          </cell>
          <cell r="AW56">
            <v>5.099999999999787E-3</v>
          </cell>
          <cell r="AX56">
            <v>35.399000000000001</v>
          </cell>
          <cell r="AY56">
            <v>35.4041</v>
          </cell>
          <cell r="AZ56">
            <v>1.0240121540932774E-4</v>
          </cell>
          <cell r="BA56">
            <v>7.8571428571423089E-4</v>
          </cell>
          <cell r="BB56">
            <v>7.6729000000000003</v>
          </cell>
          <cell r="BC56">
            <v>7.6736857142857149</v>
          </cell>
        </row>
        <row r="57">
          <cell r="B57">
            <v>9</v>
          </cell>
          <cell r="C57">
            <v>2</v>
          </cell>
          <cell r="D57">
            <v>1.3963360142984807E-4</v>
          </cell>
          <cell r="E57">
            <v>1.0869565217391304E-2</v>
          </cell>
          <cell r="F57">
            <v>59.68</v>
          </cell>
          <cell r="G57">
            <v>59.69086956521739</v>
          </cell>
          <cell r="H57">
            <v>2.5222873960635447E-4</v>
          </cell>
          <cell r="I57">
            <v>1.8173913043478537E-2</v>
          </cell>
          <cell r="J57">
            <v>72.053299999999993</v>
          </cell>
          <cell r="K57">
            <v>72.071473913043477</v>
          </cell>
          <cell r="L57">
            <v>3.7030179596370539E-4</v>
          </cell>
          <cell r="M57">
            <v>1.9999999999999727E-4</v>
          </cell>
          <cell r="N57">
            <v>0.54010000000000002</v>
          </cell>
          <cell r="O57">
            <v>0.5403</v>
          </cell>
          <cell r="P57">
            <v>1.0331278444212812E-4</v>
          </cell>
          <cell r="Q57">
            <v>1.107826086956473E-2</v>
          </cell>
          <cell r="R57">
            <v>107.2303</v>
          </cell>
          <cell r="S57">
            <v>107.24137826086957</v>
          </cell>
          <cell r="T57">
            <v>3.3189583481946688E-4</v>
          </cell>
          <cell r="U57">
            <v>1.5434782608695826E-2</v>
          </cell>
          <cell r="V57">
            <v>46.504899999999999</v>
          </cell>
          <cell r="W57">
            <v>46.520334782608693</v>
          </cell>
          <cell r="X57">
            <v>5.3987906708893815E-5</v>
          </cell>
          <cell r="Y57">
            <v>2.4521739130433239E-3</v>
          </cell>
          <cell r="Z57">
            <v>45.4208</v>
          </cell>
          <cell r="AA57">
            <v>45.423252173913042</v>
          </cell>
          <cell r="AB57">
            <v>2.2613964472762587E-4</v>
          </cell>
          <cell r="AC57">
            <v>1.0965217391304434E-2</v>
          </cell>
          <cell r="AD57">
            <v>48.488700000000001</v>
          </cell>
          <cell r="AE57">
            <v>48.499665217391303</v>
          </cell>
          <cell r="AF57">
            <v>1.8249513123325866E-4</v>
          </cell>
          <cell r="AG57">
            <v>2.9652173913042338E-3</v>
          </cell>
          <cell r="AH57">
            <v>16.248200000000001</v>
          </cell>
          <cell r="AI57">
            <v>16.251165217391303</v>
          </cell>
          <cell r="AJ57">
            <v>2.0304842165790493E-4</v>
          </cell>
          <cell r="AK57">
            <v>3.2285714285715172E-3</v>
          </cell>
          <cell r="AL57">
            <v>15.900499999999999</v>
          </cell>
          <cell r="AM57">
            <v>15.903728571428571</v>
          </cell>
          <cell r="AN57">
            <v>3.142060406111294E-4</v>
          </cell>
          <cell r="AO57">
            <v>2.3999999999999894E-3</v>
          </cell>
          <cell r="AP57">
            <v>7.6383000000000001</v>
          </cell>
          <cell r="AQ57">
            <v>7.6406999999999998</v>
          </cell>
          <cell r="AR57">
            <v>-2.5954671422231272E-5</v>
          </cell>
          <cell r="AS57">
            <v>-1.0782608695651759E-3</v>
          </cell>
          <cell r="AT57">
            <v>41.543999999999997</v>
          </cell>
          <cell r="AU57">
            <v>41.542921739130435</v>
          </cell>
          <cell r="AV57">
            <v>2.8814373287379798E-4</v>
          </cell>
          <cell r="AW57">
            <v>1.0199999999999574E-2</v>
          </cell>
          <cell r="AX57">
            <v>35.399000000000001</v>
          </cell>
          <cell r="AY57">
            <v>35.409199999999998</v>
          </cell>
          <cell r="AZ57">
            <v>2.0480243081865548E-4</v>
          </cell>
          <cell r="BA57">
            <v>1.5714285714284618E-3</v>
          </cell>
          <cell r="BB57">
            <v>7.6729000000000003</v>
          </cell>
          <cell r="BC57">
            <v>7.6744714285714286</v>
          </cell>
        </row>
        <row r="58">
          <cell r="B58">
            <v>10</v>
          </cell>
          <cell r="C58">
            <v>3</v>
          </cell>
          <cell r="D58">
            <v>2.0945040214477215E-4</v>
          </cell>
          <cell r="E58">
            <v>1.6304347826086956E-2</v>
          </cell>
          <cell r="F58">
            <v>59.68</v>
          </cell>
          <cell r="G58">
            <v>59.696304347826086</v>
          </cell>
          <cell r="H58">
            <v>3.7834310940953168E-4</v>
          </cell>
          <cell r="I58">
            <v>2.7260869565217807E-2</v>
          </cell>
          <cell r="J58">
            <v>72.053299999999993</v>
          </cell>
          <cell r="K58">
            <v>72.080560869565204</v>
          </cell>
          <cell r="L58">
            <v>5.5545269394555803E-4</v>
          </cell>
          <cell r="M58">
            <v>2.9999999999999591E-4</v>
          </cell>
          <cell r="N58">
            <v>0.54010000000000002</v>
          </cell>
          <cell r="O58">
            <v>0.54039999999999999</v>
          </cell>
          <cell r="P58">
            <v>1.5496917666319216E-4</v>
          </cell>
          <cell r="Q58">
            <v>1.6617391304347095E-2</v>
          </cell>
          <cell r="R58">
            <v>107.2303</v>
          </cell>
          <cell r="S58">
            <v>107.24691739130435</v>
          </cell>
          <cell r="T58">
            <v>4.9784375222920035E-4</v>
          </cell>
          <cell r="U58">
            <v>2.3152173913043739E-2</v>
          </cell>
          <cell r="V58">
            <v>46.504899999999999</v>
          </cell>
          <cell r="W58">
            <v>46.528052173913046</v>
          </cell>
          <cell r="X58">
            <v>8.0981860063340712E-5</v>
          </cell>
          <cell r="Y58">
            <v>3.678260869564986E-3</v>
          </cell>
          <cell r="Z58">
            <v>45.4208</v>
          </cell>
          <cell r="AA58">
            <v>45.424478260869563</v>
          </cell>
          <cell r="AB58">
            <v>3.3920946709143881E-4</v>
          </cell>
          <cell r="AC58">
            <v>1.6447826086956652E-2</v>
          </cell>
          <cell r="AD58">
            <v>48.488700000000001</v>
          </cell>
          <cell r="AE58">
            <v>48.505147826086962</v>
          </cell>
          <cell r="AF58">
            <v>2.7374269684988801E-4</v>
          </cell>
          <cell r="AG58">
            <v>4.4478260869563503E-3</v>
          </cell>
          <cell r="AH58">
            <v>16.248200000000001</v>
          </cell>
          <cell r="AI58">
            <v>16.252647826086957</v>
          </cell>
          <cell r="AJ58">
            <v>3.045726324868574E-4</v>
          </cell>
          <cell r="AK58">
            <v>4.8428571428572754E-3</v>
          </cell>
          <cell r="AL58">
            <v>15.900499999999999</v>
          </cell>
          <cell r="AM58">
            <v>15.905342857142857</v>
          </cell>
          <cell r="AN58">
            <v>4.7130906091669405E-4</v>
          </cell>
          <cell r="AO58">
            <v>3.5999999999999843E-3</v>
          </cell>
          <cell r="AP58">
            <v>7.6383000000000001</v>
          </cell>
          <cell r="AQ58">
            <v>7.6418999999999997</v>
          </cell>
          <cell r="AR58">
            <v>-3.8932007133346905E-5</v>
          </cell>
          <cell r="AS58">
            <v>-1.6173913043477637E-3</v>
          </cell>
          <cell r="AT58">
            <v>41.543999999999997</v>
          </cell>
          <cell r="AU58">
            <v>41.542382608695647</v>
          </cell>
          <cell r="AV58">
            <v>4.32215599310697E-4</v>
          </cell>
          <cell r="AW58">
            <v>1.5299999999999361E-2</v>
          </cell>
          <cell r="AX58">
            <v>35.399000000000001</v>
          </cell>
          <cell r="AY58">
            <v>35.414299999999997</v>
          </cell>
          <cell r="AZ58">
            <v>3.0720364622798321E-4</v>
          </cell>
          <cell r="BA58">
            <v>2.3571428571426928E-3</v>
          </cell>
          <cell r="BB58">
            <v>7.6729000000000003</v>
          </cell>
          <cell r="BC58">
            <v>7.6752571428571432</v>
          </cell>
        </row>
        <row r="59">
          <cell r="B59">
            <v>11</v>
          </cell>
          <cell r="C59">
            <v>4</v>
          </cell>
          <cell r="D59">
            <v>2.7926720285969614E-4</v>
          </cell>
          <cell r="E59">
            <v>2.1739130434782608E-2</v>
          </cell>
          <cell r="F59">
            <v>59.68</v>
          </cell>
          <cell r="G59">
            <v>59.701739130434781</v>
          </cell>
          <cell r="H59">
            <v>5.0445747921270894E-4</v>
          </cell>
          <cell r="I59">
            <v>3.6347826086957073E-2</v>
          </cell>
          <cell r="J59">
            <v>72.053299999999993</v>
          </cell>
          <cell r="K59">
            <v>72.089647826086946</v>
          </cell>
          <cell r="L59">
            <v>7.4060359192741078E-4</v>
          </cell>
          <cell r="M59">
            <v>3.9999999999999454E-4</v>
          </cell>
          <cell r="N59">
            <v>0.54010000000000002</v>
          </cell>
          <cell r="O59">
            <v>0.54049999999999998</v>
          </cell>
          <cell r="P59">
            <v>2.0662556888425624E-4</v>
          </cell>
          <cell r="Q59">
            <v>2.2156521739129461E-2</v>
          </cell>
          <cell r="R59">
            <v>107.2303</v>
          </cell>
          <cell r="S59">
            <v>107.25245652173913</v>
          </cell>
          <cell r="T59">
            <v>6.6379166963893377E-4</v>
          </cell>
          <cell r="U59">
            <v>3.0869565217391651E-2</v>
          </cell>
          <cell r="V59">
            <v>46.504899999999999</v>
          </cell>
          <cell r="W59">
            <v>46.535769565217393</v>
          </cell>
          <cell r="X59">
            <v>1.0797581341778763E-4</v>
          </cell>
          <cell r="Y59">
            <v>4.9043478260866477E-3</v>
          </cell>
          <cell r="Z59">
            <v>45.4208</v>
          </cell>
          <cell r="AA59">
            <v>45.425704347826084</v>
          </cell>
          <cell r="AB59">
            <v>4.5227928945525174E-4</v>
          </cell>
          <cell r="AC59">
            <v>2.1930434782608869E-2</v>
          </cell>
          <cell r="AD59">
            <v>48.488700000000001</v>
          </cell>
          <cell r="AE59">
            <v>48.510630434782612</v>
          </cell>
          <cell r="AF59">
            <v>3.6499026246651731E-4</v>
          </cell>
          <cell r="AG59">
            <v>5.9304347826084677E-3</v>
          </cell>
          <cell r="AH59">
            <v>16.248200000000001</v>
          </cell>
          <cell r="AI59">
            <v>16.25413043478261</v>
          </cell>
          <cell r="AJ59">
            <v>4.0609684331580987E-4</v>
          </cell>
          <cell r="AK59">
            <v>6.4571428571430344E-3</v>
          </cell>
          <cell r="AL59">
            <v>15.900499999999999</v>
          </cell>
          <cell r="AM59">
            <v>15.906957142857141</v>
          </cell>
          <cell r="AN59">
            <v>6.284120812222588E-4</v>
          </cell>
          <cell r="AO59">
            <v>4.7999999999999788E-3</v>
          </cell>
          <cell r="AP59">
            <v>7.6383000000000001</v>
          </cell>
          <cell r="AQ59">
            <v>7.6431000000000004</v>
          </cell>
          <cell r="AR59">
            <v>-5.1909342844462544E-5</v>
          </cell>
          <cell r="AS59">
            <v>-2.1565217391303518E-3</v>
          </cell>
          <cell r="AT59">
            <v>41.543999999999997</v>
          </cell>
          <cell r="AU59">
            <v>41.541843478260866</v>
          </cell>
          <cell r="AV59">
            <v>5.7628746574759596E-4</v>
          </cell>
          <cell r="AW59">
            <v>2.0399999999999148E-2</v>
          </cell>
          <cell r="AX59">
            <v>35.399000000000001</v>
          </cell>
          <cell r="AY59">
            <v>35.419400000000003</v>
          </cell>
          <cell r="AZ59">
            <v>4.0960486163731097E-4</v>
          </cell>
          <cell r="BA59">
            <v>3.1428571428569235E-3</v>
          </cell>
          <cell r="BB59">
            <v>7.6729000000000003</v>
          </cell>
          <cell r="BC59">
            <v>7.6760428571428569</v>
          </cell>
        </row>
        <row r="60">
          <cell r="B60">
            <v>12</v>
          </cell>
          <cell r="C60">
            <v>5</v>
          </cell>
          <cell r="D60">
            <v>3.4908400357462019E-4</v>
          </cell>
          <cell r="E60">
            <v>2.717391304347826E-2</v>
          </cell>
          <cell r="F60">
            <v>59.68</v>
          </cell>
          <cell r="G60">
            <v>59.707173913043476</v>
          </cell>
          <cell r="H60">
            <v>6.3057184901588615E-4</v>
          </cell>
          <cell r="I60">
            <v>4.5434782608696343E-2</v>
          </cell>
          <cell r="J60">
            <v>72.053299999999993</v>
          </cell>
          <cell r="K60">
            <v>72.098734782608688</v>
          </cell>
          <cell r="L60">
            <v>9.2575448990926343E-4</v>
          </cell>
          <cell r="M60">
            <v>4.9999999999999318E-4</v>
          </cell>
          <cell r="N60">
            <v>0.54010000000000002</v>
          </cell>
          <cell r="O60">
            <v>0.54059999999999997</v>
          </cell>
          <cell r="P60">
            <v>2.5828196110532029E-4</v>
          </cell>
          <cell r="Q60">
            <v>2.7695652173911827E-2</v>
          </cell>
          <cell r="R60">
            <v>107.2303</v>
          </cell>
          <cell r="S60">
            <v>107.25799565217392</v>
          </cell>
          <cell r="T60">
            <v>8.2973958704866718E-4</v>
          </cell>
          <cell r="U60">
            <v>3.858695652173956E-2</v>
          </cell>
          <cell r="V60">
            <v>46.504899999999999</v>
          </cell>
          <cell r="W60">
            <v>46.54348695652174</v>
          </cell>
          <cell r="X60">
            <v>1.3496976677223455E-4</v>
          </cell>
          <cell r="Y60">
            <v>6.1304347826083103E-3</v>
          </cell>
          <cell r="Z60">
            <v>45.4208</v>
          </cell>
          <cell r="AA60">
            <v>45.426930434782605</v>
          </cell>
          <cell r="AB60">
            <v>5.6534911181906479E-4</v>
          </cell>
          <cell r="AC60">
            <v>2.7413043478261085E-2</v>
          </cell>
          <cell r="AD60">
            <v>48.488700000000001</v>
          </cell>
          <cell r="AE60">
            <v>48.516113043478263</v>
          </cell>
          <cell r="AF60">
            <v>4.5623782808314661E-4</v>
          </cell>
          <cell r="AG60">
            <v>7.4130434782605842E-3</v>
          </cell>
          <cell r="AH60">
            <v>16.248200000000001</v>
          </cell>
          <cell r="AI60">
            <v>16.25561304347826</v>
          </cell>
          <cell r="AJ60">
            <v>5.0762105414476233E-4</v>
          </cell>
          <cell r="AK60">
            <v>8.0714285714287935E-3</v>
          </cell>
          <cell r="AL60">
            <v>15.900499999999999</v>
          </cell>
          <cell r="AM60">
            <v>15.908571428571427</v>
          </cell>
          <cell r="AN60">
            <v>7.8551510152782345E-4</v>
          </cell>
          <cell r="AO60">
            <v>5.9999999999999732E-3</v>
          </cell>
          <cell r="AP60">
            <v>7.6383000000000001</v>
          </cell>
          <cell r="AQ60">
            <v>7.6443000000000003</v>
          </cell>
          <cell r="AR60">
            <v>-6.4886678555578183E-5</v>
          </cell>
          <cell r="AS60">
            <v>-2.6956521739129398E-3</v>
          </cell>
          <cell r="AT60">
            <v>41.543999999999997</v>
          </cell>
          <cell r="AU60">
            <v>41.541304347826085</v>
          </cell>
          <cell r="AV60">
            <v>7.2035933218449492E-4</v>
          </cell>
          <cell r="AW60">
            <v>2.5499999999998937E-2</v>
          </cell>
          <cell r="AX60">
            <v>35.399000000000001</v>
          </cell>
          <cell r="AY60">
            <v>35.424500000000002</v>
          </cell>
          <cell r="AZ60">
            <v>5.1200607704663867E-4</v>
          </cell>
          <cell r="BA60">
            <v>3.9285714285711548E-3</v>
          </cell>
          <cell r="BB60">
            <v>7.6729000000000003</v>
          </cell>
          <cell r="BC60">
            <v>7.6768285714285716</v>
          </cell>
        </row>
        <row r="61">
          <cell r="B61">
            <v>13</v>
          </cell>
          <cell r="C61">
            <v>6</v>
          </cell>
          <cell r="D61">
            <v>4.189008042895443E-4</v>
          </cell>
          <cell r="E61">
            <v>3.2608695652173912E-2</v>
          </cell>
          <cell r="F61">
            <v>59.68</v>
          </cell>
          <cell r="G61">
            <v>59.712608695652172</v>
          </cell>
          <cell r="H61">
            <v>7.5668621881906336E-4</v>
          </cell>
          <cell r="I61">
            <v>5.4521739130435613E-2</v>
          </cell>
          <cell r="J61">
            <v>72.053299999999993</v>
          </cell>
          <cell r="K61">
            <v>72.107821739130429</v>
          </cell>
          <cell r="L61">
            <v>1.1109053878911161E-3</v>
          </cell>
          <cell r="M61">
            <v>5.9999999999999182E-4</v>
          </cell>
          <cell r="N61">
            <v>0.54010000000000002</v>
          </cell>
          <cell r="O61">
            <v>0.54070000000000007</v>
          </cell>
          <cell r="P61">
            <v>3.0993835332638432E-4</v>
          </cell>
          <cell r="Q61">
            <v>3.323478260869419E-2</v>
          </cell>
          <cell r="R61">
            <v>107.2303</v>
          </cell>
          <cell r="S61">
            <v>107.26353478260869</v>
          </cell>
          <cell r="T61">
            <v>9.9568750445840071E-4</v>
          </cell>
          <cell r="U61">
            <v>4.6304347826087479E-2</v>
          </cell>
          <cell r="V61">
            <v>46.504899999999999</v>
          </cell>
          <cell r="W61">
            <v>46.551204347826086</v>
          </cell>
          <cell r="X61">
            <v>1.6196372012668142E-4</v>
          </cell>
          <cell r="Y61">
            <v>7.3565217391299721E-3</v>
          </cell>
          <cell r="Z61">
            <v>45.4208</v>
          </cell>
          <cell r="AA61">
            <v>45.428156521739133</v>
          </cell>
          <cell r="AB61">
            <v>6.7841893418287762E-4</v>
          </cell>
          <cell r="AC61">
            <v>3.2895652173913305E-2</v>
          </cell>
          <cell r="AD61">
            <v>48.488700000000001</v>
          </cell>
          <cell r="AE61">
            <v>48.521595652173914</v>
          </cell>
          <cell r="AF61">
            <v>5.4748539369977602E-4</v>
          </cell>
          <cell r="AG61">
            <v>8.8956521739127006E-3</v>
          </cell>
          <cell r="AH61">
            <v>16.248200000000001</v>
          </cell>
          <cell r="AI61">
            <v>16.257095652173913</v>
          </cell>
          <cell r="AJ61">
            <v>6.091452649737148E-4</v>
          </cell>
          <cell r="AK61">
            <v>9.6857142857145508E-3</v>
          </cell>
          <cell r="AL61">
            <v>15.900499999999999</v>
          </cell>
          <cell r="AM61">
            <v>15.910185714285713</v>
          </cell>
          <cell r="AN61">
            <v>9.426181218333881E-4</v>
          </cell>
          <cell r="AO61">
            <v>7.1999999999999686E-3</v>
          </cell>
          <cell r="AP61">
            <v>7.6383000000000001</v>
          </cell>
          <cell r="AQ61">
            <v>7.6455000000000002</v>
          </cell>
          <cell r="AR61">
            <v>-7.7864014266693809E-5</v>
          </cell>
          <cell r="AS61">
            <v>-3.2347826086955274E-3</v>
          </cell>
          <cell r="AT61">
            <v>41.543999999999997</v>
          </cell>
          <cell r="AU61">
            <v>41.540765217391304</v>
          </cell>
          <cell r="AV61">
            <v>8.6443119862139399E-4</v>
          </cell>
          <cell r="AW61">
            <v>3.0599999999998722E-2</v>
          </cell>
          <cell r="AX61">
            <v>35.399000000000001</v>
          </cell>
          <cell r="AY61">
            <v>35.429600000000001</v>
          </cell>
          <cell r="AZ61">
            <v>6.1440729245596643E-4</v>
          </cell>
          <cell r="BA61">
            <v>4.7142857142853855E-3</v>
          </cell>
          <cell r="BB61">
            <v>7.6729000000000003</v>
          </cell>
          <cell r="BC61">
            <v>7.6776142857142853</v>
          </cell>
        </row>
        <row r="62">
          <cell r="B62">
            <v>14</v>
          </cell>
          <cell r="C62">
            <v>7</v>
          </cell>
          <cell r="D62">
            <v>4.8871760500446835E-4</v>
          </cell>
          <cell r="E62">
            <v>3.8043478260869568E-2</v>
          </cell>
          <cell r="F62">
            <v>59.68</v>
          </cell>
          <cell r="G62">
            <v>59.718043478260867</v>
          </cell>
          <cell r="H62">
            <v>8.8280058862224068E-4</v>
          </cell>
          <cell r="I62">
            <v>6.3608695652174876E-2</v>
          </cell>
          <cell r="J62">
            <v>72.053299999999993</v>
          </cell>
          <cell r="K62">
            <v>72.116908695652171</v>
          </cell>
          <cell r="L62">
            <v>1.2960562858729688E-3</v>
          </cell>
          <cell r="M62">
            <v>6.9999999999999045E-4</v>
          </cell>
          <cell r="N62">
            <v>0.54010000000000002</v>
          </cell>
          <cell r="O62">
            <v>0.54080000000000006</v>
          </cell>
          <cell r="P62">
            <v>3.615947455474484E-4</v>
          </cell>
          <cell r="Q62">
            <v>3.8773913043476556E-2</v>
          </cell>
          <cell r="R62">
            <v>107.2303</v>
          </cell>
          <cell r="S62">
            <v>107.26907391304347</v>
          </cell>
          <cell r="T62">
            <v>1.161635421868134E-3</v>
          </cell>
          <cell r="U62">
            <v>5.4021739130435391E-2</v>
          </cell>
          <cell r="V62">
            <v>46.504899999999999</v>
          </cell>
          <cell r="W62">
            <v>46.558921739130433</v>
          </cell>
          <cell r="X62">
            <v>1.8895767348112836E-4</v>
          </cell>
          <cell r="Y62">
            <v>8.5826086956516338E-3</v>
          </cell>
          <cell r="Z62">
            <v>45.4208</v>
          </cell>
          <cell r="AA62">
            <v>45.429382608695654</v>
          </cell>
          <cell r="AB62">
            <v>7.9148875654669055E-4</v>
          </cell>
          <cell r="AC62">
            <v>3.8378260869565521E-2</v>
          </cell>
          <cell r="AD62">
            <v>48.488700000000001</v>
          </cell>
          <cell r="AE62">
            <v>48.527078260869565</v>
          </cell>
          <cell r="AF62">
            <v>6.3873295931640532E-4</v>
          </cell>
          <cell r="AG62">
            <v>1.0378260869564818E-2</v>
          </cell>
          <cell r="AH62">
            <v>16.248200000000001</v>
          </cell>
          <cell r="AI62">
            <v>16.258578260869566</v>
          </cell>
          <cell r="AJ62">
            <v>7.1066947580266727E-4</v>
          </cell>
          <cell r="AK62">
            <v>1.130000000000031E-2</v>
          </cell>
          <cell r="AL62">
            <v>15.900499999999999</v>
          </cell>
          <cell r="AM62">
            <v>15.911799999999999</v>
          </cell>
          <cell r="AN62">
            <v>1.0997211421389529E-3</v>
          </cell>
          <cell r="AO62">
            <v>8.3999999999999631E-3</v>
          </cell>
          <cell r="AP62">
            <v>7.6383000000000001</v>
          </cell>
          <cell r="AQ62">
            <v>7.6467000000000001</v>
          </cell>
          <cell r="AR62">
            <v>-9.0841349977809448E-5</v>
          </cell>
          <cell r="AS62">
            <v>-3.7739130434781155E-3</v>
          </cell>
          <cell r="AT62">
            <v>41.543999999999997</v>
          </cell>
          <cell r="AU62">
            <v>41.540226086956515</v>
          </cell>
          <cell r="AV62">
            <v>1.008503065058293E-3</v>
          </cell>
          <cell r="AW62">
            <v>3.5699999999998511E-2</v>
          </cell>
          <cell r="AX62">
            <v>35.399000000000001</v>
          </cell>
          <cell r="AY62">
            <v>35.434699999999999</v>
          </cell>
          <cell r="AZ62">
            <v>7.1680850786529418E-4</v>
          </cell>
          <cell r="BA62">
            <v>5.4999999999996163E-3</v>
          </cell>
          <cell r="BB62">
            <v>7.6729000000000003</v>
          </cell>
          <cell r="BC62">
            <v>7.6783999999999999</v>
          </cell>
        </row>
        <row r="63">
          <cell r="B63">
            <v>15</v>
          </cell>
          <cell r="C63">
            <v>8</v>
          </cell>
          <cell r="D63">
            <v>5.5853440571939229E-4</v>
          </cell>
          <cell r="E63">
            <v>4.3478260869565216E-2</v>
          </cell>
          <cell r="F63">
            <v>59.68</v>
          </cell>
          <cell r="G63">
            <v>59.723478260869562</v>
          </cell>
          <cell r="H63">
            <v>1.0089149584254179E-3</v>
          </cell>
          <cell r="I63">
            <v>7.2695652173914146E-2</v>
          </cell>
          <cell r="J63">
            <v>72.053299999999993</v>
          </cell>
          <cell r="K63">
            <v>72.125995652173913</v>
          </cell>
          <cell r="L63">
            <v>1.4812071838548216E-3</v>
          </cell>
          <cell r="M63">
            <v>7.9999999999998909E-4</v>
          </cell>
          <cell r="N63">
            <v>0.54010000000000002</v>
          </cell>
          <cell r="O63">
            <v>0.54090000000000005</v>
          </cell>
          <cell r="P63">
            <v>4.1325113776851248E-4</v>
          </cell>
          <cell r="Q63">
            <v>4.4313043478258922E-2</v>
          </cell>
          <cell r="R63">
            <v>107.2303</v>
          </cell>
          <cell r="S63">
            <v>107.27461304347825</v>
          </cell>
          <cell r="T63">
            <v>1.3275833392778675E-3</v>
          </cell>
          <cell r="U63">
            <v>6.1739130434783303E-2</v>
          </cell>
          <cell r="V63">
            <v>46.504899999999999</v>
          </cell>
          <cell r="W63">
            <v>46.56663913043478</v>
          </cell>
          <cell r="X63">
            <v>2.1595162683557526E-4</v>
          </cell>
          <cell r="Y63">
            <v>9.8086956521732955E-3</v>
          </cell>
          <cell r="Z63">
            <v>45.4208</v>
          </cell>
          <cell r="AA63">
            <v>45.430608695652175</v>
          </cell>
          <cell r="AB63">
            <v>9.0455857891050349E-4</v>
          </cell>
          <cell r="AC63">
            <v>4.3860869565217737E-2</v>
          </cell>
          <cell r="AD63">
            <v>48.488700000000001</v>
          </cell>
          <cell r="AE63">
            <v>48.532560869565216</v>
          </cell>
          <cell r="AF63">
            <v>7.2998052493303462E-4</v>
          </cell>
          <cell r="AG63">
            <v>1.1860869565216935E-2</v>
          </cell>
          <cell r="AH63">
            <v>16.248200000000001</v>
          </cell>
          <cell r="AI63">
            <v>16.260060869565219</v>
          </cell>
          <cell r="AJ63">
            <v>8.1219368663161973E-4</v>
          </cell>
          <cell r="AK63">
            <v>1.2914285714286069E-2</v>
          </cell>
          <cell r="AL63">
            <v>15.900499999999999</v>
          </cell>
          <cell r="AM63">
            <v>15.913414285714286</v>
          </cell>
          <cell r="AN63">
            <v>1.2568241624445176E-3</v>
          </cell>
          <cell r="AO63">
            <v>9.5999999999999575E-3</v>
          </cell>
          <cell r="AP63">
            <v>7.6383000000000001</v>
          </cell>
          <cell r="AQ63">
            <v>7.6478999999999999</v>
          </cell>
          <cell r="AR63">
            <v>-1.0381868568892509E-4</v>
          </cell>
          <cell r="AS63">
            <v>-4.3130434782607035E-3</v>
          </cell>
          <cell r="AT63">
            <v>41.543999999999997</v>
          </cell>
          <cell r="AU63">
            <v>41.539686956521734</v>
          </cell>
          <cell r="AV63">
            <v>1.1525749314951919E-3</v>
          </cell>
          <cell r="AW63">
            <v>4.0799999999998296E-2</v>
          </cell>
          <cell r="AX63">
            <v>35.399000000000001</v>
          </cell>
          <cell r="AY63">
            <v>35.439799999999998</v>
          </cell>
          <cell r="AZ63">
            <v>8.1920972327462194E-4</v>
          </cell>
          <cell r="BA63">
            <v>6.2857142857138471E-3</v>
          </cell>
          <cell r="BB63">
            <v>7.6729000000000003</v>
          </cell>
          <cell r="BC63">
            <v>7.6791857142857145</v>
          </cell>
        </row>
        <row r="64">
          <cell r="B64">
            <v>16</v>
          </cell>
          <cell r="C64">
            <v>9</v>
          </cell>
          <cell r="D64">
            <v>6.2835120643431645E-4</v>
          </cell>
          <cell r="E64">
            <v>4.8913043478260872E-2</v>
          </cell>
          <cell r="F64">
            <v>59.68</v>
          </cell>
          <cell r="G64">
            <v>59.728913043478258</v>
          </cell>
          <cell r="H64">
            <v>1.135029328228595E-3</v>
          </cell>
          <cell r="I64">
            <v>8.1782608695653417E-2</v>
          </cell>
          <cell r="J64">
            <v>72.053299999999993</v>
          </cell>
          <cell r="K64">
            <v>72.13508260869564</v>
          </cell>
          <cell r="L64">
            <v>1.6663580818366743E-3</v>
          </cell>
          <cell r="M64">
            <v>8.9999999999998772E-4</v>
          </cell>
          <cell r="N64">
            <v>0.54010000000000002</v>
          </cell>
          <cell r="O64">
            <v>0.54100000000000004</v>
          </cell>
          <cell r="P64">
            <v>4.649075299895765E-4</v>
          </cell>
          <cell r="Q64">
            <v>4.9852173913041288E-2</v>
          </cell>
          <cell r="R64">
            <v>107.2303</v>
          </cell>
          <cell r="S64">
            <v>107.28015217391304</v>
          </cell>
          <cell r="T64">
            <v>1.4935312566876011E-3</v>
          </cell>
          <cell r="U64">
            <v>6.9456521739131208E-2</v>
          </cell>
          <cell r="V64">
            <v>46.504899999999999</v>
          </cell>
          <cell r="W64">
            <v>46.574356521739134</v>
          </cell>
          <cell r="X64">
            <v>2.4294558019002216E-4</v>
          </cell>
          <cell r="Y64">
            <v>1.1034782608694959E-2</v>
          </cell>
          <cell r="Z64">
            <v>45.4208</v>
          </cell>
          <cell r="AA64">
            <v>45.431834782608696</v>
          </cell>
          <cell r="AB64">
            <v>1.0176284012743165E-3</v>
          </cell>
          <cell r="AC64">
            <v>4.9343478260869954E-2</v>
          </cell>
          <cell r="AD64">
            <v>48.488700000000001</v>
          </cell>
          <cell r="AE64">
            <v>48.538043478260875</v>
          </cell>
          <cell r="AF64">
            <v>8.2122809054966403E-4</v>
          </cell>
          <cell r="AG64">
            <v>1.3343478260869051E-2</v>
          </cell>
          <cell r="AH64">
            <v>16.248200000000001</v>
          </cell>
          <cell r="AI64">
            <v>16.261543478260869</v>
          </cell>
          <cell r="AJ64">
            <v>9.137178974605722E-4</v>
          </cell>
          <cell r="AK64">
            <v>1.4528571428571826E-2</v>
          </cell>
          <cell r="AL64">
            <v>15.900499999999999</v>
          </cell>
          <cell r="AM64">
            <v>15.915028571428572</v>
          </cell>
          <cell r="AN64">
            <v>1.4139271827500824E-3</v>
          </cell>
          <cell r="AO64">
            <v>1.0799999999999952E-2</v>
          </cell>
          <cell r="AP64">
            <v>7.6383000000000001</v>
          </cell>
          <cell r="AQ64">
            <v>7.6490999999999998</v>
          </cell>
          <cell r="AR64">
            <v>-1.1679602140004073E-4</v>
          </cell>
          <cell r="AS64">
            <v>-4.8521739130432916E-3</v>
          </cell>
          <cell r="AT64">
            <v>41.543999999999997</v>
          </cell>
          <cell r="AU64">
            <v>41.539147826086953</v>
          </cell>
          <cell r="AV64">
            <v>1.2966467979320909E-3</v>
          </cell>
          <cell r="AW64">
            <v>4.5899999999998088E-2</v>
          </cell>
          <cell r="AX64">
            <v>35.399000000000001</v>
          </cell>
          <cell r="AY64">
            <v>35.444899999999997</v>
          </cell>
          <cell r="AZ64">
            <v>9.216109386839497E-4</v>
          </cell>
          <cell r="BA64">
            <v>7.0714285714280779E-3</v>
          </cell>
          <cell r="BB64">
            <v>7.6729000000000003</v>
          </cell>
          <cell r="BC64">
            <v>7.6799714285714282</v>
          </cell>
        </row>
        <row r="65">
          <cell r="B65">
            <v>17</v>
          </cell>
          <cell r="C65">
            <v>10</v>
          </cell>
          <cell r="D65">
            <v>6.9816800714924039E-4</v>
          </cell>
          <cell r="E65">
            <v>5.434782608695652E-2</v>
          </cell>
          <cell r="F65">
            <v>59.68</v>
          </cell>
          <cell r="G65">
            <v>59.734347826086953</v>
          </cell>
          <cell r="H65">
            <v>1.2611436980317723E-3</v>
          </cell>
          <cell r="I65">
            <v>9.0869565217392687E-2</v>
          </cell>
          <cell r="J65">
            <v>72.053299999999993</v>
          </cell>
          <cell r="K65">
            <v>72.144169565217382</v>
          </cell>
          <cell r="L65">
            <v>1.8515089798185269E-3</v>
          </cell>
          <cell r="M65">
            <v>9.9999999999998636E-4</v>
          </cell>
          <cell r="N65">
            <v>0.54010000000000002</v>
          </cell>
          <cell r="O65">
            <v>0.54110000000000003</v>
          </cell>
          <cell r="P65">
            <v>5.1656392221064058E-4</v>
          </cell>
          <cell r="Q65">
            <v>5.5391304347823654E-2</v>
          </cell>
          <cell r="R65">
            <v>107.2303</v>
          </cell>
          <cell r="S65">
            <v>107.28569130434782</v>
          </cell>
          <cell r="T65">
            <v>1.6594791740973344E-3</v>
          </cell>
          <cell r="U65">
            <v>7.717391304347912E-2</v>
          </cell>
          <cell r="V65">
            <v>46.504899999999999</v>
          </cell>
          <cell r="W65">
            <v>46.58207391304348</v>
          </cell>
          <cell r="X65">
            <v>2.699395335444691E-4</v>
          </cell>
          <cell r="Y65">
            <v>1.2260869565216621E-2</v>
          </cell>
          <cell r="Z65">
            <v>45.4208</v>
          </cell>
          <cell r="AA65">
            <v>45.433060869565217</v>
          </cell>
          <cell r="AB65">
            <v>1.1306982236381296E-3</v>
          </cell>
          <cell r="AC65">
            <v>5.482608695652217E-2</v>
          </cell>
          <cell r="AD65">
            <v>48.488700000000001</v>
          </cell>
          <cell r="AE65">
            <v>48.543526086956525</v>
          </cell>
          <cell r="AF65">
            <v>9.1247565616629322E-4</v>
          </cell>
          <cell r="AG65">
            <v>1.4826086956521168E-2</v>
          </cell>
          <cell r="AH65">
            <v>16.248200000000001</v>
          </cell>
          <cell r="AI65">
            <v>16.263026086956522</v>
          </cell>
          <cell r="AJ65">
            <v>1.0152421082895247E-3</v>
          </cell>
          <cell r="AK65">
            <v>1.6142857142857587E-2</v>
          </cell>
          <cell r="AL65">
            <v>15.900499999999999</v>
          </cell>
          <cell r="AM65">
            <v>15.916642857142858</v>
          </cell>
          <cell r="AN65">
            <v>1.5710302030556469E-3</v>
          </cell>
          <cell r="AO65">
            <v>1.1999999999999946E-2</v>
          </cell>
          <cell r="AP65">
            <v>7.6383000000000001</v>
          </cell>
          <cell r="AQ65">
            <v>7.6502999999999997</v>
          </cell>
          <cell r="AR65">
            <v>-1.2977335711115637E-4</v>
          </cell>
          <cell r="AS65">
            <v>-5.3913043478258796E-3</v>
          </cell>
          <cell r="AT65">
            <v>41.543999999999997</v>
          </cell>
          <cell r="AU65">
            <v>41.538608695652172</v>
          </cell>
          <cell r="AV65">
            <v>1.4407186643689898E-3</v>
          </cell>
          <cell r="AW65">
            <v>5.0999999999997873E-2</v>
          </cell>
          <cell r="AX65">
            <v>35.399000000000001</v>
          </cell>
          <cell r="AY65">
            <v>35.449999999999996</v>
          </cell>
          <cell r="AZ65">
            <v>1.0240121540932773E-3</v>
          </cell>
          <cell r="BA65">
            <v>7.8571428571423095E-3</v>
          </cell>
          <cell r="BB65">
            <v>7.6729000000000003</v>
          </cell>
          <cell r="BC65">
            <v>7.6807571428571428</v>
          </cell>
        </row>
        <row r="66">
          <cell r="B66">
            <v>18</v>
          </cell>
          <cell r="C66">
            <v>11</v>
          </cell>
          <cell r="D66">
            <v>7.6798480786416444E-4</v>
          </cell>
          <cell r="E66">
            <v>5.9782608695652176E-2</v>
          </cell>
          <cell r="F66">
            <v>59.68</v>
          </cell>
          <cell r="G66">
            <v>59.739782608695648</v>
          </cell>
          <cell r="H66">
            <v>1.3872580678349496E-3</v>
          </cell>
          <cell r="I66">
            <v>9.9956521739131957E-2</v>
          </cell>
          <cell r="J66">
            <v>72.053299999999993</v>
          </cell>
          <cell r="K66">
            <v>72.153256521739124</v>
          </cell>
          <cell r="L66">
            <v>2.0366598778003798E-3</v>
          </cell>
          <cell r="M66">
            <v>1.0999999999999851E-3</v>
          </cell>
          <cell r="N66">
            <v>0.54010000000000002</v>
          </cell>
          <cell r="O66">
            <v>0.54120000000000001</v>
          </cell>
          <cell r="P66">
            <v>5.6822031443170466E-4</v>
          </cell>
          <cell r="Q66">
            <v>6.093043478260602E-2</v>
          </cell>
          <cell r="R66">
            <v>107.2303</v>
          </cell>
          <cell r="S66">
            <v>107.29123043478261</v>
          </cell>
          <cell r="T66">
            <v>1.8254270915070679E-3</v>
          </cell>
          <cell r="U66">
            <v>8.4891304347827032E-2</v>
          </cell>
          <cell r="V66">
            <v>46.504899999999999</v>
          </cell>
          <cell r="W66">
            <v>46.589791304347827</v>
          </cell>
          <cell r="X66">
            <v>2.9693348689891597E-4</v>
          </cell>
          <cell r="Y66">
            <v>1.3486956521738282E-2</v>
          </cell>
          <cell r="Z66">
            <v>45.4208</v>
          </cell>
          <cell r="AA66">
            <v>45.434286956521738</v>
          </cell>
          <cell r="AB66">
            <v>1.2437680460019424E-3</v>
          </cell>
          <cell r="AC66">
            <v>6.0308695652174386E-2</v>
          </cell>
          <cell r="AD66">
            <v>48.488700000000001</v>
          </cell>
          <cell r="AE66">
            <v>48.549008695652176</v>
          </cell>
          <cell r="AF66">
            <v>1.0037232217829227E-3</v>
          </cell>
          <cell r="AG66">
            <v>1.6308695652173286E-2</v>
          </cell>
          <cell r="AH66">
            <v>16.248200000000001</v>
          </cell>
          <cell r="AI66">
            <v>16.264508695652175</v>
          </cell>
          <cell r="AJ66">
            <v>1.116766319118477E-3</v>
          </cell>
          <cell r="AK66">
            <v>1.7757142857143342E-2</v>
          </cell>
          <cell r="AL66">
            <v>15.900499999999999</v>
          </cell>
          <cell r="AM66">
            <v>15.918257142857142</v>
          </cell>
          <cell r="AN66">
            <v>1.7281332233612117E-3</v>
          </cell>
          <cell r="AO66">
            <v>1.3199999999999943E-2</v>
          </cell>
          <cell r="AP66">
            <v>7.6383000000000001</v>
          </cell>
          <cell r="AQ66">
            <v>7.6515000000000004</v>
          </cell>
          <cell r="AR66">
            <v>-1.4275069282227202E-4</v>
          </cell>
          <cell r="AS66">
            <v>-5.9304347826084677E-3</v>
          </cell>
          <cell r="AT66">
            <v>41.543999999999997</v>
          </cell>
          <cell r="AU66">
            <v>41.538069565217391</v>
          </cell>
          <cell r="AV66">
            <v>1.584790530805889E-3</v>
          </cell>
          <cell r="AW66">
            <v>5.6099999999997659E-2</v>
          </cell>
          <cell r="AX66">
            <v>35.399000000000001</v>
          </cell>
          <cell r="AY66">
            <v>35.455100000000002</v>
          </cell>
          <cell r="AZ66">
            <v>1.1264133695026051E-3</v>
          </cell>
          <cell r="BA66">
            <v>8.6428571428565394E-3</v>
          </cell>
          <cell r="BB66">
            <v>7.6729000000000003</v>
          </cell>
          <cell r="BC66">
            <v>7.6815428571428566</v>
          </cell>
        </row>
        <row r="67">
          <cell r="B67">
            <v>19</v>
          </cell>
          <cell r="C67">
            <v>12</v>
          </cell>
          <cell r="D67">
            <v>8.378016085790886E-4</v>
          </cell>
          <cell r="E67">
            <v>6.5217391304347824E-2</v>
          </cell>
          <cell r="F67">
            <v>59.68</v>
          </cell>
          <cell r="G67">
            <v>59.745217391304351</v>
          </cell>
          <cell r="H67">
            <v>1.5133724376381267E-3</v>
          </cell>
          <cell r="I67">
            <v>0.10904347826087123</v>
          </cell>
          <cell r="J67">
            <v>72.053299999999993</v>
          </cell>
          <cell r="K67">
            <v>72.162343478260865</v>
          </cell>
          <cell r="L67">
            <v>2.2218107757822321E-3</v>
          </cell>
          <cell r="M67">
            <v>1.1999999999999836E-3</v>
          </cell>
          <cell r="N67">
            <v>0.54010000000000002</v>
          </cell>
          <cell r="O67">
            <v>0.5413</v>
          </cell>
          <cell r="P67">
            <v>6.1987670665276863E-4</v>
          </cell>
          <cell r="Q67">
            <v>6.6469565217388379E-2</v>
          </cell>
          <cell r="R67">
            <v>107.2303</v>
          </cell>
          <cell r="S67">
            <v>107.29676956521739</v>
          </cell>
          <cell r="T67">
            <v>1.9913750089168014E-3</v>
          </cell>
          <cell r="U67">
            <v>9.2608695652174958E-2</v>
          </cell>
          <cell r="V67">
            <v>46.504899999999999</v>
          </cell>
          <cell r="W67">
            <v>46.597508695652174</v>
          </cell>
          <cell r="X67">
            <v>3.2392744025336285E-4</v>
          </cell>
          <cell r="Y67">
            <v>1.4713043478259944E-2</v>
          </cell>
          <cell r="Z67">
            <v>45.4208</v>
          </cell>
          <cell r="AA67">
            <v>45.435513043478259</v>
          </cell>
          <cell r="AB67">
            <v>1.3568378683657552E-3</v>
          </cell>
          <cell r="AC67">
            <v>6.579130434782661E-2</v>
          </cell>
          <cell r="AD67">
            <v>48.488700000000001</v>
          </cell>
          <cell r="AE67">
            <v>48.554491304347827</v>
          </cell>
          <cell r="AF67">
            <v>1.094970787399552E-3</v>
          </cell>
          <cell r="AG67">
            <v>1.7791304347825401E-2</v>
          </cell>
          <cell r="AH67">
            <v>16.248200000000001</v>
          </cell>
          <cell r="AI67">
            <v>16.265991304347825</v>
          </cell>
          <cell r="AJ67">
            <v>1.2182905299474296E-3</v>
          </cell>
          <cell r="AK67">
            <v>1.9371428571429102E-2</v>
          </cell>
          <cell r="AL67">
            <v>15.900499999999999</v>
          </cell>
          <cell r="AM67">
            <v>15.919871428571428</v>
          </cell>
          <cell r="AN67">
            <v>1.8852362436667762E-3</v>
          </cell>
          <cell r="AO67">
            <v>1.4399999999999937E-2</v>
          </cell>
          <cell r="AP67">
            <v>7.6383000000000001</v>
          </cell>
          <cell r="AQ67">
            <v>7.6527000000000003</v>
          </cell>
          <cell r="AR67">
            <v>-1.5572802853338762E-4</v>
          </cell>
          <cell r="AS67">
            <v>-6.4695652173910548E-3</v>
          </cell>
          <cell r="AT67">
            <v>41.543999999999997</v>
          </cell>
          <cell r="AU67">
            <v>41.537530434782603</v>
          </cell>
          <cell r="AV67">
            <v>1.728862397242788E-3</v>
          </cell>
          <cell r="AW67">
            <v>6.1199999999997444E-2</v>
          </cell>
          <cell r="AX67">
            <v>35.399000000000001</v>
          </cell>
          <cell r="AY67">
            <v>35.4602</v>
          </cell>
          <cell r="AZ67">
            <v>1.2288145849119329E-3</v>
          </cell>
          <cell r="BA67">
            <v>9.4285714285707711E-3</v>
          </cell>
          <cell r="BB67">
            <v>7.6729000000000003</v>
          </cell>
          <cell r="BC67">
            <v>7.6823285714285712</v>
          </cell>
        </row>
        <row r="68">
          <cell r="B68">
            <v>20</v>
          </cell>
          <cell r="C68">
            <v>13</v>
          </cell>
          <cell r="D68">
            <v>9.0761840929401254E-4</v>
          </cell>
          <cell r="E68">
            <v>7.0652173913043473E-2</v>
          </cell>
          <cell r="F68">
            <v>59.68</v>
          </cell>
          <cell r="G68">
            <v>59.750652173913046</v>
          </cell>
          <cell r="H68">
            <v>1.6394868074413038E-3</v>
          </cell>
          <cell r="I68">
            <v>0.1181304347826105</v>
          </cell>
          <cell r="J68">
            <v>72.053299999999993</v>
          </cell>
          <cell r="K68">
            <v>72.171430434782607</v>
          </cell>
          <cell r="L68">
            <v>2.4069616737640849E-3</v>
          </cell>
          <cell r="M68">
            <v>1.2999999999999824E-3</v>
          </cell>
          <cell r="N68">
            <v>0.54010000000000002</v>
          </cell>
          <cell r="O68">
            <v>0.54139999999999999</v>
          </cell>
          <cell r="P68">
            <v>6.7153309887383271E-4</v>
          </cell>
          <cell r="Q68">
            <v>7.2008695652170746E-2</v>
          </cell>
          <cell r="R68">
            <v>107.2303</v>
          </cell>
          <cell r="S68">
            <v>107.30230869565217</v>
          </cell>
          <cell r="T68">
            <v>2.1573229263265347E-3</v>
          </cell>
          <cell r="U68">
            <v>0.10032608695652287</v>
          </cell>
          <cell r="V68">
            <v>46.504899999999999</v>
          </cell>
          <cell r="W68">
            <v>46.60522608695652</v>
          </cell>
          <cell r="X68">
            <v>3.5092139360780978E-4</v>
          </cell>
          <cell r="Y68">
            <v>1.5939130434781606E-2</v>
          </cell>
          <cell r="Z68">
            <v>45.4208</v>
          </cell>
          <cell r="AA68">
            <v>45.436739130434781</v>
          </cell>
          <cell r="AB68">
            <v>1.4699076907295681E-3</v>
          </cell>
          <cell r="AC68">
            <v>7.1273913043478826E-2</v>
          </cell>
          <cell r="AD68">
            <v>48.488700000000001</v>
          </cell>
          <cell r="AE68">
            <v>48.559973913043478</v>
          </cell>
          <cell r="AF68">
            <v>1.1862183530161813E-3</v>
          </cell>
          <cell r="AG68">
            <v>1.927391304347752E-2</v>
          </cell>
          <cell r="AH68">
            <v>16.248200000000001</v>
          </cell>
          <cell r="AI68">
            <v>16.267473913043478</v>
          </cell>
          <cell r="AJ68">
            <v>1.319814740776382E-3</v>
          </cell>
          <cell r="AK68">
            <v>2.0985714285714861E-2</v>
          </cell>
          <cell r="AL68">
            <v>15.900499999999999</v>
          </cell>
          <cell r="AM68">
            <v>15.921485714285714</v>
          </cell>
          <cell r="AN68">
            <v>2.0423392639723407E-3</v>
          </cell>
          <cell r="AO68">
            <v>1.5599999999999932E-2</v>
          </cell>
          <cell r="AP68">
            <v>7.6383000000000001</v>
          </cell>
          <cell r="AQ68">
            <v>7.6539000000000001</v>
          </cell>
          <cell r="AR68">
            <v>-1.6870536424450327E-4</v>
          </cell>
          <cell r="AS68">
            <v>-7.0086956521736429E-3</v>
          </cell>
          <cell r="AT68">
            <v>41.543999999999997</v>
          </cell>
          <cell r="AU68">
            <v>41.536991304347822</v>
          </cell>
          <cell r="AV68">
            <v>1.872934263679687E-3</v>
          </cell>
          <cell r="AW68">
            <v>6.6299999999997236E-2</v>
          </cell>
          <cell r="AX68">
            <v>35.399000000000001</v>
          </cell>
          <cell r="AY68">
            <v>35.465299999999999</v>
          </cell>
          <cell r="AZ68">
            <v>1.3312158003212606E-3</v>
          </cell>
          <cell r="BA68">
            <v>1.0214285714285001E-2</v>
          </cell>
          <cell r="BB68">
            <v>7.6729000000000003</v>
          </cell>
          <cell r="BC68">
            <v>7.6831142857142849</v>
          </cell>
        </row>
        <row r="69">
          <cell r="B69">
            <v>21</v>
          </cell>
          <cell r="C69">
            <v>14</v>
          </cell>
          <cell r="D69">
            <v>9.774352100089367E-4</v>
          </cell>
          <cell r="E69">
            <v>7.6086956521739135E-2</v>
          </cell>
          <cell r="F69">
            <v>59.68</v>
          </cell>
          <cell r="G69">
            <v>59.756086956521742</v>
          </cell>
          <cell r="H69">
            <v>1.7656011772444814E-3</v>
          </cell>
          <cell r="I69">
            <v>0.12721739130434975</v>
          </cell>
          <cell r="J69">
            <v>72.053299999999993</v>
          </cell>
          <cell r="K69">
            <v>72.180517391304349</v>
          </cell>
          <cell r="L69">
            <v>2.5921125717459376E-3</v>
          </cell>
          <cell r="M69">
            <v>1.3999999999999809E-3</v>
          </cell>
          <cell r="N69">
            <v>0.54010000000000002</v>
          </cell>
          <cell r="O69">
            <v>0.54149999999999998</v>
          </cell>
          <cell r="P69">
            <v>7.2318949109489679E-4</v>
          </cell>
          <cell r="Q69">
            <v>7.7547826086953112E-2</v>
          </cell>
          <cell r="R69">
            <v>107.2303</v>
          </cell>
          <cell r="S69">
            <v>107.30784782608696</v>
          </cell>
          <cell r="T69">
            <v>2.323270843736268E-3</v>
          </cell>
          <cell r="U69">
            <v>0.10804347826087078</v>
          </cell>
          <cell r="V69">
            <v>46.504899999999999</v>
          </cell>
          <cell r="W69">
            <v>46.612943478260867</v>
          </cell>
          <cell r="X69">
            <v>3.7791534696225671E-4</v>
          </cell>
          <cell r="Y69">
            <v>1.7165217391303268E-2</v>
          </cell>
          <cell r="Z69">
            <v>45.4208</v>
          </cell>
          <cell r="AA69">
            <v>45.437965217391302</v>
          </cell>
          <cell r="AB69">
            <v>1.5829775130933811E-3</v>
          </cell>
          <cell r="AC69">
            <v>7.6756521739131042E-2</v>
          </cell>
          <cell r="AD69">
            <v>48.488700000000001</v>
          </cell>
          <cell r="AE69">
            <v>48.565456521739129</v>
          </cell>
          <cell r="AF69">
            <v>1.2774659186328106E-3</v>
          </cell>
          <cell r="AG69">
            <v>2.0756521739129636E-2</v>
          </cell>
          <cell r="AH69">
            <v>16.248200000000001</v>
          </cell>
          <cell r="AI69">
            <v>16.268956521739131</v>
          </cell>
          <cell r="AJ69">
            <v>1.4213389516053345E-3</v>
          </cell>
          <cell r="AK69">
            <v>2.260000000000062E-2</v>
          </cell>
          <cell r="AL69">
            <v>15.900499999999999</v>
          </cell>
          <cell r="AM69">
            <v>15.9231</v>
          </cell>
          <cell r="AN69">
            <v>2.1994422842779057E-3</v>
          </cell>
          <cell r="AO69">
            <v>1.6799999999999926E-2</v>
          </cell>
          <cell r="AP69">
            <v>7.6383000000000001</v>
          </cell>
          <cell r="AQ69">
            <v>7.6551</v>
          </cell>
          <cell r="AR69">
            <v>-1.816826999556189E-4</v>
          </cell>
          <cell r="AS69">
            <v>-7.5478260869562309E-3</v>
          </cell>
          <cell r="AT69">
            <v>41.543999999999997</v>
          </cell>
          <cell r="AU69">
            <v>41.536452173913041</v>
          </cell>
          <cell r="AV69">
            <v>2.0170061301165859E-3</v>
          </cell>
          <cell r="AW69">
            <v>7.1399999999997021E-2</v>
          </cell>
          <cell r="AX69">
            <v>35.399000000000001</v>
          </cell>
          <cell r="AY69">
            <v>35.470399999999998</v>
          </cell>
          <cell r="AZ69">
            <v>1.4336170157305884E-3</v>
          </cell>
          <cell r="BA69">
            <v>1.0999999999999233E-2</v>
          </cell>
          <cell r="BB69">
            <v>7.6729000000000003</v>
          </cell>
          <cell r="BC69">
            <v>7.6838999999999995</v>
          </cell>
        </row>
        <row r="70">
          <cell r="B70">
            <v>22</v>
          </cell>
          <cell r="C70">
            <v>15</v>
          </cell>
          <cell r="D70">
            <v>1.0472520107238606E-3</v>
          </cell>
          <cell r="E70">
            <v>8.1521739130434784E-2</v>
          </cell>
          <cell r="F70">
            <v>59.68</v>
          </cell>
          <cell r="G70">
            <v>59.761521739130437</v>
          </cell>
          <cell r="H70">
            <v>1.8917155470476585E-3</v>
          </cell>
          <cell r="I70">
            <v>0.13630434782608902</v>
          </cell>
          <cell r="J70">
            <v>72.053299999999993</v>
          </cell>
          <cell r="K70">
            <v>72.189604347826076</v>
          </cell>
          <cell r="L70">
            <v>2.77726346972779E-3</v>
          </cell>
          <cell r="M70">
            <v>1.4999999999999796E-3</v>
          </cell>
          <cell r="N70">
            <v>0.54010000000000002</v>
          </cell>
          <cell r="O70">
            <v>0.54159999999999997</v>
          </cell>
          <cell r="P70">
            <v>7.7484588331596087E-4</v>
          </cell>
          <cell r="Q70">
            <v>8.3086956521735478E-2</v>
          </cell>
          <cell r="R70">
            <v>107.2303</v>
          </cell>
          <cell r="S70">
            <v>107.31338695652174</v>
          </cell>
          <cell r="T70">
            <v>2.4892187611460013E-3</v>
          </cell>
          <cell r="U70">
            <v>0.11576086956521869</v>
          </cell>
          <cell r="V70">
            <v>46.504899999999999</v>
          </cell>
          <cell r="W70">
            <v>46.620660869565221</v>
          </cell>
          <cell r="X70">
            <v>4.0490930031670359E-4</v>
          </cell>
          <cell r="Y70">
            <v>1.8391304347824929E-2</v>
          </cell>
          <cell r="Z70">
            <v>45.4208</v>
          </cell>
          <cell r="AA70">
            <v>45.439191304347823</v>
          </cell>
          <cell r="AB70">
            <v>1.6960473354571941E-3</v>
          </cell>
          <cell r="AC70">
            <v>8.2239130434783259E-2</v>
          </cell>
          <cell r="AD70">
            <v>48.488700000000001</v>
          </cell>
          <cell r="AE70">
            <v>48.570939130434788</v>
          </cell>
          <cell r="AF70">
            <v>1.3687134842494399E-3</v>
          </cell>
          <cell r="AG70">
            <v>2.2239130434781752E-2</v>
          </cell>
          <cell r="AH70">
            <v>16.248200000000001</v>
          </cell>
          <cell r="AI70">
            <v>16.270439130434781</v>
          </cell>
          <cell r="AJ70">
            <v>1.5228631624342871E-3</v>
          </cell>
          <cell r="AK70">
            <v>2.4214285714286379E-2</v>
          </cell>
          <cell r="AL70">
            <v>15.900499999999999</v>
          </cell>
          <cell r="AM70">
            <v>15.924714285714286</v>
          </cell>
          <cell r="AN70">
            <v>2.3565453045834707E-3</v>
          </cell>
          <cell r="AO70">
            <v>1.7999999999999922E-2</v>
          </cell>
          <cell r="AP70">
            <v>7.6383000000000001</v>
          </cell>
          <cell r="AQ70">
            <v>7.6562999999999999</v>
          </cell>
          <cell r="AR70">
            <v>-1.9466003566673455E-4</v>
          </cell>
          <cell r="AS70">
            <v>-8.0869565217388199E-3</v>
          </cell>
          <cell r="AT70">
            <v>41.543999999999997</v>
          </cell>
          <cell r="AU70">
            <v>41.53591304347826</v>
          </cell>
          <cell r="AV70">
            <v>2.1610779965534851E-3</v>
          </cell>
          <cell r="AW70">
            <v>7.6499999999996807E-2</v>
          </cell>
          <cell r="AX70">
            <v>35.399000000000001</v>
          </cell>
          <cell r="AY70">
            <v>35.475499999999997</v>
          </cell>
          <cell r="AZ70">
            <v>1.5360182311399161E-3</v>
          </cell>
          <cell r="BA70">
            <v>1.1785714285713464E-2</v>
          </cell>
          <cell r="BB70">
            <v>7.6729000000000003</v>
          </cell>
          <cell r="BC70">
            <v>7.6846857142857141</v>
          </cell>
        </row>
        <row r="71">
          <cell r="B71">
            <v>23</v>
          </cell>
          <cell r="C71">
            <v>16</v>
          </cell>
          <cell r="D71">
            <v>1.1170688114387846E-3</v>
          </cell>
          <cell r="E71">
            <v>8.6956521739130432E-2</v>
          </cell>
          <cell r="F71">
            <v>59.68</v>
          </cell>
          <cell r="G71">
            <v>59.766956521739132</v>
          </cell>
          <cell r="H71">
            <v>2.0178299168508358E-3</v>
          </cell>
          <cell r="I71">
            <v>0.14539130434782829</v>
          </cell>
          <cell r="J71">
            <v>72.053299999999993</v>
          </cell>
          <cell r="K71">
            <v>72.198691304347818</v>
          </cell>
          <cell r="L71">
            <v>2.9624143677096431E-3</v>
          </cell>
          <cell r="M71">
            <v>1.5999999999999782E-3</v>
          </cell>
          <cell r="N71">
            <v>0.54010000000000002</v>
          </cell>
          <cell r="O71">
            <v>0.54169999999999996</v>
          </cell>
          <cell r="P71">
            <v>8.2650227553702495E-4</v>
          </cell>
          <cell r="Q71">
            <v>8.8626086956517844E-2</v>
          </cell>
          <cell r="R71">
            <v>107.2303</v>
          </cell>
          <cell r="S71">
            <v>107.31892608695652</v>
          </cell>
          <cell r="T71">
            <v>2.6551666785557351E-3</v>
          </cell>
          <cell r="U71">
            <v>0.12347826086956661</v>
          </cell>
          <cell r="V71">
            <v>46.504899999999999</v>
          </cell>
          <cell r="W71">
            <v>46.628378260869567</v>
          </cell>
          <cell r="X71">
            <v>4.3190325367115052E-4</v>
          </cell>
          <cell r="Y71">
            <v>1.9617391304346591E-2</v>
          </cell>
          <cell r="Z71">
            <v>45.4208</v>
          </cell>
          <cell r="AA71">
            <v>45.440417391304344</v>
          </cell>
          <cell r="AB71">
            <v>1.809117157821007E-3</v>
          </cell>
          <cell r="AC71">
            <v>8.7721739130435475E-2</v>
          </cell>
          <cell r="AD71">
            <v>48.488700000000001</v>
          </cell>
          <cell r="AE71">
            <v>48.576421739130438</v>
          </cell>
          <cell r="AF71">
            <v>1.4599610498660692E-3</v>
          </cell>
          <cell r="AG71">
            <v>2.3721739130433871E-2</v>
          </cell>
          <cell r="AH71">
            <v>16.248200000000001</v>
          </cell>
          <cell r="AI71">
            <v>16.271921739130434</v>
          </cell>
          <cell r="AJ71">
            <v>1.6243873732632395E-3</v>
          </cell>
          <cell r="AK71">
            <v>2.5828571428572138E-2</v>
          </cell>
          <cell r="AL71">
            <v>15.900499999999999</v>
          </cell>
          <cell r="AM71">
            <v>15.926328571428572</v>
          </cell>
          <cell r="AN71">
            <v>2.5136483248890352E-3</v>
          </cell>
          <cell r="AO71">
            <v>1.9199999999999915E-2</v>
          </cell>
          <cell r="AP71">
            <v>7.6383000000000001</v>
          </cell>
          <cell r="AQ71">
            <v>7.6574999999999998</v>
          </cell>
          <cell r="AR71">
            <v>-2.0763737137785018E-4</v>
          </cell>
          <cell r="AS71">
            <v>-8.626086956521407E-3</v>
          </cell>
          <cell r="AT71">
            <v>41.543999999999997</v>
          </cell>
          <cell r="AU71">
            <v>41.535373913043479</v>
          </cell>
          <cell r="AV71">
            <v>2.3051498629903838E-3</v>
          </cell>
          <cell r="AW71">
            <v>8.1599999999996592E-2</v>
          </cell>
          <cell r="AX71">
            <v>35.399000000000001</v>
          </cell>
          <cell r="AY71">
            <v>35.480599999999995</v>
          </cell>
          <cell r="AZ71">
            <v>1.6384194465492439E-3</v>
          </cell>
          <cell r="BA71">
            <v>1.2571428571427694E-2</v>
          </cell>
          <cell r="BB71">
            <v>7.6729000000000003</v>
          </cell>
          <cell r="BC71">
            <v>7.6854714285714278</v>
          </cell>
        </row>
        <row r="72">
          <cell r="B72">
            <v>24</v>
          </cell>
          <cell r="C72">
            <v>17</v>
          </cell>
          <cell r="D72">
            <v>1.1868856121537087E-3</v>
          </cell>
          <cell r="E72">
            <v>9.2391304347826081E-2</v>
          </cell>
          <cell r="F72">
            <v>59.68</v>
          </cell>
          <cell r="G72">
            <v>59.772391304347828</v>
          </cell>
          <cell r="H72">
            <v>2.1439442866540127E-3</v>
          </cell>
          <cell r="I72">
            <v>0.15447826086956756</v>
          </cell>
          <cell r="J72">
            <v>72.053299999999993</v>
          </cell>
          <cell r="K72">
            <v>72.20777826086956</v>
          </cell>
          <cell r="L72">
            <v>3.1475652656914959E-3</v>
          </cell>
          <cell r="M72">
            <v>1.6999999999999769E-3</v>
          </cell>
          <cell r="N72">
            <v>0.54010000000000002</v>
          </cell>
          <cell r="O72">
            <v>0.54179999999999995</v>
          </cell>
          <cell r="P72">
            <v>8.7815866775808893E-4</v>
          </cell>
          <cell r="Q72">
            <v>9.416521739130021E-2</v>
          </cell>
          <cell r="R72">
            <v>107.2303</v>
          </cell>
          <cell r="S72">
            <v>107.32446521739131</v>
          </cell>
          <cell r="T72">
            <v>2.8211145959654684E-3</v>
          </cell>
          <cell r="U72">
            <v>0.13119565217391452</v>
          </cell>
          <cell r="V72">
            <v>46.504899999999999</v>
          </cell>
          <cell r="W72">
            <v>46.636095652173914</v>
          </cell>
          <cell r="X72">
            <v>4.5889720702559745E-4</v>
          </cell>
          <cell r="Y72">
            <v>2.0843478260868253E-2</v>
          </cell>
          <cell r="Z72">
            <v>45.4208</v>
          </cell>
          <cell r="AA72">
            <v>45.441643478260865</v>
          </cell>
          <cell r="AB72">
            <v>1.92218698018482E-3</v>
          </cell>
          <cell r="AC72">
            <v>9.3204347826087691E-2</v>
          </cell>
          <cell r="AD72">
            <v>48.488700000000001</v>
          </cell>
          <cell r="AE72">
            <v>48.581904347826089</v>
          </cell>
          <cell r="AF72">
            <v>1.5512086154826985E-3</v>
          </cell>
          <cell r="AG72">
            <v>2.5204347826085986E-2</v>
          </cell>
          <cell r="AH72">
            <v>16.248200000000001</v>
          </cell>
          <cell r="AI72">
            <v>16.273404347826087</v>
          </cell>
          <cell r="AJ72">
            <v>1.7259115840921918E-3</v>
          </cell>
          <cell r="AK72">
            <v>2.7442857142857897E-2</v>
          </cell>
          <cell r="AL72">
            <v>15.900499999999999</v>
          </cell>
          <cell r="AM72">
            <v>15.927942857142858</v>
          </cell>
          <cell r="AN72">
            <v>2.6707513451945998E-3</v>
          </cell>
          <cell r="AO72">
            <v>2.0399999999999911E-2</v>
          </cell>
          <cell r="AP72">
            <v>7.6383000000000001</v>
          </cell>
          <cell r="AQ72">
            <v>7.6586999999999996</v>
          </cell>
          <cell r="AR72">
            <v>-2.2061470708896583E-4</v>
          </cell>
          <cell r="AS72">
            <v>-9.1652173913039942E-3</v>
          </cell>
          <cell r="AT72">
            <v>41.543999999999997</v>
          </cell>
          <cell r="AU72">
            <v>41.534834782608691</v>
          </cell>
          <cell r="AV72">
            <v>2.449221729427283E-3</v>
          </cell>
          <cell r="AW72">
            <v>8.6699999999996377E-2</v>
          </cell>
          <cell r="AX72">
            <v>35.399000000000001</v>
          </cell>
          <cell r="AY72">
            <v>35.485699999999994</v>
          </cell>
          <cell r="AZ72">
            <v>1.7408206619585716E-3</v>
          </cell>
          <cell r="BA72">
            <v>1.3357142857141926E-2</v>
          </cell>
          <cell r="BB72">
            <v>7.6729000000000003</v>
          </cell>
          <cell r="BC72">
            <v>7.6862571428571425</v>
          </cell>
        </row>
        <row r="73">
          <cell r="B73">
            <v>25</v>
          </cell>
          <cell r="C73">
            <v>18</v>
          </cell>
          <cell r="D73">
            <v>1.2567024128686329E-3</v>
          </cell>
          <cell r="E73">
            <v>9.7826086956521743E-2</v>
          </cell>
          <cell r="F73">
            <v>59.68</v>
          </cell>
          <cell r="G73">
            <v>59.777826086956523</v>
          </cell>
          <cell r="H73">
            <v>2.27005865645719E-3</v>
          </cell>
          <cell r="I73">
            <v>0.16356521739130683</v>
          </cell>
          <cell r="J73">
            <v>72.053299999999993</v>
          </cell>
          <cell r="K73">
            <v>72.216865217391302</v>
          </cell>
          <cell r="L73">
            <v>3.3327161636733486E-3</v>
          </cell>
          <cell r="M73">
            <v>1.7999999999999754E-3</v>
          </cell>
          <cell r="N73">
            <v>0.54010000000000002</v>
          </cell>
          <cell r="O73">
            <v>0.54190000000000005</v>
          </cell>
          <cell r="P73">
            <v>9.2981505997915301E-4</v>
          </cell>
          <cell r="Q73">
            <v>9.9704347826082576E-2</v>
          </cell>
          <cell r="R73">
            <v>107.2303</v>
          </cell>
          <cell r="S73">
            <v>107.33000434782608</v>
          </cell>
          <cell r="T73">
            <v>2.9870625133752021E-3</v>
          </cell>
          <cell r="U73">
            <v>0.13891304347826242</v>
          </cell>
          <cell r="V73">
            <v>46.504899999999999</v>
          </cell>
          <cell r="W73">
            <v>46.643813043478261</v>
          </cell>
          <cell r="X73">
            <v>4.8589116038004433E-4</v>
          </cell>
          <cell r="Y73">
            <v>2.2069565217389918E-2</v>
          </cell>
          <cell r="Z73">
            <v>45.4208</v>
          </cell>
          <cell r="AA73">
            <v>45.442869565217393</v>
          </cell>
          <cell r="AB73">
            <v>2.0352568025486331E-3</v>
          </cell>
          <cell r="AC73">
            <v>9.8686956521739908E-2</v>
          </cell>
          <cell r="AD73">
            <v>48.488700000000001</v>
          </cell>
          <cell r="AE73">
            <v>48.58738695652174</v>
          </cell>
          <cell r="AF73">
            <v>1.6424561810993281E-3</v>
          </cell>
          <cell r="AG73">
            <v>2.6686956521738102E-2</v>
          </cell>
          <cell r="AH73">
            <v>16.248200000000001</v>
          </cell>
          <cell r="AI73">
            <v>16.27488695652174</v>
          </cell>
          <cell r="AJ73">
            <v>1.8274357949211444E-3</v>
          </cell>
          <cell r="AK73">
            <v>2.9057142857143652E-2</v>
          </cell>
          <cell r="AL73">
            <v>15.900499999999999</v>
          </cell>
          <cell r="AM73">
            <v>15.929557142857142</v>
          </cell>
          <cell r="AN73">
            <v>2.8278543655001647E-3</v>
          </cell>
          <cell r="AO73">
            <v>2.1599999999999904E-2</v>
          </cell>
          <cell r="AP73">
            <v>7.6383000000000001</v>
          </cell>
          <cell r="AQ73">
            <v>7.6599000000000004</v>
          </cell>
          <cell r="AR73">
            <v>-2.3359204280008145E-4</v>
          </cell>
          <cell r="AS73">
            <v>-9.7043478260865831E-3</v>
          </cell>
          <cell r="AT73">
            <v>41.543999999999997</v>
          </cell>
          <cell r="AU73">
            <v>41.53429565217391</v>
          </cell>
          <cell r="AV73">
            <v>2.5932935958641818E-3</v>
          </cell>
          <cell r="AW73">
            <v>9.1799999999996176E-2</v>
          </cell>
          <cell r="AX73">
            <v>35.399000000000001</v>
          </cell>
          <cell r="AY73">
            <v>35.4908</v>
          </cell>
          <cell r="AZ73">
            <v>1.8432218773678994E-3</v>
          </cell>
          <cell r="BA73">
            <v>1.4142857142856156E-2</v>
          </cell>
          <cell r="BB73">
            <v>7.6729000000000003</v>
          </cell>
          <cell r="BC73">
            <v>7.6870428571428562</v>
          </cell>
        </row>
        <row r="74">
          <cell r="B74">
            <v>26</v>
          </cell>
          <cell r="C74">
            <v>19</v>
          </cell>
          <cell r="D74">
            <v>1.3265192135835566E-3</v>
          </cell>
          <cell r="E74">
            <v>0.10326086956521739</v>
          </cell>
          <cell r="F74">
            <v>59.68</v>
          </cell>
          <cell r="G74">
            <v>59.783260869565218</v>
          </cell>
          <cell r="H74">
            <v>2.3961730262603673E-3</v>
          </cell>
          <cell r="I74">
            <v>0.1726521739130461</v>
          </cell>
          <cell r="J74">
            <v>72.053299999999993</v>
          </cell>
          <cell r="K74">
            <v>72.225952173913043</v>
          </cell>
          <cell r="L74">
            <v>3.517867061655201E-3</v>
          </cell>
          <cell r="M74">
            <v>1.8999999999999742E-3</v>
          </cell>
          <cell r="N74">
            <v>0.54010000000000002</v>
          </cell>
          <cell r="O74">
            <v>0.54200000000000004</v>
          </cell>
          <cell r="P74">
            <v>9.8147145220021719E-4</v>
          </cell>
          <cell r="Q74">
            <v>0.10524347826086494</v>
          </cell>
          <cell r="R74">
            <v>107.2303</v>
          </cell>
          <cell r="S74">
            <v>107.33554347826086</v>
          </cell>
          <cell r="T74">
            <v>3.153010430784935E-3</v>
          </cell>
          <cell r="U74">
            <v>0.14663043478261034</v>
          </cell>
          <cell r="V74">
            <v>46.504899999999999</v>
          </cell>
          <cell r="W74">
            <v>46.651530434782607</v>
          </cell>
          <cell r="X74">
            <v>5.1288511373449126E-4</v>
          </cell>
          <cell r="Y74">
            <v>2.329565217391158E-2</v>
          </cell>
          <cell r="Z74">
            <v>45.4208</v>
          </cell>
          <cell r="AA74">
            <v>45.444095652173914</v>
          </cell>
          <cell r="AB74">
            <v>2.1483266249124459E-3</v>
          </cell>
          <cell r="AC74">
            <v>0.10416956521739212</v>
          </cell>
          <cell r="AD74">
            <v>48.488700000000001</v>
          </cell>
          <cell r="AE74">
            <v>48.592869565217391</v>
          </cell>
          <cell r="AF74">
            <v>1.7337037467159574E-3</v>
          </cell>
          <cell r="AG74">
            <v>2.8169565217390221E-2</v>
          </cell>
          <cell r="AH74">
            <v>16.248200000000001</v>
          </cell>
          <cell r="AI74">
            <v>16.27636956521739</v>
          </cell>
          <cell r="AJ74">
            <v>1.928960005750097E-3</v>
          </cell>
          <cell r="AK74">
            <v>3.0671428571429411E-2</v>
          </cell>
          <cell r="AL74">
            <v>15.900499999999999</v>
          </cell>
          <cell r="AM74">
            <v>15.931171428571428</v>
          </cell>
          <cell r="AN74">
            <v>2.9849573858057288E-3</v>
          </cell>
          <cell r="AO74">
            <v>2.27999999999999E-2</v>
          </cell>
          <cell r="AP74">
            <v>7.6383000000000001</v>
          </cell>
          <cell r="AQ74">
            <v>7.6611000000000002</v>
          </cell>
          <cell r="AR74">
            <v>-2.4656937851119708E-4</v>
          </cell>
          <cell r="AS74">
            <v>-1.024347826086917E-2</v>
          </cell>
          <cell r="AT74">
            <v>41.543999999999997</v>
          </cell>
          <cell r="AU74">
            <v>41.533756521739129</v>
          </cell>
          <cell r="AV74">
            <v>2.7373654623010809E-3</v>
          </cell>
          <cell r="AW74">
            <v>9.6899999999995962E-2</v>
          </cell>
          <cell r="AX74">
            <v>35.399000000000001</v>
          </cell>
          <cell r="AY74">
            <v>35.495899999999999</v>
          </cell>
          <cell r="AZ74">
            <v>1.9456230927772271E-3</v>
          </cell>
          <cell r="BA74">
            <v>1.4928571428570387E-2</v>
          </cell>
          <cell r="BB74">
            <v>7.6729000000000003</v>
          </cell>
          <cell r="BC74">
            <v>7.6878285714285708</v>
          </cell>
        </row>
        <row r="75">
          <cell r="B75">
            <v>27</v>
          </cell>
          <cell r="C75">
            <v>20</v>
          </cell>
          <cell r="D75">
            <v>1.3963360142984808E-3</v>
          </cell>
          <cell r="E75">
            <v>0.10869565217391304</v>
          </cell>
          <cell r="F75">
            <v>59.68</v>
          </cell>
          <cell r="G75">
            <v>59.788695652173914</v>
          </cell>
          <cell r="H75">
            <v>2.5222873960635446E-3</v>
          </cell>
          <cell r="I75">
            <v>0.18173913043478537</v>
          </cell>
          <cell r="J75">
            <v>72.053299999999993</v>
          </cell>
          <cell r="K75">
            <v>72.235039130434785</v>
          </cell>
          <cell r="L75">
            <v>3.7030179596370537E-3</v>
          </cell>
          <cell r="M75">
            <v>1.9999999999999727E-3</v>
          </cell>
          <cell r="N75">
            <v>0.54010000000000002</v>
          </cell>
          <cell r="O75">
            <v>0.54210000000000003</v>
          </cell>
          <cell r="P75">
            <v>1.0331278444212812E-3</v>
          </cell>
          <cell r="Q75">
            <v>0.11078260869564731</v>
          </cell>
          <cell r="R75">
            <v>107.2303</v>
          </cell>
          <cell r="S75">
            <v>107.34108260869564</v>
          </cell>
          <cell r="T75">
            <v>3.3189583481946687E-3</v>
          </cell>
          <cell r="U75">
            <v>0.15434782608695824</v>
          </cell>
          <cell r="V75">
            <v>46.504899999999999</v>
          </cell>
          <cell r="W75">
            <v>46.659247826086954</v>
          </cell>
          <cell r="X75">
            <v>5.3987906708893819E-4</v>
          </cell>
          <cell r="Y75">
            <v>2.4521739130433241E-2</v>
          </cell>
          <cell r="Z75">
            <v>45.4208</v>
          </cell>
          <cell r="AA75">
            <v>45.445321739130435</v>
          </cell>
          <cell r="AB75">
            <v>2.2613964472762592E-3</v>
          </cell>
          <cell r="AC75">
            <v>0.10965217391304434</v>
          </cell>
          <cell r="AD75">
            <v>48.488700000000001</v>
          </cell>
          <cell r="AE75">
            <v>48.598352173913042</v>
          </cell>
          <cell r="AF75">
            <v>1.8249513123325864E-3</v>
          </cell>
          <cell r="AG75">
            <v>2.9652173913042337E-2</v>
          </cell>
          <cell r="AH75">
            <v>16.248200000000001</v>
          </cell>
          <cell r="AI75">
            <v>16.277852173913043</v>
          </cell>
          <cell r="AJ75">
            <v>2.0304842165790493E-3</v>
          </cell>
          <cell r="AK75">
            <v>3.2285714285715174E-2</v>
          </cell>
          <cell r="AL75">
            <v>15.900499999999999</v>
          </cell>
          <cell r="AM75">
            <v>15.932785714285714</v>
          </cell>
          <cell r="AN75">
            <v>3.1420604061112938E-3</v>
          </cell>
          <cell r="AO75">
            <v>2.3999999999999893E-2</v>
          </cell>
          <cell r="AP75">
            <v>7.6383000000000001</v>
          </cell>
          <cell r="AQ75">
            <v>7.6623000000000001</v>
          </cell>
          <cell r="AR75">
            <v>-2.5954671422231273E-4</v>
          </cell>
          <cell r="AS75">
            <v>-1.0782608695651759E-2</v>
          </cell>
          <cell r="AT75">
            <v>41.543999999999997</v>
          </cell>
          <cell r="AU75">
            <v>41.533217391304348</v>
          </cell>
          <cell r="AV75">
            <v>2.8814373287379797E-3</v>
          </cell>
          <cell r="AW75">
            <v>0.10199999999999575</v>
          </cell>
          <cell r="AX75">
            <v>35.399000000000001</v>
          </cell>
          <cell r="AY75">
            <v>35.500999999999998</v>
          </cell>
          <cell r="AZ75">
            <v>2.0480243081865547E-3</v>
          </cell>
          <cell r="BA75">
            <v>1.5714285714284619E-2</v>
          </cell>
          <cell r="BB75">
            <v>7.6729000000000003</v>
          </cell>
          <cell r="BC75">
            <v>7.6886142857142845</v>
          </cell>
        </row>
        <row r="76">
          <cell r="B76">
            <v>28</v>
          </cell>
          <cell r="C76">
            <v>21</v>
          </cell>
          <cell r="D76">
            <v>1.4661528150134049E-3</v>
          </cell>
          <cell r="E76">
            <v>0.11413043478260869</v>
          </cell>
          <cell r="F76">
            <v>59.68</v>
          </cell>
          <cell r="G76">
            <v>59.794130434782609</v>
          </cell>
          <cell r="H76">
            <v>2.6484017658667215E-3</v>
          </cell>
          <cell r="I76">
            <v>0.19082608695652464</v>
          </cell>
          <cell r="J76">
            <v>72.053299999999993</v>
          </cell>
          <cell r="K76">
            <v>72.244126086956513</v>
          </cell>
          <cell r="L76">
            <v>3.8881688576189069E-3</v>
          </cell>
          <cell r="M76">
            <v>2.0999999999999712E-3</v>
          </cell>
          <cell r="N76">
            <v>0.54010000000000002</v>
          </cell>
          <cell r="O76">
            <v>0.54220000000000002</v>
          </cell>
          <cell r="P76">
            <v>1.0847842366423451E-3</v>
          </cell>
          <cell r="Q76">
            <v>0.11632173913042967</v>
          </cell>
          <cell r="R76">
            <v>107.2303</v>
          </cell>
          <cell r="S76">
            <v>107.34662173913043</v>
          </cell>
          <cell r="T76">
            <v>3.484906265604402E-3</v>
          </cell>
          <cell r="U76">
            <v>0.16206521739130617</v>
          </cell>
          <cell r="V76">
            <v>46.504899999999999</v>
          </cell>
          <cell r="W76">
            <v>46.666965217391308</v>
          </cell>
          <cell r="X76">
            <v>5.6687302044338501E-4</v>
          </cell>
          <cell r="Y76">
            <v>2.5747826086954903E-2</v>
          </cell>
          <cell r="Z76">
            <v>45.4208</v>
          </cell>
          <cell r="AA76">
            <v>45.446547826086956</v>
          </cell>
          <cell r="AB76">
            <v>2.3744662696400715E-3</v>
          </cell>
          <cell r="AC76">
            <v>0.11513478260869656</v>
          </cell>
          <cell r="AD76">
            <v>48.488700000000001</v>
          </cell>
          <cell r="AE76">
            <v>48.6038347826087</v>
          </cell>
          <cell r="AF76">
            <v>1.916198877949216E-3</v>
          </cell>
          <cell r="AG76">
            <v>3.1134782608694452E-2</v>
          </cell>
          <cell r="AH76">
            <v>16.248200000000001</v>
          </cell>
          <cell r="AI76">
            <v>16.279334782608696</v>
          </cell>
          <cell r="AJ76">
            <v>2.1320084274080017E-3</v>
          </cell>
          <cell r="AK76">
            <v>3.3900000000000929E-2</v>
          </cell>
          <cell r="AL76">
            <v>15.900499999999999</v>
          </cell>
          <cell r="AM76">
            <v>15.9344</v>
          </cell>
          <cell r="AN76">
            <v>3.2991634264168583E-3</v>
          </cell>
          <cell r="AO76">
            <v>2.5199999999999889E-2</v>
          </cell>
          <cell r="AP76">
            <v>7.6383000000000001</v>
          </cell>
          <cell r="AQ76">
            <v>7.6635</v>
          </cell>
          <cell r="AR76">
            <v>-2.7252404993342839E-4</v>
          </cell>
          <cell r="AS76">
            <v>-1.1321739130434346E-2</v>
          </cell>
          <cell r="AT76">
            <v>41.543999999999997</v>
          </cell>
          <cell r="AU76">
            <v>41.532678260869559</v>
          </cell>
          <cell r="AV76">
            <v>3.0255091951748789E-3</v>
          </cell>
          <cell r="AW76">
            <v>0.10709999999999553</v>
          </cell>
          <cell r="AX76">
            <v>35.399000000000001</v>
          </cell>
          <cell r="AY76">
            <v>35.506099999999996</v>
          </cell>
          <cell r="AZ76">
            <v>2.1504255235958824E-3</v>
          </cell>
          <cell r="BA76">
            <v>1.6499999999998849E-2</v>
          </cell>
          <cell r="BB76">
            <v>7.6729000000000003</v>
          </cell>
          <cell r="BC76">
            <v>7.6893999999999991</v>
          </cell>
        </row>
        <row r="77">
          <cell r="B77">
            <v>29</v>
          </cell>
          <cell r="C77">
            <v>22</v>
          </cell>
          <cell r="D77">
            <v>1.5359696157283289E-3</v>
          </cell>
          <cell r="E77">
            <v>0.11956521739130435</v>
          </cell>
          <cell r="F77">
            <v>59.68</v>
          </cell>
          <cell r="G77">
            <v>59.799565217391304</v>
          </cell>
          <cell r="H77">
            <v>2.7745161356698992E-3</v>
          </cell>
          <cell r="I77">
            <v>0.19991304347826391</v>
          </cell>
          <cell r="J77">
            <v>72.053299999999993</v>
          </cell>
          <cell r="K77">
            <v>72.253213043478254</v>
          </cell>
          <cell r="L77">
            <v>4.0733197556007596E-3</v>
          </cell>
          <cell r="M77">
            <v>2.1999999999999702E-3</v>
          </cell>
          <cell r="N77">
            <v>0.54010000000000002</v>
          </cell>
          <cell r="O77">
            <v>0.5423</v>
          </cell>
          <cell r="P77">
            <v>1.1364406288634093E-3</v>
          </cell>
          <cell r="Q77">
            <v>0.12186086956521204</v>
          </cell>
          <cell r="R77">
            <v>107.2303</v>
          </cell>
          <cell r="S77">
            <v>107.35216086956521</v>
          </cell>
          <cell r="T77">
            <v>3.6508541830141358E-3</v>
          </cell>
          <cell r="U77">
            <v>0.16978260869565406</v>
          </cell>
          <cell r="V77">
            <v>46.504899999999999</v>
          </cell>
          <cell r="W77">
            <v>46.674682608695655</v>
          </cell>
          <cell r="X77">
            <v>5.9386697379783194E-4</v>
          </cell>
          <cell r="Y77">
            <v>2.6973913043476565E-2</v>
          </cell>
          <cell r="Z77">
            <v>45.4208</v>
          </cell>
          <cell r="AA77">
            <v>45.447773913043477</v>
          </cell>
          <cell r="AB77">
            <v>2.4875360920038848E-3</v>
          </cell>
          <cell r="AC77">
            <v>0.12061739130434877</v>
          </cell>
          <cell r="AD77">
            <v>48.488700000000001</v>
          </cell>
          <cell r="AE77">
            <v>48.609317391304351</v>
          </cell>
          <cell r="AF77">
            <v>2.0074464435658455E-3</v>
          </cell>
          <cell r="AG77">
            <v>3.2617391304346571E-2</v>
          </cell>
          <cell r="AH77">
            <v>16.248200000000001</v>
          </cell>
          <cell r="AI77">
            <v>16.280817391304346</v>
          </cell>
          <cell r="AJ77">
            <v>2.2335326382369541E-3</v>
          </cell>
          <cell r="AK77">
            <v>3.5514285714286685E-2</v>
          </cell>
          <cell r="AL77">
            <v>15.900499999999999</v>
          </cell>
          <cell r="AM77">
            <v>15.936014285714286</v>
          </cell>
          <cell r="AN77">
            <v>3.4562664467224233E-3</v>
          </cell>
          <cell r="AO77">
            <v>2.6399999999999885E-2</v>
          </cell>
          <cell r="AP77">
            <v>7.6383000000000001</v>
          </cell>
          <cell r="AQ77">
            <v>7.6646999999999998</v>
          </cell>
          <cell r="AR77">
            <v>-2.8550138564454404E-4</v>
          </cell>
          <cell r="AS77">
            <v>-1.1860869565216935E-2</v>
          </cell>
          <cell r="AT77">
            <v>41.543999999999997</v>
          </cell>
          <cell r="AU77">
            <v>41.532139130434778</v>
          </cell>
          <cell r="AV77">
            <v>3.1695810616117781E-3</v>
          </cell>
          <cell r="AW77">
            <v>0.11219999999999532</v>
          </cell>
          <cell r="AX77">
            <v>35.399000000000001</v>
          </cell>
          <cell r="AY77">
            <v>35.511199999999995</v>
          </cell>
          <cell r="AZ77">
            <v>2.2528267390052102E-3</v>
          </cell>
          <cell r="BA77">
            <v>1.7285714285713079E-2</v>
          </cell>
          <cell r="BB77">
            <v>7.6729000000000003</v>
          </cell>
          <cell r="BC77">
            <v>7.6901857142857137</v>
          </cell>
        </row>
        <row r="78">
          <cell r="B78">
            <v>30</v>
          </cell>
          <cell r="C78">
            <v>23</v>
          </cell>
          <cell r="D78">
            <v>1.605786416443253E-3</v>
          </cell>
          <cell r="E78">
            <v>0.125</v>
          </cell>
          <cell r="F78">
            <v>59.68</v>
          </cell>
          <cell r="G78">
            <v>59.805</v>
          </cell>
          <cell r="H78">
            <v>2.9006305054730757E-3</v>
          </cell>
          <cell r="I78">
            <v>0.20900000000000318</v>
          </cell>
          <cell r="J78">
            <v>72.053299999999993</v>
          </cell>
          <cell r="K78">
            <v>72.262299999999996</v>
          </cell>
          <cell r="L78">
            <v>4.258470653582612E-3</v>
          </cell>
          <cell r="M78">
            <v>2.2999999999999687E-3</v>
          </cell>
          <cell r="N78">
            <v>0.54010000000000002</v>
          </cell>
          <cell r="O78">
            <v>0.54239999999999999</v>
          </cell>
          <cell r="P78">
            <v>1.1880970210844733E-3</v>
          </cell>
          <cell r="Q78">
            <v>0.12739999999999441</v>
          </cell>
          <cell r="R78">
            <v>107.2303</v>
          </cell>
          <cell r="S78">
            <v>107.35769999999999</v>
          </cell>
          <cell r="T78">
            <v>3.8168021004238691E-3</v>
          </cell>
          <cell r="U78">
            <v>0.17750000000000199</v>
          </cell>
          <cell r="V78">
            <v>46.504899999999999</v>
          </cell>
          <cell r="W78">
            <v>46.682400000000001</v>
          </cell>
          <cell r="X78">
            <v>6.2086092715227888E-4</v>
          </cell>
          <cell r="Y78">
            <v>2.8199999999998226E-2</v>
          </cell>
          <cell r="Z78">
            <v>45.4208</v>
          </cell>
          <cell r="AA78">
            <v>45.448999999999998</v>
          </cell>
          <cell r="AB78">
            <v>2.6006059143676976E-3</v>
          </cell>
          <cell r="AC78">
            <v>0.12610000000000099</v>
          </cell>
          <cell r="AD78">
            <v>48.488700000000001</v>
          </cell>
          <cell r="AE78">
            <v>48.614800000000002</v>
          </cell>
          <cell r="AF78">
            <v>2.0986940091824746E-3</v>
          </cell>
          <cell r="AG78">
            <v>3.4099999999998687E-2</v>
          </cell>
          <cell r="AH78">
            <v>16.248200000000001</v>
          </cell>
          <cell r="AI78">
            <v>16.282299999999999</v>
          </cell>
          <cell r="AJ78">
            <v>2.3350568490659068E-3</v>
          </cell>
          <cell r="AK78">
            <v>3.7128571428572447E-2</v>
          </cell>
          <cell r="AL78">
            <v>15.900499999999999</v>
          </cell>
          <cell r="AM78">
            <v>15.937628571428572</v>
          </cell>
          <cell r="AN78">
            <v>3.6133694670279879E-3</v>
          </cell>
          <cell r="AO78">
            <v>2.7599999999999878E-2</v>
          </cell>
          <cell r="AP78">
            <v>7.6383000000000001</v>
          </cell>
          <cell r="AQ78">
            <v>7.6658999999999997</v>
          </cell>
          <cell r="AR78">
            <v>-2.9847872135565964E-4</v>
          </cell>
          <cell r="AS78">
            <v>-1.2399999999999523E-2</v>
          </cell>
          <cell r="AT78">
            <v>41.543999999999997</v>
          </cell>
          <cell r="AU78">
            <v>41.531599999999997</v>
          </cell>
          <cell r="AV78">
            <v>3.3136529280486768E-3</v>
          </cell>
          <cell r="AW78">
            <v>0.1172999999999951</v>
          </cell>
          <cell r="AX78">
            <v>35.399000000000001</v>
          </cell>
          <cell r="AY78">
            <v>35.516299999999994</v>
          </cell>
          <cell r="AZ78">
            <v>2.355227954414538E-3</v>
          </cell>
          <cell r="BA78">
            <v>1.8071428571427312E-2</v>
          </cell>
          <cell r="BB78">
            <v>7.6729000000000003</v>
          </cell>
          <cell r="BC78">
            <v>7.6909714285714275</v>
          </cell>
        </row>
        <row r="79">
          <cell r="B79">
            <v>31</v>
          </cell>
          <cell r="C79">
            <v>1</v>
          </cell>
          <cell r="D79">
            <v>9.4083549313043715E-5</v>
          </cell>
          <cell r="E79">
            <v>5.6266666666665802E-3</v>
          </cell>
          <cell r="F79">
            <v>59.805</v>
          </cell>
          <cell r="G79">
            <v>59.810626666666664</v>
          </cell>
          <cell r="H79">
            <v>1.3621671789208547E-4</v>
          </cell>
          <cell r="I79">
            <v>9.8433333333332491E-3</v>
          </cell>
          <cell r="J79">
            <v>72.262299999999996</v>
          </cell>
          <cell r="K79">
            <v>72.272143333333332</v>
          </cell>
          <cell r="L79">
            <v>2.0280235988200405E-4</v>
          </cell>
          <cell r="M79">
            <v>1.0999999999999899E-4</v>
          </cell>
          <cell r="N79">
            <v>0.54239999999999999</v>
          </cell>
          <cell r="O79">
            <v>0.54251000000000005</v>
          </cell>
          <cell r="P79">
            <v>6.2811827501274757E-5</v>
          </cell>
          <cell r="Q79">
            <v>6.7433333333336044E-3</v>
          </cell>
          <cell r="R79">
            <v>107.35769999999999</v>
          </cell>
          <cell r="S79">
            <v>107.36444333333333</v>
          </cell>
          <cell r="T79">
            <v>1.2722673668079563E-4</v>
          </cell>
          <cell r="U79">
            <v>8.2333333333333304E-3</v>
          </cell>
          <cell r="V79">
            <v>46.682400000000001</v>
          </cell>
          <cell r="W79">
            <v>46.690633333333338</v>
          </cell>
          <cell r="X79">
            <v>3.3664107021058887E-5</v>
          </cell>
          <cell r="Y79">
            <v>1.5300000000001053E-3</v>
          </cell>
          <cell r="Z79">
            <v>45.448999999999998</v>
          </cell>
          <cell r="AA79">
            <v>45.450530000000001</v>
          </cell>
          <cell r="AB79">
            <v>1.2019659308139359E-4</v>
          </cell>
          <cell r="AC79">
            <v>5.8433333333333341E-3</v>
          </cell>
          <cell r="AD79">
            <v>48.614800000000002</v>
          </cell>
          <cell r="AE79">
            <v>48.620643333333334</v>
          </cell>
          <cell r="AF79">
            <v>9.0896249301387712E-5</v>
          </cell>
          <cell r="AG79">
            <v>1.479999999999985E-3</v>
          </cell>
          <cell r="AH79">
            <v>16.282299999999999</v>
          </cell>
          <cell r="AI79">
            <v>16.28378</v>
          </cell>
          <cell r="AJ79">
            <v>1.0152421082895247E-4</v>
          </cell>
          <cell r="AK79">
            <v>1.6142857142857586E-3</v>
          </cell>
          <cell r="AL79">
            <v>15.900499999999999</v>
          </cell>
          <cell r="AM79">
            <v>15.902114285714285</v>
          </cell>
          <cell r="AN79">
            <v>1.571030203055647E-4</v>
          </cell>
          <cell r="AO79">
            <v>1.1999999999999947E-3</v>
          </cell>
          <cell r="AP79">
            <v>7.6383000000000001</v>
          </cell>
          <cell r="AQ79">
            <v>7.6395</v>
          </cell>
          <cell r="AR79">
            <v>-5.2971713105192424E-6</v>
          </cell>
          <cell r="AS79">
            <v>-2.1999999999996098E-4</v>
          </cell>
          <cell r="AT79">
            <v>41.531599999999997</v>
          </cell>
          <cell r="AU79">
            <v>41.531379999999999</v>
          </cell>
          <cell r="AV79">
            <v>1.4407186643689899E-4</v>
          </cell>
          <cell r="AW79">
            <v>5.099999999999787E-3</v>
          </cell>
          <cell r="AX79">
            <v>35.399000000000001</v>
          </cell>
          <cell r="AY79">
            <v>35.4041</v>
          </cell>
          <cell r="AZ79">
            <v>1.0240121540932774E-4</v>
          </cell>
          <cell r="BA79">
            <v>7.8571428571423089E-4</v>
          </cell>
          <cell r="BB79">
            <v>7.6729000000000003</v>
          </cell>
          <cell r="BC79">
            <v>7.6736857142857149</v>
          </cell>
        </row>
        <row r="80">
          <cell r="B80">
            <v>32</v>
          </cell>
          <cell r="C80">
            <v>2</v>
          </cell>
          <cell r="D80">
            <v>1.8816709862608743E-4</v>
          </cell>
          <cell r="E80">
            <v>1.125333333333316E-2</v>
          </cell>
          <cell r="F80">
            <v>59.805</v>
          </cell>
          <cell r="G80">
            <v>59.816253333333336</v>
          </cell>
          <cell r="H80">
            <v>2.7243343578417094E-4</v>
          </cell>
          <cell r="I80">
            <v>1.9686666666666498E-2</v>
          </cell>
          <cell r="J80">
            <v>72.262299999999996</v>
          </cell>
          <cell r="K80">
            <v>72.281986666666668</v>
          </cell>
          <cell r="L80">
            <v>4.0560471976400811E-4</v>
          </cell>
          <cell r="M80">
            <v>2.1999999999999797E-4</v>
          </cell>
          <cell r="N80">
            <v>0.54239999999999999</v>
          </cell>
          <cell r="O80">
            <v>0.54261999999999999</v>
          </cell>
          <cell r="P80">
            <v>1.2562365500254951E-4</v>
          </cell>
          <cell r="Q80">
            <v>1.3486666666667209E-2</v>
          </cell>
          <cell r="R80">
            <v>107.35769999999999</v>
          </cell>
          <cell r="S80">
            <v>107.37118666666666</v>
          </cell>
          <cell r="T80">
            <v>2.5445347336159127E-4</v>
          </cell>
          <cell r="U80">
            <v>1.6466666666666661E-2</v>
          </cell>
          <cell r="V80">
            <v>46.682400000000001</v>
          </cell>
          <cell r="W80">
            <v>46.698866666666667</v>
          </cell>
          <cell r="X80">
            <v>6.7328214042117773E-5</v>
          </cell>
          <cell r="Y80">
            <v>3.0600000000002106E-3</v>
          </cell>
          <cell r="Z80">
            <v>45.448999999999998</v>
          </cell>
          <cell r="AA80">
            <v>45.452059999999996</v>
          </cell>
          <cell r="AB80">
            <v>2.4039318616278719E-4</v>
          </cell>
          <cell r="AC80">
            <v>1.1686666666666668E-2</v>
          </cell>
          <cell r="AD80">
            <v>48.614800000000002</v>
          </cell>
          <cell r="AE80">
            <v>48.626486666666672</v>
          </cell>
          <cell r="AF80">
            <v>1.8179249860277542E-4</v>
          </cell>
          <cell r="AG80">
            <v>2.95999999999997E-3</v>
          </cell>
          <cell r="AH80">
            <v>16.282299999999999</v>
          </cell>
          <cell r="AI80">
            <v>16.285260000000001</v>
          </cell>
          <cell r="AJ80">
            <v>2.0304842165790493E-4</v>
          </cell>
          <cell r="AK80">
            <v>3.2285714285715172E-3</v>
          </cell>
          <cell r="AL80">
            <v>15.900499999999999</v>
          </cell>
          <cell r="AM80">
            <v>15.903728571428571</v>
          </cell>
          <cell r="AN80">
            <v>3.142060406111294E-4</v>
          </cell>
          <cell r="AO80">
            <v>2.3999999999999894E-3</v>
          </cell>
          <cell r="AP80">
            <v>7.6383000000000001</v>
          </cell>
          <cell r="AQ80">
            <v>7.6406999999999998</v>
          </cell>
          <cell r="AR80">
            <v>-1.0594342621038485E-5</v>
          </cell>
          <cell r="AS80">
            <v>-4.3999999999992195E-4</v>
          </cell>
          <cell r="AT80">
            <v>41.531599999999997</v>
          </cell>
          <cell r="AU80">
            <v>41.53116</v>
          </cell>
          <cell r="AV80">
            <v>2.8814373287379798E-4</v>
          </cell>
          <cell r="AW80">
            <v>1.0199999999999574E-2</v>
          </cell>
          <cell r="AX80">
            <v>35.399000000000001</v>
          </cell>
          <cell r="AY80">
            <v>35.409199999999998</v>
          </cell>
          <cell r="AZ80">
            <v>2.0480243081865548E-4</v>
          </cell>
          <cell r="BA80">
            <v>1.5714285714284618E-3</v>
          </cell>
          <cell r="BB80">
            <v>7.6729000000000003</v>
          </cell>
          <cell r="BC80">
            <v>7.6744714285714286</v>
          </cell>
        </row>
        <row r="81">
          <cell r="B81">
            <v>33</v>
          </cell>
          <cell r="C81">
            <v>3</v>
          </cell>
          <cell r="D81">
            <v>2.8225064793913117E-4</v>
          </cell>
          <cell r="E81">
            <v>1.6879999999999739E-2</v>
          </cell>
          <cell r="F81">
            <v>59.805</v>
          </cell>
          <cell r="G81">
            <v>59.82188</v>
          </cell>
          <cell r="H81">
            <v>4.0865015367625644E-4</v>
          </cell>
          <cell r="I81">
            <v>2.9529999999999744E-2</v>
          </cell>
          <cell r="J81">
            <v>72.262299999999996</v>
          </cell>
          <cell r="K81">
            <v>72.29182999999999</v>
          </cell>
          <cell r="L81">
            <v>6.0840707964601216E-4</v>
          </cell>
          <cell r="M81">
            <v>3.2999999999999696E-4</v>
          </cell>
          <cell r="N81">
            <v>0.54239999999999999</v>
          </cell>
          <cell r="O81">
            <v>0.54272999999999993</v>
          </cell>
          <cell r="P81">
            <v>1.8843548250382428E-4</v>
          </cell>
          <cell r="Q81">
            <v>2.0230000000000813E-2</v>
          </cell>
          <cell r="R81">
            <v>107.35769999999999</v>
          </cell>
          <cell r="S81">
            <v>107.37792999999999</v>
          </cell>
          <cell r="T81">
            <v>3.8168021004238693E-4</v>
          </cell>
          <cell r="U81">
            <v>2.4699999999999989E-2</v>
          </cell>
          <cell r="V81">
            <v>46.682400000000001</v>
          </cell>
          <cell r="W81">
            <v>46.707100000000004</v>
          </cell>
          <cell r="X81">
            <v>1.0099232106317667E-4</v>
          </cell>
          <cell r="Y81">
            <v>4.590000000000316E-3</v>
          </cell>
          <cell r="Z81">
            <v>45.448999999999998</v>
          </cell>
          <cell r="AA81">
            <v>45.453589999999998</v>
          </cell>
          <cell r="AB81">
            <v>3.6058977924418082E-4</v>
          </cell>
          <cell r="AC81">
            <v>1.753E-2</v>
          </cell>
          <cell r="AD81">
            <v>48.614800000000002</v>
          </cell>
          <cell r="AE81">
            <v>48.632330000000003</v>
          </cell>
          <cell r="AF81">
            <v>2.7268874790416312E-4</v>
          </cell>
          <cell r="AG81">
            <v>4.4399999999999553E-3</v>
          </cell>
          <cell r="AH81">
            <v>16.282299999999999</v>
          </cell>
          <cell r="AI81">
            <v>16.286739999999998</v>
          </cell>
          <cell r="AJ81">
            <v>3.045726324868574E-4</v>
          </cell>
          <cell r="AK81">
            <v>4.8428571428572754E-3</v>
          </cell>
          <cell r="AL81">
            <v>15.900499999999999</v>
          </cell>
          <cell r="AM81">
            <v>15.905342857142857</v>
          </cell>
          <cell r="AN81">
            <v>4.7130906091669405E-4</v>
          </cell>
          <cell r="AO81">
            <v>3.5999999999999843E-3</v>
          </cell>
          <cell r="AP81">
            <v>7.6383000000000001</v>
          </cell>
          <cell r="AQ81">
            <v>7.6418999999999997</v>
          </cell>
          <cell r="AR81">
            <v>-1.5891513931557729E-5</v>
          </cell>
          <cell r="AS81">
            <v>-6.599999999998829E-4</v>
          </cell>
          <cell r="AT81">
            <v>41.531599999999997</v>
          </cell>
          <cell r="AU81">
            <v>41.530940000000001</v>
          </cell>
          <cell r="AV81">
            <v>4.32215599310697E-4</v>
          </cell>
          <cell r="AW81">
            <v>1.5299999999999361E-2</v>
          </cell>
          <cell r="AX81">
            <v>35.399000000000001</v>
          </cell>
          <cell r="AY81">
            <v>35.414299999999997</v>
          </cell>
          <cell r="AZ81">
            <v>3.0720364622798321E-4</v>
          </cell>
          <cell r="BA81">
            <v>2.3571428571426928E-3</v>
          </cell>
          <cell r="BB81">
            <v>7.6729000000000003</v>
          </cell>
          <cell r="BC81">
            <v>7.6752571428571432</v>
          </cell>
        </row>
        <row r="82">
          <cell r="B82">
            <v>34</v>
          </cell>
          <cell r="C82">
            <v>4</v>
          </cell>
          <cell r="D82">
            <v>3.7633419725217486E-4</v>
          </cell>
          <cell r="E82">
            <v>2.2506666666666321E-2</v>
          </cell>
          <cell r="F82">
            <v>59.805</v>
          </cell>
          <cell r="G82">
            <v>59.827506666666665</v>
          </cell>
          <cell r="H82">
            <v>5.4486687156834188E-4</v>
          </cell>
          <cell r="I82">
            <v>3.9373333333332997E-2</v>
          </cell>
          <cell r="J82">
            <v>72.262299999999996</v>
          </cell>
          <cell r="K82">
            <v>72.301673333333326</v>
          </cell>
          <cell r="L82">
            <v>8.1120943952801621E-4</v>
          </cell>
          <cell r="M82">
            <v>4.3999999999999595E-4</v>
          </cell>
          <cell r="N82">
            <v>0.54239999999999999</v>
          </cell>
          <cell r="O82">
            <v>0.54283999999999999</v>
          </cell>
          <cell r="P82">
            <v>2.5124731000509903E-4</v>
          </cell>
          <cell r="Q82">
            <v>2.6973333333334418E-2</v>
          </cell>
          <cell r="R82">
            <v>107.35769999999999</v>
          </cell>
          <cell r="S82">
            <v>107.38467333333332</v>
          </cell>
          <cell r="T82">
            <v>5.0890694672318254E-4</v>
          </cell>
          <cell r="U82">
            <v>3.2933333333333321E-2</v>
          </cell>
          <cell r="V82">
            <v>46.682400000000001</v>
          </cell>
          <cell r="W82">
            <v>46.715333333333334</v>
          </cell>
          <cell r="X82">
            <v>1.3465642808423555E-4</v>
          </cell>
          <cell r="Y82">
            <v>6.1200000000004211E-3</v>
          </cell>
          <cell r="Z82">
            <v>45.448999999999998</v>
          </cell>
          <cell r="AA82">
            <v>45.455120000000001</v>
          </cell>
          <cell r="AB82">
            <v>4.8078637232557437E-4</v>
          </cell>
          <cell r="AC82">
            <v>2.3373333333333336E-2</v>
          </cell>
          <cell r="AD82">
            <v>48.614800000000002</v>
          </cell>
          <cell r="AE82">
            <v>48.638173333333334</v>
          </cell>
          <cell r="AF82">
            <v>3.6358499720555085E-4</v>
          </cell>
          <cell r="AG82">
            <v>5.9199999999999401E-3</v>
          </cell>
          <cell r="AH82">
            <v>16.282299999999999</v>
          </cell>
          <cell r="AI82">
            <v>16.288219999999999</v>
          </cell>
          <cell r="AJ82">
            <v>4.0609684331580987E-4</v>
          </cell>
          <cell r="AK82">
            <v>6.4571428571430344E-3</v>
          </cell>
          <cell r="AL82">
            <v>15.900499999999999</v>
          </cell>
          <cell r="AM82">
            <v>15.906957142857141</v>
          </cell>
          <cell r="AN82">
            <v>6.284120812222588E-4</v>
          </cell>
          <cell r="AO82">
            <v>4.7999999999999788E-3</v>
          </cell>
          <cell r="AP82">
            <v>7.6383000000000001</v>
          </cell>
          <cell r="AQ82">
            <v>7.6431000000000004</v>
          </cell>
          <cell r="AR82">
            <v>-2.118868524207697E-5</v>
          </cell>
          <cell r="AS82">
            <v>-8.7999999999984391E-4</v>
          </cell>
          <cell r="AT82">
            <v>41.531599999999997</v>
          </cell>
          <cell r="AU82">
            <v>41.530719999999995</v>
          </cell>
          <cell r="AV82">
            <v>5.7628746574759596E-4</v>
          </cell>
          <cell r="AW82">
            <v>2.0399999999999148E-2</v>
          </cell>
          <cell r="AX82">
            <v>35.399000000000001</v>
          </cell>
          <cell r="AY82">
            <v>35.419400000000003</v>
          </cell>
          <cell r="AZ82">
            <v>4.0960486163731097E-4</v>
          </cell>
          <cell r="BA82">
            <v>3.1428571428569235E-3</v>
          </cell>
          <cell r="BB82">
            <v>7.6729000000000003</v>
          </cell>
          <cell r="BC82">
            <v>7.6760428571428569</v>
          </cell>
        </row>
        <row r="83">
          <cell r="B83">
            <v>35</v>
          </cell>
          <cell r="C83">
            <v>5</v>
          </cell>
          <cell r="D83">
            <v>4.704177465652186E-4</v>
          </cell>
          <cell r="E83">
            <v>2.8133333333332899E-2</v>
          </cell>
          <cell r="F83">
            <v>59.805</v>
          </cell>
          <cell r="G83">
            <v>59.833133333333336</v>
          </cell>
          <cell r="H83">
            <v>6.8108358946042738E-4</v>
          </cell>
          <cell r="I83">
            <v>4.9216666666666242E-2</v>
          </cell>
          <cell r="J83">
            <v>72.262299999999996</v>
          </cell>
          <cell r="K83">
            <v>72.311516666666662</v>
          </cell>
          <cell r="L83">
            <v>1.0140117994100202E-3</v>
          </cell>
          <cell r="M83">
            <v>5.4999999999999494E-4</v>
          </cell>
          <cell r="N83">
            <v>0.54239999999999999</v>
          </cell>
          <cell r="O83">
            <v>0.54295000000000004</v>
          </cell>
          <cell r="P83">
            <v>3.140591375063738E-4</v>
          </cell>
          <cell r="Q83">
            <v>3.3716666666668026E-2</v>
          </cell>
          <cell r="R83">
            <v>107.35769999999999</v>
          </cell>
          <cell r="S83">
            <v>107.39141666666666</v>
          </cell>
          <cell r="T83">
            <v>6.3613368340397815E-4</v>
          </cell>
          <cell r="U83">
            <v>4.116666666666665E-2</v>
          </cell>
          <cell r="V83">
            <v>46.682400000000001</v>
          </cell>
          <cell r="W83">
            <v>46.72356666666667</v>
          </cell>
          <cell r="X83">
            <v>1.6832053510529443E-4</v>
          </cell>
          <cell r="Y83">
            <v>7.650000000000527E-3</v>
          </cell>
          <cell r="Z83">
            <v>45.448999999999998</v>
          </cell>
          <cell r="AA83">
            <v>45.456649999999996</v>
          </cell>
          <cell r="AB83">
            <v>6.0098296540696792E-4</v>
          </cell>
          <cell r="AC83">
            <v>2.9216666666666669E-2</v>
          </cell>
          <cell r="AD83">
            <v>48.614800000000002</v>
          </cell>
          <cell r="AE83">
            <v>48.644016666666673</v>
          </cell>
          <cell r="AF83">
            <v>4.5448124650693857E-4</v>
          </cell>
          <cell r="AG83">
            <v>7.3999999999999249E-3</v>
          </cell>
          <cell r="AH83">
            <v>16.282299999999999</v>
          </cell>
          <cell r="AI83">
            <v>16.2897</v>
          </cell>
          <cell r="AJ83">
            <v>5.0762105414476233E-4</v>
          </cell>
          <cell r="AK83">
            <v>8.0714285714287935E-3</v>
          </cell>
          <cell r="AL83">
            <v>15.900499999999999</v>
          </cell>
          <cell r="AM83">
            <v>15.908571428571427</v>
          </cell>
          <cell r="AN83">
            <v>7.8551510152782345E-4</v>
          </cell>
          <cell r="AO83">
            <v>5.9999999999999732E-3</v>
          </cell>
          <cell r="AP83">
            <v>7.6383000000000001</v>
          </cell>
          <cell r="AQ83">
            <v>7.6443000000000003</v>
          </cell>
          <cell r="AR83">
            <v>-2.648585655259621E-5</v>
          </cell>
          <cell r="AS83">
            <v>-1.0999999999998049E-3</v>
          </cell>
          <cell r="AT83">
            <v>41.531599999999997</v>
          </cell>
          <cell r="AU83">
            <v>41.530499999999996</v>
          </cell>
          <cell r="AV83">
            <v>7.2035933218449492E-4</v>
          </cell>
          <cell r="AW83">
            <v>2.5499999999998937E-2</v>
          </cell>
          <cell r="AX83">
            <v>35.399000000000001</v>
          </cell>
          <cell r="AY83">
            <v>35.424500000000002</v>
          </cell>
          <cell r="AZ83">
            <v>5.1200607704663867E-4</v>
          </cell>
          <cell r="BA83">
            <v>3.9285714285711548E-3</v>
          </cell>
          <cell r="BB83">
            <v>7.6729000000000003</v>
          </cell>
          <cell r="BC83">
            <v>7.6768285714285716</v>
          </cell>
        </row>
        <row r="84">
          <cell r="B84">
            <v>36</v>
          </cell>
          <cell r="C84">
            <v>6</v>
          </cell>
          <cell r="D84">
            <v>5.6450129587826234E-4</v>
          </cell>
          <cell r="E84">
            <v>3.3759999999999478E-2</v>
          </cell>
          <cell r="F84">
            <v>59.805</v>
          </cell>
          <cell r="G84">
            <v>59.838760000000001</v>
          </cell>
          <cell r="H84">
            <v>8.1730030735251288E-4</v>
          </cell>
          <cell r="I84">
            <v>5.9059999999999488E-2</v>
          </cell>
          <cell r="J84">
            <v>72.262299999999996</v>
          </cell>
          <cell r="K84">
            <v>72.321359999999999</v>
          </cell>
          <cell r="L84">
            <v>1.2168141592920243E-3</v>
          </cell>
          <cell r="M84">
            <v>6.5999999999999392E-4</v>
          </cell>
          <cell r="N84">
            <v>0.54239999999999999</v>
          </cell>
          <cell r="O84">
            <v>0.54305999999999999</v>
          </cell>
          <cell r="P84">
            <v>3.7687096500764857E-4</v>
          </cell>
          <cell r="Q84">
            <v>4.0460000000001627E-2</v>
          </cell>
          <cell r="R84">
            <v>107.35769999999999</v>
          </cell>
          <cell r="S84">
            <v>107.39815999999999</v>
          </cell>
          <cell r="T84">
            <v>7.6336042008477386E-4</v>
          </cell>
          <cell r="U84">
            <v>4.9399999999999979E-2</v>
          </cell>
          <cell r="V84">
            <v>46.682400000000001</v>
          </cell>
          <cell r="W84">
            <v>46.7318</v>
          </cell>
          <cell r="X84">
            <v>2.0198464212635333E-4</v>
          </cell>
          <cell r="Y84">
            <v>9.1800000000006321E-3</v>
          </cell>
          <cell r="Z84">
            <v>45.448999999999998</v>
          </cell>
          <cell r="AA84">
            <v>45.458179999999999</v>
          </cell>
          <cell r="AB84">
            <v>7.2117955848836164E-4</v>
          </cell>
          <cell r="AC84">
            <v>3.5060000000000001E-2</v>
          </cell>
          <cell r="AD84">
            <v>48.614800000000002</v>
          </cell>
          <cell r="AE84">
            <v>48.649860000000004</v>
          </cell>
          <cell r="AF84">
            <v>5.4537749580832625E-4</v>
          </cell>
          <cell r="AG84">
            <v>8.8799999999999105E-3</v>
          </cell>
          <cell r="AH84">
            <v>16.282299999999999</v>
          </cell>
          <cell r="AI84">
            <v>16.291180000000001</v>
          </cell>
          <cell r="AJ84">
            <v>6.091452649737148E-4</v>
          </cell>
          <cell r="AK84">
            <v>9.6857142857145508E-3</v>
          </cell>
          <cell r="AL84">
            <v>15.900499999999999</v>
          </cell>
          <cell r="AM84">
            <v>15.910185714285713</v>
          </cell>
          <cell r="AN84">
            <v>9.426181218333881E-4</v>
          </cell>
          <cell r="AO84">
            <v>7.1999999999999686E-3</v>
          </cell>
          <cell r="AP84">
            <v>7.6383000000000001</v>
          </cell>
          <cell r="AQ84">
            <v>7.6455000000000002</v>
          </cell>
          <cell r="AR84">
            <v>-3.1783027863115458E-5</v>
          </cell>
          <cell r="AS84">
            <v>-1.3199999999997658E-3</v>
          </cell>
          <cell r="AT84">
            <v>41.531599999999997</v>
          </cell>
          <cell r="AU84">
            <v>41.530279999999998</v>
          </cell>
          <cell r="AV84">
            <v>8.6443119862139399E-4</v>
          </cell>
          <cell r="AW84">
            <v>3.0599999999998722E-2</v>
          </cell>
          <cell r="AX84">
            <v>35.399000000000001</v>
          </cell>
          <cell r="AY84">
            <v>35.429600000000001</v>
          </cell>
          <cell r="AZ84">
            <v>6.1440729245596643E-4</v>
          </cell>
          <cell r="BA84">
            <v>4.7142857142853855E-3</v>
          </cell>
          <cell r="BB84">
            <v>7.6729000000000003</v>
          </cell>
          <cell r="BC84">
            <v>7.6776142857142853</v>
          </cell>
        </row>
        <row r="85">
          <cell r="B85">
            <v>37</v>
          </cell>
          <cell r="C85">
            <v>7</v>
          </cell>
          <cell r="D85">
            <v>6.5858484519130608E-4</v>
          </cell>
          <cell r="E85">
            <v>3.9386666666666056E-2</v>
          </cell>
          <cell r="F85">
            <v>59.805</v>
          </cell>
          <cell r="G85">
            <v>59.844386666666665</v>
          </cell>
          <cell r="H85">
            <v>9.5351702524459838E-4</v>
          </cell>
          <cell r="I85">
            <v>6.8903333333332734E-2</v>
          </cell>
          <cell r="J85">
            <v>72.262299999999996</v>
          </cell>
          <cell r="K85">
            <v>72.331203333333335</v>
          </cell>
          <cell r="L85">
            <v>1.4196165191740283E-3</v>
          </cell>
          <cell r="M85">
            <v>7.6999999999999291E-4</v>
          </cell>
          <cell r="N85">
            <v>0.54239999999999999</v>
          </cell>
          <cell r="O85">
            <v>0.54316999999999993</v>
          </cell>
          <cell r="P85">
            <v>4.3968279250892334E-4</v>
          </cell>
          <cell r="Q85">
            <v>4.7203333333335235E-2</v>
          </cell>
          <cell r="R85">
            <v>107.35769999999999</v>
          </cell>
          <cell r="S85">
            <v>107.40490333333332</v>
          </cell>
          <cell r="T85">
            <v>8.9058715676556947E-4</v>
          </cell>
          <cell r="U85">
            <v>5.7633333333333307E-2</v>
          </cell>
          <cell r="V85">
            <v>46.682400000000001</v>
          </cell>
          <cell r="W85">
            <v>46.740033333333336</v>
          </cell>
          <cell r="X85">
            <v>2.3564874914741221E-4</v>
          </cell>
          <cell r="Y85">
            <v>1.0710000000000738E-2</v>
          </cell>
          <cell r="Z85">
            <v>45.448999999999998</v>
          </cell>
          <cell r="AA85">
            <v>45.459710000000001</v>
          </cell>
          <cell r="AB85">
            <v>8.4137615156975514E-4</v>
          </cell>
          <cell r="AC85">
            <v>4.0903333333333333E-2</v>
          </cell>
          <cell r="AD85">
            <v>48.614800000000002</v>
          </cell>
          <cell r="AE85">
            <v>48.655703333333335</v>
          </cell>
          <cell r="AF85">
            <v>6.3627374510971397E-4</v>
          </cell>
          <cell r="AG85">
            <v>1.0359999999999895E-2</v>
          </cell>
          <cell r="AH85">
            <v>16.282299999999999</v>
          </cell>
          <cell r="AI85">
            <v>16.292659999999998</v>
          </cell>
          <cell r="AJ85">
            <v>7.1066947580266727E-4</v>
          </cell>
          <cell r="AK85">
            <v>1.130000000000031E-2</v>
          </cell>
          <cell r="AL85">
            <v>15.900499999999999</v>
          </cell>
          <cell r="AM85">
            <v>15.911799999999999</v>
          </cell>
          <cell r="AN85">
            <v>1.0997211421389529E-3</v>
          </cell>
          <cell r="AO85">
            <v>8.3999999999999631E-3</v>
          </cell>
          <cell r="AP85">
            <v>7.6383000000000001</v>
          </cell>
          <cell r="AQ85">
            <v>7.6467000000000001</v>
          </cell>
          <cell r="AR85">
            <v>-3.7080199173634702E-5</v>
          </cell>
          <cell r="AS85">
            <v>-1.5399999999997267E-3</v>
          </cell>
          <cell r="AT85">
            <v>41.531599999999997</v>
          </cell>
          <cell r="AU85">
            <v>41.530059999999999</v>
          </cell>
          <cell r="AV85">
            <v>1.008503065058293E-3</v>
          </cell>
          <cell r="AW85">
            <v>3.5699999999998511E-2</v>
          </cell>
          <cell r="AX85">
            <v>35.399000000000001</v>
          </cell>
          <cell r="AY85">
            <v>35.434699999999999</v>
          </cell>
          <cell r="AZ85">
            <v>7.1680850786529418E-4</v>
          </cell>
          <cell r="BA85">
            <v>5.4999999999996163E-3</v>
          </cell>
          <cell r="BB85">
            <v>7.6729000000000003</v>
          </cell>
          <cell r="BC85">
            <v>7.6783999999999999</v>
          </cell>
        </row>
        <row r="86">
          <cell r="B86">
            <v>38</v>
          </cell>
          <cell r="C86">
            <v>8</v>
          </cell>
          <cell r="D86">
            <v>7.5266839450434972E-4</v>
          </cell>
          <cell r="E86">
            <v>4.5013333333332642E-2</v>
          </cell>
          <cell r="F86">
            <v>59.805</v>
          </cell>
          <cell r="G86">
            <v>59.85001333333333</v>
          </cell>
          <cell r="H86">
            <v>1.0897337431366838E-3</v>
          </cell>
          <cell r="I86">
            <v>7.8746666666665993E-2</v>
          </cell>
          <cell r="J86">
            <v>72.262299999999996</v>
          </cell>
          <cell r="K86">
            <v>72.341046666666657</v>
          </cell>
          <cell r="L86">
            <v>1.6224188790560324E-3</v>
          </cell>
          <cell r="M86">
            <v>8.799999999999919E-4</v>
          </cell>
          <cell r="N86">
            <v>0.54239999999999999</v>
          </cell>
          <cell r="O86">
            <v>0.54327999999999999</v>
          </cell>
          <cell r="P86">
            <v>5.0249462001019805E-4</v>
          </cell>
          <cell r="Q86">
            <v>5.3946666666668835E-2</v>
          </cell>
          <cell r="R86">
            <v>107.35769999999999</v>
          </cell>
          <cell r="S86">
            <v>107.41164666666667</v>
          </cell>
          <cell r="T86">
            <v>1.0178138934463651E-3</v>
          </cell>
          <cell r="U86">
            <v>6.5866666666666643E-2</v>
          </cell>
          <cell r="V86">
            <v>46.682400000000001</v>
          </cell>
          <cell r="W86">
            <v>46.748266666666666</v>
          </cell>
          <cell r="X86">
            <v>2.6931285616847109E-4</v>
          </cell>
          <cell r="Y86">
            <v>1.2240000000000842E-2</v>
          </cell>
          <cell r="Z86">
            <v>45.448999999999998</v>
          </cell>
          <cell r="AA86">
            <v>45.461239999999997</v>
          </cell>
          <cell r="AB86">
            <v>9.6157274465114874E-4</v>
          </cell>
          <cell r="AC86">
            <v>4.6746666666666672E-2</v>
          </cell>
          <cell r="AD86">
            <v>48.614800000000002</v>
          </cell>
          <cell r="AE86">
            <v>48.661546666666666</v>
          </cell>
          <cell r="AF86">
            <v>7.271699944111017E-4</v>
          </cell>
          <cell r="AG86">
            <v>1.183999999999988E-2</v>
          </cell>
          <cell r="AH86">
            <v>16.282299999999999</v>
          </cell>
          <cell r="AI86">
            <v>16.294139999999999</v>
          </cell>
          <cell r="AJ86">
            <v>8.1219368663161973E-4</v>
          </cell>
          <cell r="AK86">
            <v>1.2914285714286069E-2</v>
          </cell>
          <cell r="AL86">
            <v>15.900499999999999</v>
          </cell>
          <cell r="AM86">
            <v>15.913414285714286</v>
          </cell>
          <cell r="AN86">
            <v>1.2568241624445176E-3</v>
          </cell>
          <cell r="AO86">
            <v>9.5999999999999575E-3</v>
          </cell>
          <cell r="AP86">
            <v>7.6383000000000001</v>
          </cell>
          <cell r="AQ86">
            <v>7.6478999999999999</v>
          </cell>
          <cell r="AR86">
            <v>-4.2377370484153939E-5</v>
          </cell>
          <cell r="AS86">
            <v>-1.7599999999996878E-3</v>
          </cell>
          <cell r="AT86">
            <v>41.531599999999997</v>
          </cell>
          <cell r="AU86">
            <v>41.52984</v>
          </cell>
          <cell r="AV86">
            <v>1.1525749314951919E-3</v>
          </cell>
          <cell r="AW86">
            <v>4.0799999999998296E-2</v>
          </cell>
          <cell r="AX86">
            <v>35.399000000000001</v>
          </cell>
          <cell r="AY86">
            <v>35.439799999999998</v>
          </cell>
          <cell r="AZ86">
            <v>8.1920972327462194E-4</v>
          </cell>
          <cell r="BA86">
            <v>6.2857142857138471E-3</v>
          </cell>
          <cell r="BB86">
            <v>7.6729000000000003</v>
          </cell>
          <cell r="BC86">
            <v>7.6791857142857145</v>
          </cell>
        </row>
        <row r="87">
          <cell r="B87">
            <v>39</v>
          </cell>
          <cell r="C87">
            <v>9</v>
          </cell>
          <cell r="D87">
            <v>8.4675194381739346E-4</v>
          </cell>
          <cell r="E87">
            <v>5.063999999999922E-2</v>
          </cell>
          <cell r="F87">
            <v>59.805</v>
          </cell>
          <cell r="G87">
            <v>59.855640000000001</v>
          </cell>
          <cell r="H87">
            <v>1.2259504610287694E-3</v>
          </cell>
          <cell r="I87">
            <v>8.8589999999999239E-2</v>
          </cell>
          <cell r="J87">
            <v>72.262299999999996</v>
          </cell>
          <cell r="K87">
            <v>72.350889999999993</v>
          </cell>
          <cell r="L87">
            <v>1.8252212389380366E-3</v>
          </cell>
          <cell r="M87">
            <v>9.8999999999999089E-4</v>
          </cell>
          <cell r="N87">
            <v>0.54239999999999999</v>
          </cell>
          <cell r="O87">
            <v>0.54339000000000004</v>
          </cell>
          <cell r="P87">
            <v>5.6530644751147277E-4</v>
          </cell>
          <cell r="Q87">
            <v>6.0690000000002443E-2</v>
          </cell>
          <cell r="R87">
            <v>107.35769999999999</v>
          </cell>
          <cell r="S87">
            <v>107.41839</v>
          </cell>
          <cell r="T87">
            <v>1.1450406301271609E-3</v>
          </cell>
          <cell r="U87">
            <v>7.4099999999999971E-2</v>
          </cell>
          <cell r="V87">
            <v>46.682400000000001</v>
          </cell>
          <cell r="W87">
            <v>46.756500000000003</v>
          </cell>
          <cell r="X87">
            <v>3.0297696318952997E-4</v>
          </cell>
          <cell r="Y87">
            <v>1.3770000000000948E-2</v>
          </cell>
          <cell r="Z87">
            <v>45.448999999999998</v>
          </cell>
          <cell r="AA87">
            <v>45.462769999999999</v>
          </cell>
          <cell r="AB87">
            <v>1.0817693377325425E-3</v>
          </cell>
          <cell r="AC87">
            <v>5.2590000000000005E-2</v>
          </cell>
          <cell r="AD87">
            <v>48.614800000000002</v>
          </cell>
          <cell r="AE87">
            <v>48.667390000000005</v>
          </cell>
          <cell r="AF87">
            <v>8.1806624371248931E-4</v>
          </cell>
          <cell r="AG87">
            <v>1.3319999999999865E-2</v>
          </cell>
          <cell r="AH87">
            <v>16.282299999999999</v>
          </cell>
          <cell r="AI87">
            <v>16.29562</v>
          </cell>
          <cell r="AJ87">
            <v>9.137178974605722E-4</v>
          </cell>
          <cell r="AK87">
            <v>1.4528571428571826E-2</v>
          </cell>
          <cell r="AL87">
            <v>15.900499999999999</v>
          </cell>
          <cell r="AM87">
            <v>15.915028571428572</v>
          </cell>
          <cell r="AN87">
            <v>1.4139271827500824E-3</v>
          </cell>
          <cell r="AO87">
            <v>1.0799999999999952E-2</v>
          </cell>
          <cell r="AP87">
            <v>7.6383000000000001</v>
          </cell>
          <cell r="AQ87">
            <v>7.6490999999999998</v>
          </cell>
          <cell r="AR87">
            <v>-4.7674541794673183E-5</v>
          </cell>
          <cell r="AS87">
            <v>-1.9799999999996487E-3</v>
          </cell>
          <cell r="AT87">
            <v>41.531599999999997</v>
          </cell>
          <cell r="AU87">
            <v>41.529619999999994</v>
          </cell>
          <cell r="AV87">
            <v>1.2966467979320909E-3</v>
          </cell>
          <cell r="AW87">
            <v>4.5899999999998088E-2</v>
          </cell>
          <cell r="AX87">
            <v>35.399000000000001</v>
          </cell>
          <cell r="AY87">
            <v>35.444899999999997</v>
          </cell>
          <cell r="AZ87">
            <v>9.216109386839497E-4</v>
          </cell>
          <cell r="BA87">
            <v>7.0714285714280779E-3</v>
          </cell>
          <cell r="BB87">
            <v>7.6729000000000003</v>
          </cell>
          <cell r="BC87">
            <v>7.6799714285714282</v>
          </cell>
        </row>
        <row r="88">
          <cell r="B88">
            <v>40</v>
          </cell>
          <cell r="C88">
            <v>10</v>
          </cell>
          <cell r="D88">
            <v>9.408354931304372E-4</v>
          </cell>
          <cell r="E88">
            <v>5.6266666666665799E-2</v>
          </cell>
          <cell r="F88">
            <v>59.805</v>
          </cell>
          <cell r="G88">
            <v>59.861266666666666</v>
          </cell>
          <cell r="H88">
            <v>1.3621671789208548E-3</v>
          </cell>
          <cell r="I88">
            <v>9.8433333333332484E-2</v>
          </cell>
          <cell r="J88">
            <v>72.262299999999996</v>
          </cell>
          <cell r="K88">
            <v>72.360733333333329</v>
          </cell>
          <cell r="L88">
            <v>2.0280235988200403E-3</v>
          </cell>
          <cell r="M88">
            <v>1.0999999999999899E-3</v>
          </cell>
          <cell r="N88">
            <v>0.54239999999999999</v>
          </cell>
          <cell r="O88">
            <v>0.54349999999999998</v>
          </cell>
          <cell r="P88">
            <v>6.2811827501274759E-4</v>
          </cell>
          <cell r="Q88">
            <v>6.7433333333336051E-2</v>
          </cell>
          <cell r="R88">
            <v>107.35769999999999</v>
          </cell>
          <cell r="S88">
            <v>107.42513333333333</v>
          </cell>
          <cell r="T88">
            <v>1.2722673668079563E-3</v>
          </cell>
          <cell r="U88">
            <v>8.23333333333333E-2</v>
          </cell>
          <cell r="V88">
            <v>46.682400000000001</v>
          </cell>
          <cell r="W88">
            <v>46.764733333333332</v>
          </cell>
          <cell r="X88">
            <v>3.3664107021058885E-4</v>
          </cell>
          <cell r="Y88">
            <v>1.5300000000001054E-2</v>
          </cell>
          <cell r="Z88">
            <v>45.448999999999998</v>
          </cell>
          <cell r="AA88">
            <v>45.464300000000001</v>
          </cell>
          <cell r="AB88">
            <v>1.2019659308139358E-3</v>
          </cell>
          <cell r="AC88">
            <v>5.8433333333333337E-2</v>
          </cell>
          <cell r="AD88">
            <v>48.614800000000002</v>
          </cell>
          <cell r="AE88">
            <v>48.673233333333336</v>
          </cell>
          <cell r="AF88">
            <v>9.0896249301387715E-4</v>
          </cell>
          <cell r="AG88">
            <v>1.479999999999985E-2</v>
          </cell>
          <cell r="AH88">
            <v>16.282299999999999</v>
          </cell>
          <cell r="AI88">
            <v>16.2971</v>
          </cell>
          <cell r="AJ88">
            <v>1.0152421082895247E-3</v>
          </cell>
          <cell r="AK88">
            <v>1.6142857142857587E-2</v>
          </cell>
          <cell r="AL88">
            <v>15.900499999999999</v>
          </cell>
          <cell r="AM88">
            <v>15.916642857142858</v>
          </cell>
          <cell r="AN88">
            <v>1.5710302030556469E-3</v>
          </cell>
          <cell r="AO88">
            <v>1.1999999999999946E-2</v>
          </cell>
          <cell r="AP88">
            <v>7.6383000000000001</v>
          </cell>
          <cell r="AQ88">
            <v>7.6502999999999997</v>
          </cell>
          <cell r="AR88">
            <v>-5.2971713105192421E-5</v>
          </cell>
          <cell r="AS88">
            <v>-2.1999999999996098E-3</v>
          </cell>
          <cell r="AT88">
            <v>41.531599999999997</v>
          </cell>
          <cell r="AU88">
            <v>41.529399999999995</v>
          </cell>
          <cell r="AV88">
            <v>1.4407186643689898E-3</v>
          </cell>
          <cell r="AW88">
            <v>5.0999999999997873E-2</v>
          </cell>
          <cell r="AX88">
            <v>35.399000000000001</v>
          </cell>
          <cell r="AY88">
            <v>35.449999999999996</v>
          </cell>
          <cell r="AZ88">
            <v>1.0240121540932773E-3</v>
          </cell>
          <cell r="BA88">
            <v>7.8571428571423095E-3</v>
          </cell>
          <cell r="BB88">
            <v>7.6729000000000003</v>
          </cell>
          <cell r="BC88">
            <v>7.6807571428571428</v>
          </cell>
        </row>
        <row r="89">
          <cell r="B89">
            <v>41</v>
          </cell>
          <cell r="C89">
            <v>11</v>
          </cell>
          <cell r="D89">
            <v>1.0349190424434808E-3</v>
          </cell>
          <cell r="E89">
            <v>6.1893333333332377E-2</v>
          </cell>
          <cell r="F89">
            <v>59.805</v>
          </cell>
          <cell r="G89">
            <v>59.86689333333333</v>
          </cell>
          <cell r="H89">
            <v>1.4983838968129401E-3</v>
          </cell>
          <cell r="I89">
            <v>0.10827666666666573</v>
          </cell>
          <cell r="J89">
            <v>72.262299999999996</v>
          </cell>
          <cell r="K89">
            <v>72.370576666666665</v>
          </cell>
          <cell r="L89">
            <v>2.2308259587020445E-3</v>
          </cell>
          <cell r="M89">
            <v>1.2099999999999889E-3</v>
          </cell>
          <cell r="N89">
            <v>0.54239999999999999</v>
          </cell>
          <cell r="O89">
            <v>0.54360999999999993</v>
          </cell>
          <cell r="P89">
            <v>6.9093010251402242E-4</v>
          </cell>
          <cell r="Q89">
            <v>7.4176666666669652E-2</v>
          </cell>
          <cell r="R89">
            <v>107.35769999999999</v>
          </cell>
          <cell r="S89">
            <v>107.43187666666667</v>
          </cell>
          <cell r="T89">
            <v>1.3994941034887521E-3</v>
          </cell>
          <cell r="U89">
            <v>9.0566666666666629E-2</v>
          </cell>
          <cell r="V89">
            <v>46.682400000000001</v>
          </cell>
          <cell r="W89">
            <v>46.772966666666669</v>
          </cell>
          <cell r="X89">
            <v>3.7030517723164773E-4</v>
          </cell>
          <cell r="Y89">
            <v>1.683000000000116E-2</v>
          </cell>
          <cell r="Z89">
            <v>45.448999999999998</v>
          </cell>
          <cell r="AA89">
            <v>45.465829999999997</v>
          </cell>
          <cell r="AB89">
            <v>1.3221625238953295E-3</v>
          </cell>
          <cell r="AC89">
            <v>6.4276666666666676E-2</v>
          </cell>
          <cell r="AD89">
            <v>48.614800000000002</v>
          </cell>
          <cell r="AE89">
            <v>48.679076666666667</v>
          </cell>
          <cell r="AF89">
            <v>9.9985874231526477E-4</v>
          </cell>
          <cell r="AG89">
            <v>1.6279999999999836E-2</v>
          </cell>
          <cell r="AH89">
            <v>16.282299999999999</v>
          </cell>
          <cell r="AI89">
            <v>16.298579999999998</v>
          </cell>
          <cell r="AJ89">
            <v>1.116766319118477E-3</v>
          </cell>
          <cell r="AK89">
            <v>1.7757142857143342E-2</v>
          </cell>
          <cell r="AL89">
            <v>15.900499999999999</v>
          </cell>
          <cell r="AM89">
            <v>15.918257142857142</v>
          </cell>
          <cell r="AN89">
            <v>1.7281332233612117E-3</v>
          </cell>
          <cell r="AO89">
            <v>1.3199999999999943E-2</v>
          </cell>
          <cell r="AP89">
            <v>7.6383000000000001</v>
          </cell>
          <cell r="AQ89">
            <v>7.6515000000000004</v>
          </cell>
          <cell r="AR89">
            <v>-5.8268884415711671E-5</v>
          </cell>
          <cell r="AS89">
            <v>-2.4199999999995705E-3</v>
          </cell>
          <cell r="AT89">
            <v>41.531599999999997</v>
          </cell>
          <cell r="AU89">
            <v>41.529179999999997</v>
          </cell>
          <cell r="AV89">
            <v>1.584790530805889E-3</v>
          </cell>
          <cell r="AW89">
            <v>5.6099999999997659E-2</v>
          </cell>
          <cell r="AX89">
            <v>35.399000000000001</v>
          </cell>
          <cell r="AY89">
            <v>35.455100000000002</v>
          </cell>
          <cell r="AZ89">
            <v>1.1264133695026051E-3</v>
          </cell>
          <cell r="BA89">
            <v>8.6428571428565394E-3</v>
          </cell>
          <cell r="BB89">
            <v>7.6729000000000003</v>
          </cell>
          <cell r="BC89">
            <v>7.6815428571428566</v>
          </cell>
        </row>
        <row r="90">
          <cell r="B90">
            <v>42</v>
          </cell>
          <cell r="C90">
            <v>12</v>
          </cell>
          <cell r="D90">
            <v>1.1290025917565247E-3</v>
          </cell>
          <cell r="E90">
            <v>6.7519999999998956E-2</v>
          </cell>
          <cell r="F90">
            <v>59.805</v>
          </cell>
          <cell r="G90">
            <v>59.872520000000002</v>
          </cell>
          <cell r="H90">
            <v>1.6346006147050258E-3</v>
          </cell>
          <cell r="I90">
            <v>0.11811999999999898</v>
          </cell>
          <cell r="J90">
            <v>72.262299999999996</v>
          </cell>
          <cell r="K90">
            <v>72.380420000000001</v>
          </cell>
          <cell r="L90">
            <v>2.4336283185840486E-3</v>
          </cell>
          <cell r="M90">
            <v>1.3199999999999878E-3</v>
          </cell>
          <cell r="N90">
            <v>0.54239999999999999</v>
          </cell>
          <cell r="O90">
            <v>0.54371999999999998</v>
          </cell>
          <cell r="P90">
            <v>7.5374193001529713E-4</v>
          </cell>
          <cell r="Q90">
            <v>8.0920000000003253E-2</v>
          </cell>
          <cell r="R90">
            <v>107.35769999999999</v>
          </cell>
          <cell r="S90">
            <v>107.43862</v>
          </cell>
          <cell r="T90">
            <v>1.5267208401695477E-3</v>
          </cell>
          <cell r="U90">
            <v>9.8799999999999957E-2</v>
          </cell>
          <cell r="V90">
            <v>46.682400000000001</v>
          </cell>
          <cell r="W90">
            <v>46.781199999999998</v>
          </cell>
          <cell r="X90">
            <v>4.0396928425270667E-4</v>
          </cell>
          <cell r="Y90">
            <v>1.8360000000001264E-2</v>
          </cell>
          <cell r="Z90">
            <v>45.448999999999998</v>
          </cell>
          <cell r="AA90">
            <v>45.467359999999999</v>
          </cell>
          <cell r="AB90">
            <v>1.4423591169767233E-3</v>
          </cell>
          <cell r="AC90">
            <v>7.0120000000000002E-2</v>
          </cell>
          <cell r="AD90">
            <v>48.614800000000002</v>
          </cell>
          <cell r="AE90">
            <v>48.684920000000005</v>
          </cell>
          <cell r="AF90">
            <v>1.0907549916166525E-3</v>
          </cell>
          <cell r="AG90">
            <v>1.7759999999999821E-2</v>
          </cell>
          <cell r="AH90">
            <v>16.282299999999999</v>
          </cell>
          <cell r="AI90">
            <v>16.300059999999998</v>
          </cell>
          <cell r="AJ90">
            <v>1.2182905299474296E-3</v>
          </cell>
          <cell r="AK90">
            <v>1.9371428571429102E-2</v>
          </cell>
          <cell r="AL90">
            <v>15.900499999999999</v>
          </cell>
          <cell r="AM90">
            <v>15.919871428571428</v>
          </cell>
          <cell r="AN90">
            <v>1.8852362436667762E-3</v>
          </cell>
          <cell r="AO90">
            <v>1.4399999999999937E-2</v>
          </cell>
          <cell r="AP90">
            <v>7.6383000000000001</v>
          </cell>
          <cell r="AQ90">
            <v>7.6527000000000003</v>
          </cell>
          <cell r="AR90">
            <v>-6.3566055726230916E-5</v>
          </cell>
          <cell r="AS90">
            <v>-2.6399999999995316E-3</v>
          </cell>
          <cell r="AT90">
            <v>41.531599999999997</v>
          </cell>
          <cell r="AU90">
            <v>41.528959999999998</v>
          </cell>
          <cell r="AV90">
            <v>1.728862397242788E-3</v>
          </cell>
          <cell r="AW90">
            <v>6.1199999999997444E-2</v>
          </cell>
          <cell r="AX90">
            <v>35.399000000000001</v>
          </cell>
          <cell r="AY90">
            <v>35.4602</v>
          </cell>
          <cell r="AZ90">
            <v>1.2288145849119329E-3</v>
          </cell>
          <cell r="BA90">
            <v>9.4285714285707711E-3</v>
          </cell>
          <cell r="BB90">
            <v>7.6729000000000003</v>
          </cell>
          <cell r="BC90">
            <v>7.6823285714285712</v>
          </cell>
        </row>
        <row r="91">
          <cell r="B91">
            <v>43</v>
          </cell>
          <cell r="C91">
            <v>13</v>
          </cell>
          <cell r="D91">
            <v>1.2230861410695683E-3</v>
          </cell>
          <cell r="E91">
            <v>7.3146666666665541E-2</v>
          </cell>
          <cell r="F91">
            <v>59.805</v>
          </cell>
          <cell r="G91">
            <v>59.878146666666666</v>
          </cell>
          <cell r="H91">
            <v>1.7708173325971111E-3</v>
          </cell>
          <cell r="I91">
            <v>0.12796333333333224</v>
          </cell>
          <cell r="J91">
            <v>72.262299999999996</v>
          </cell>
          <cell r="K91">
            <v>72.390263333333323</v>
          </cell>
          <cell r="L91">
            <v>2.6364306784660524E-3</v>
          </cell>
          <cell r="M91">
            <v>1.4299999999999868E-3</v>
          </cell>
          <cell r="N91">
            <v>0.54239999999999999</v>
          </cell>
          <cell r="O91">
            <v>0.54383000000000004</v>
          </cell>
          <cell r="P91">
            <v>8.1655375751657185E-4</v>
          </cell>
          <cell r="Q91">
            <v>8.7663333333336854E-2</v>
          </cell>
          <cell r="R91">
            <v>107.35769999999999</v>
          </cell>
          <cell r="S91">
            <v>107.44536333333333</v>
          </cell>
          <cell r="T91">
            <v>1.6539475768503433E-3</v>
          </cell>
          <cell r="U91">
            <v>0.10703333333333329</v>
          </cell>
          <cell r="V91">
            <v>46.682400000000001</v>
          </cell>
          <cell r="W91">
            <v>46.789433333333335</v>
          </cell>
          <cell r="X91">
            <v>4.3763339127376555E-4</v>
          </cell>
          <cell r="Y91">
            <v>1.9890000000001368E-2</v>
          </cell>
          <cell r="Z91">
            <v>45.448999999999998</v>
          </cell>
          <cell r="AA91">
            <v>45.468890000000002</v>
          </cell>
          <cell r="AB91">
            <v>1.5625557100581167E-3</v>
          </cell>
          <cell r="AC91">
            <v>7.5963333333333341E-2</v>
          </cell>
          <cell r="AD91">
            <v>48.614800000000002</v>
          </cell>
          <cell r="AE91">
            <v>48.690763333333337</v>
          </cell>
          <cell r="AF91">
            <v>1.1816512409180402E-3</v>
          </cell>
          <cell r="AG91">
            <v>1.9239999999999806E-2</v>
          </cell>
          <cell r="AH91">
            <v>16.282299999999999</v>
          </cell>
          <cell r="AI91">
            <v>16.301539999999999</v>
          </cell>
          <cell r="AJ91">
            <v>1.319814740776382E-3</v>
          </cell>
          <cell r="AK91">
            <v>2.0985714285714861E-2</v>
          </cell>
          <cell r="AL91">
            <v>15.900499999999999</v>
          </cell>
          <cell r="AM91">
            <v>15.921485714285714</v>
          </cell>
          <cell r="AN91">
            <v>2.0423392639723407E-3</v>
          </cell>
          <cell r="AO91">
            <v>1.5599999999999932E-2</v>
          </cell>
          <cell r="AP91">
            <v>7.6383000000000001</v>
          </cell>
          <cell r="AQ91">
            <v>7.6539000000000001</v>
          </cell>
          <cell r="AR91">
            <v>-6.8863227036750166E-5</v>
          </cell>
          <cell r="AS91">
            <v>-2.8599999999994927E-3</v>
          </cell>
          <cell r="AT91">
            <v>41.531599999999997</v>
          </cell>
          <cell r="AU91">
            <v>41.528739999999999</v>
          </cell>
          <cell r="AV91">
            <v>1.872934263679687E-3</v>
          </cell>
          <cell r="AW91">
            <v>6.6299999999997236E-2</v>
          </cell>
          <cell r="AX91">
            <v>35.399000000000001</v>
          </cell>
          <cell r="AY91">
            <v>35.465299999999999</v>
          </cell>
          <cell r="AZ91">
            <v>1.3312158003212606E-3</v>
          </cell>
          <cell r="BA91">
            <v>1.0214285714285001E-2</v>
          </cell>
          <cell r="BB91">
            <v>7.6729000000000003</v>
          </cell>
          <cell r="BC91">
            <v>7.6831142857142849</v>
          </cell>
        </row>
        <row r="92">
          <cell r="B92">
            <v>44</v>
          </cell>
          <cell r="C92">
            <v>14</v>
          </cell>
          <cell r="D92">
            <v>1.3171696903826122E-3</v>
          </cell>
          <cell r="E92">
            <v>7.8773333333332113E-2</v>
          </cell>
          <cell r="F92">
            <v>59.805</v>
          </cell>
          <cell r="G92">
            <v>59.88377333333333</v>
          </cell>
          <cell r="H92">
            <v>1.9070340504891968E-3</v>
          </cell>
          <cell r="I92">
            <v>0.13780666666666547</v>
          </cell>
          <cell r="J92">
            <v>72.262299999999996</v>
          </cell>
          <cell r="K92">
            <v>72.400106666666659</v>
          </cell>
          <cell r="L92">
            <v>2.8392330383480565E-3</v>
          </cell>
          <cell r="M92">
            <v>1.5399999999999858E-3</v>
          </cell>
          <cell r="N92">
            <v>0.54239999999999999</v>
          </cell>
          <cell r="O92">
            <v>0.54393999999999998</v>
          </cell>
          <cell r="P92">
            <v>8.7936558501784667E-4</v>
          </cell>
          <cell r="Q92">
            <v>9.4406666666670469E-2</v>
          </cell>
          <cell r="R92">
            <v>107.35769999999999</v>
          </cell>
          <cell r="S92">
            <v>107.45210666666667</v>
          </cell>
          <cell r="T92">
            <v>1.7811743135311389E-3</v>
          </cell>
          <cell r="U92">
            <v>0.11526666666666661</v>
          </cell>
          <cell r="V92">
            <v>46.682400000000001</v>
          </cell>
          <cell r="W92">
            <v>46.797666666666665</v>
          </cell>
          <cell r="X92">
            <v>4.7129749829482443E-4</v>
          </cell>
          <cell r="Y92">
            <v>2.1420000000001476E-2</v>
          </cell>
          <cell r="Z92">
            <v>45.448999999999998</v>
          </cell>
          <cell r="AA92">
            <v>45.470419999999997</v>
          </cell>
          <cell r="AB92">
            <v>1.6827523031395103E-3</v>
          </cell>
          <cell r="AC92">
            <v>8.1806666666666666E-2</v>
          </cell>
          <cell r="AD92">
            <v>48.614800000000002</v>
          </cell>
          <cell r="AE92">
            <v>48.696606666666668</v>
          </cell>
          <cell r="AF92">
            <v>1.2725474902194279E-3</v>
          </cell>
          <cell r="AG92">
            <v>2.0719999999999791E-2</v>
          </cell>
          <cell r="AH92">
            <v>16.282299999999999</v>
          </cell>
          <cell r="AI92">
            <v>16.30302</v>
          </cell>
          <cell r="AJ92">
            <v>1.4213389516053345E-3</v>
          </cell>
          <cell r="AK92">
            <v>2.260000000000062E-2</v>
          </cell>
          <cell r="AL92">
            <v>15.900499999999999</v>
          </cell>
          <cell r="AM92">
            <v>15.9231</v>
          </cell>
          <cell r="AN92">
            <v>2.1994422842779057E-3</v>
          </cell>
          <cell r="AO92">
            <v>1.6799999999999926E-2</v>
          </cell>
          <cell r="AP92">
            <v>7.6383000000000001</v>
          </cell>
          <cell r="AQ92">
            <v>7.6551</v>
          </cell>
          <cell r="AR92">
            <v>-7.4160398347269404E-5</v>
          </cell>
          <cell r="AS92">
            <v>-3.0799999999994534E-3</v>
          </cell>
          <cell r="AT92">
            <v>41.531599999999997</v>
          </cell>
          <cell r="AU92">
            <v>41.52852</v>
          </cell>
          <cell r="AV92">
            <v>2.0170061301165859E-3</v>
          </cell>
          <cell r="AW92">
            <v>7.1399999999997021E-2</v>
          </cell>
          <cell r="AX92">
            <v>35.399000000000001</v>
          </cell>
          <cell r="AY92">
            <v>35.470399999999998</v>
          </cell>
          <cell r="AZ92">
            <v>1.4336170157305884E-3</v>
          </cell>
          <cell r="BA92">
            <v>1.0999999999999233E-2</v>
          </cell>
          <cell r="BB92">
            <v>7.6729000000000003</v>
          </cell>
          <cell r="BC92">
            <v>7.6838999999999995</v>
          </cell>
        </row>
        <row r="93">
          <cell r="B93">
            <v>45</v>
          </cell>
          <cell r="C93">
            <v>15</v>
          </cell>
          <cell r="D93">
            <v>1.4112532396956558E-3</v>
          </cell>
          <cell r="E93">
            <v>8.4399999999998698E-2</v>
          </cell>
          <cell r="F93">
            <v>59.805</v>
          </cell>
          <cell r="G93">
            <v>59.889399999999995</v>
          </cell>
          <cell r="H93">
            <v>2.0432507683812821E-3</v>
          </cell>
          <cell r="I93">
            <v>0.14764999999999873</v>
          </cell>
          <cell r="J93">
            <v>72.262299999999996</v>
          </cell>
          <cell r="K93">
            <v>72.409949999999995</v>
          </cell>
          <cell r="L93">
            <v>3.0420353982300607E-3</v>
          </cell>
          <cell r="M93">
            <v>1.6499999999999848E-3</v>
          </cell>
          <cell r="N93">
            <v>0.54239999999999999</v>
          </cell>
          <cell r="O93">
            <v>0.54404999999999992</v>
          </cell>
          <cell r="P93">
            <v>9.4217741251912139E-4</v>
          </cell>
          <cell r="Q93">
            <v>0.10115000000000407</v>
          </cell>
          <cell r="R93">
            <v>107.35769999999999</v>
          </cell>
          <cell r="S93">
            <v>107.45885</v>
          </cell>
          <cell r="T93">
            <v>1.9084010502119345E-3</v>
          </cell>
          <cell r="U93">
            <v>0.12349999999999994</v>
          </cell>
          <cell r="V93">
            <v>46.682400000000001</v>
          </cell>
          <cell r="W93">
            <v>46.805900000000001</v>
          </cell>
          <cell r="X93">
            <v>5.0496160531588331E-4</v>
          </cell>
          <cell r="Y93">
            <v>2.295000000000158E-2</v>
          </cell>
          <cell r="Z93">
            <v>45.448999999999998</v>
          </cell>
          <cell r="AA93">
            <v>45.47195</v>
          </cell>
          <cell r="AB93">
            <v>1.8029488962209039E-3</v>
          </cell>
          <cell r="AC93">
            <v>8.7650000000000006E-2</v>
          </cell>
          <cell r="AD93">
            <v>48.614800000000002</v>
          </cell>
          <cell r="AE93">
            <v>48.702449999999999</v>
          </cell>
          <cell r="AF93">
            <v>1.3634437395208157E-3</v>
          </cell>
          <cell r="AG93">
            <v>2.2199999999999775E-2</v>
          </cell>
          <cell r="AH93">
            <v>16.282299999999999</v>
          </cell>
          <cell r="AI93">
            <v>16.304499999999997</v>
          </cell>
          <cell r="AJ93">
            <v>1.5228631624342871E-3</v>
          </cell>
          <cell r="AK93">
            <v>2.4214285714286379E-2</v>
          </cell>
          <cell r="AL93">
            <v>15.900499999999999</v>
          </cell>
          <cell r="AM93">
            <v>15.924714285714286</v>
          </cell>
          <cell r="AN93">
            <v>2.3565453045834707E-3</v>
          </cell>
          <cell r="AO93">
            <v>1.7999999999999922E-2</v>
          </cell>
          <cell r="AP93">
            <v>7.6383000000000001</v>
          </cell>
          <cell r="AQ93">
            <v>7.6562999999999999</v>
          </cell>
          <cell r="AR93">
            <v>-7.9457569657788641E-5</v>
          </cell>
          <cell r="AS93">
            <v>-3.2999999999994145E-3</v>
          </cell>
          <cell r="AT93">
            <v>41.531599999999997</v>
          </cell>
          <cell r="AU93">
            <v>41.528300000000002</v>
          </cell>
          <cell r="AV93">
            <v>2.1610779965534851E-3</v>
          </cell>
          <cell r="AW93">
            <v>7.6499999999996807E-2</v>
          </cell>
          <cell r="AX93">
            <v>35.399000000000001</v>
          </cell>
          <cell r="AY93">
            <v>35.475499999999997</v>
          </cell>
          <cell r="AZ93">
            <v>1.5360182311399161E-3</v>
          </cell>
          <cell r="BA93">
            <v>1.1785714285713464E-2</v>
          </cell>
          <cell r="BB93">
            <v>7.6729000000000003</v>
          </cell>
          <cell r="BC93">
            <v>7.6846857142857141</v>
          </cell>
        </row>
        <row r="94">
          <cell r="B94">
            <v>46</v>
          </cell>
          <cell r="C94">
            <v>16</v>
          </cell>
          <cell r="D94">
            <v>1.5053367890086994E-3</v>
          </cell>
          <cell r="E94">
            <v>9.0026666666665284E-2</v>
          </cell>
          <cell r="F94">
            <v>59.805</v>
          </cell>
          <cell r="G94">
            <v>59.895026666666666</v>
          </cell>
          <cell r="H94">
            <v>2.1794674862733675E-3</v>
          </cell>
          <cell r="I94">
            <v>0.15749333333333199</v>
          </cell>
          <cell r="J94">
            <v>72.262299999999996</v>
          </cell>
          <cell r="K94">
            <v>72.419793333333331</v>
          </cell>
          <cell r="L94">
            <v>3.2448377581120649E-3</v>
          </cell>
          <cell r="M94">
            <v>1.7599999999999838E-3</v>
          </cell>
          <cell r="N94">
            <v>0.54239999999999999</v>
          </cell>
          <cell r="O94">
            <v>0.54415999999999998</v>
          </cell>
          <cell r="P94">
            <v>1.0049892400203961E-3</v>
          </cell>
          <cell r="Q94">
            <v>0.10789333333333767</v>
          </cell>
          <cell r="R94">
            <v>107.35769999999999</v>
          </cell>
          <cell r="S94">
            <v>107.46559333333333</v>
          </cell>
          <cell r="T94">
            <v>2.0356277868927302E-3</v>
          </cell>
          <cell r="U94">
            <v>0.13173333333333329</v>
          </cell>
          <cell r="V94">
            <v>46.682400000000001</v>
          </cell>
          <cell r="W94">
            <v>46.814133333333338</v>
          </cell>
          <cell r="X94">
            <v>5.3862571233694219E-4</v>
          </cell>
          <cell r="Y94">
            <v>2.4480000000001684E-2</v>
          </cell>
          <cell r="Z94">
            <v>45.448999999999998</v>
          </cell>
          <cell r="AA94">
            <v>45.473480000000002</v>
          </cell>
          <cell r="AB94">
            <v>1.9231454893022975E-3</v>
          </cell>
          <cell r="AC94">
            <v>9.3493333333333345E-2</v>
          </cell>
          <cell r="AD94">
            <v>48.614800000000002</v>
          </cell>
          <cell r="AE94">
            <v>48.708293333333337</v>
          </cell>
          <cell r="AF94">
            <v>1.4543399888222034E-3</v>
          </cell>
          <cell r="AG94">
            <v>2.367999999999976E-2</v>
          </cell>
          <cell r="AH94">
            <v>16.282299999999999</v>
          </cell>
          <cell r="AI94">
            <v>16.305979999999998</v>
          </cell>
          <cell r="AJ94">
            <v>1.6243873732632395E-3</v>
          </cell>
          <cell r="AK94">
            <v>2.5828571428572138E-2</v>
          </cell>
          <cell r="AL94">
            <v>15.900499999999999</v>
          </cell>
          <cell r="AM94">
            <v>15.926328571428572</v>
          </cell>
          <cell r="AN94">
            <v>2.5136483248890352E-3</v>
          </cell>
          <cell r="AO94">
            <v>1.9199999999999915E-2</v>
          </cell>
          <cell r="AP94">
            <v>7.6383000000000001</v>
          </cell>
          <cell r="AQ94">
            <v>7.6574999999999998</v>
          </cell>
          <cell r="AR94">
            <v>-8.4754740968307878E-5</v>
          </cell>
          <cell r="AS94">
            <v>-3.5199999999993756E-3</v>
          </cell>
          <cell r="AT94">
            <v>41.531599999999997</v>
          </cell>
          <cell r="AU94">
            <v>41.528079999999996</v>
          </cell>
          <cell r="AV94">
            <v>2.3051498629903838E-3</v>
          </cell>
          <cell r="AW94">
            <v>8.1599999999996592E-2</v>
          </cell>
          <cell r="AX94">
            <v>35.399000000000001</v>
          </cell>
          <cell r="AY94">
            <v>35.480599999999995</v>
          </cell>
          <cell r="AZ94">
            <v>1.6384194465492439E-3</v>
          </cell>
          <cell r="BA94">
            <v>1.2571428571427694E-2</v>
          </cell>
          <cell r="BB94">
            <v>7.6729000000000003</v>
          </cell>
          <cell r="BC94">
            <v>7.6854714285714278</v>
          </cell>
        </row>
        <row r="95">
          <cell r="B95">
            <v>47</v>
          </cell>
          <cell r="C95">
            <v>17</v>
          </cell>
          <cell r="D95">
            <v>1.5994203383217433E-3</v>
          </cell>
          <cell r="E95">
            <v>9.5653333333331855E-2</v>
          </cell>
          <cell r="F95">
            <v>59.805</v>
          </cell>
          <cell r="G95">
            <v>59.900653333333331</v>
          </cell>
          <cell r="H95">
            <v>2.3156842041654534E-3</v>
          </cell>
          <cell r="I95">
            <v>0.16733666666666522</v>
          </cell>
          <cell r="J95">
            <v>72.262299999999996</v>
          </cell>
          <cell r="K95">
            <v>72.429636666666667</v>
          </cell>
          <cell r="L95">
            <v>3.4476401179940686E-3</v>
          </cell>
          <cell r="M95">
            <v>1.8699999999999828E-3</v>
          </cell>
          <cell r="N95">
            <v>0.54239999999999999</v>
          </cell>
          <cell r="O95">
            <v>0.54427000000000003</v>
          </cell>
          <cell r="P95">
            <v>1.0678010675216709E-3</v>
          </cell>
          <cell r="Q95">
            <v>0.11463666666667129</v>
          </cell>
          <cell r="R95">
            <v>107.35769999999999</v>
          </cell>
          <cell r="S95">
            <v>107.47233666666666</v>
          </cell>
          <cell r="T95">
            <v>2.1628545235735258E-3</v>
          </cell>
          <cell r="U95">
            <v>0.1399666666666666</v>
          </cell>
          <cell r="V95">
            <v>46.682400000000001</v>
          </cell>
          <cell r="W95">
            <v>46.822366666666667</v>
          </cell>
          <cell r="X95">
            <v>5.7228981935800107E-4</v>
          </cell>
          <cell r="Y95">
            <v>2.6010000000001792E-2</v>
          </cell>
          <cell r="Z95">
            <v>45.448999999999998</v>
          </cell>
          <cell r="AA95">
            <v>45.475009999999997</v>
          </cell>
          <cell r="AB95">
            <v>2.0433420823836911E-3</v>
          </cell>
          <cell r="AC95">
            <v>9.933666666666667E-2</v>
          </cell>
          <cell r="AD95">
            <v>48.614800000000002</v>
          </cell>
          <cell r="AE95">
            <v>48.714136666666668</v>
          </cell>
          <cell r="AF95">
            <v>1.5452362381235911E-3</v>
          </cell>
          <cell r="AG95">
            <v>2.5159999999999745E-2</v>
          </cell>
          <cell r="AH95">
            <v>16.282299999999999</v>
          </cell>
          <cell r="AI95">
            <v>16.307459999999999</v>
          </cell>
          <cell r="AJ95">
            <v>1.7259115840921918E-3</v>
          </cell>
          <cell r="AK95">
            <v>2.7442857142857897E-2</v>
          </cell>
          <cell r="AL95">
            <v>15.900499999999999</v>
          </cell>
          <cell r="AM95">
            <v>15.927942857142858</v>
          </cell>
          <cell r="AN95">
            <v>2.6707513451945998E-3</v>
          </cell>
          <cell r="AO95">
            <v>2.0399999999999911E-2</v>
          </cell>
          <cell r="AP95">
            <v>7.6383000000000001</v>
          </cell>
          <cell r="AQ95">
            <v>7.6586999999999996</v>
          </cell>
          <cell r="AR95">
            <v>-9.0051912278827129E-5</v>
          </cell>
          <cell r="AS95">
            <v>-3.7399999999993363E-3</v>
          </cell>
          <cell r="AT95">
            <v>41.531599999999997</v>
          </cell>
          <cell r="AU95">
            <v>41.527859999999997</v>
          </cell>
          <cell r="AV95">
            <v>2.449221729427283E-3</v>
          </cell>
          <cell r="AW95">
            <v>8.6699999999996377E-2</v>
          </cell>
          <cell r="AX95">
            <v>35.399000000000001</v>
          </cell>
          <cell r="AY95">
            <v>35.485699999999994</v>
          </cell>
          <cell r="AZ95">
            <v>1.7408206619585716E-3</v>
          </cell>
          <cell r="BA95">
            <v>1.3357142857141926E-2</v>
          </cell>
          <cell r="BB95">
            <v>7.6729000000000003</v>
          </cell>
          <cell r="BC95">
            <v>7.6862571428571425</v>
          </cell>
        </row>
        <row r="96">
          <cell r="B96">
            <v>48</v>
          </cell>
          <cell r="C96">
            <v>18</v>
          </cell>
          <cell r="D96">
            <v>1.6935038876347869E-3</v>
          </cell>
          <cell r="E96">
            <v>0.10127999999999844</v>
          </cell>
          <cell r="F96">
            <v>59.805</v>
          </cell>
          <cell r="G96">
            <v>59.906279999999995</v>
          </cell>
          <cell r="H96">
            <v>2.4519009220575387E-3</v>
          </cell>
          <cell r="I96">
            <v>0.17717999999999848</v>
          </cell>
          <cell r="J96">
            <v>72.262299999999996</v>
          </cell>
          <cell r="K96">
            <v>72.439479999999989</v>
          </cell>
          <cell r="L96">
            <v>3.6504424778760732E-3</v>
          </cell>
          <cell r="M96">
            <v>1.9799999999999818E-3</v>
          </cell>
          <cell r="N96">
            <v>0.54239999999999999</v>
          </cell>
          <cell r="O96">
            <v>0.54437999999999998</v>
          </cell>
          <cell r="P96">
            <v>1.1306128950229455E-3</v>
          </cell>
          <cell r="Q96">
            <v>0.12138000000000489</v>
          </cell>
          <cell r="R96">
            <v>107.35769999999999</v>
          </cell>
          <cell r="S96">
            <v>107.47908</v>
          </cell>
          <cell r="T96">
            <v>2.2900812602543218E-3</v>
          </cell>
          <cell r="U96">
            <v>0.14819999999999994</v>
          </cell>
          <cell r="V96">
            <v>46.682400000000001</v>
          </cell>
          <cell r="W96">
            <v>46.830600000000004</v>
          </cell>
          <cell r="X96">
            <v>6.0595392637905995E-4</v>
          </cell>
          <cell r="Y96">
            <v>2.7540000000001896E-2</v>
          </cell>
          <cell r="Z96">
            <v>45.448999999999998</v>
          </cell>
          <cell r="AA96">
            <v>45.47654</v>
          </cell>
          <cell r="AB96">
            <v>2.1635386754650849E-3</v>
          </cell>
          <cell r="AC96">
            <v>0.10518000000000001</v>
          </cell>
          <cell r="AD96">
            <v>48.614800000000002</v>
          </cell>
          <cell r="AE96">
            <v>48.71998</v>
          </cell>
          <cell r="AF96">
            <v>1.6361324874249786E-3</v>
          </cell>
          <cell r="AG96">
            <v>2.663999999999973E-2</v>
          </cell>
          <cell r="AH96">
            <v>16.282299999999999</v>
          </cell>
          <cell r="AI96">
            <v>16.30894</v>
          </cell>
          <cell r="AJ96">
            <v>1.8274357949211444E-3</v>
          </cell>
          <cell r="AK96">
            <v>2.9057142857143652E-2</v>
          </cell>
          <cell r="AL96">
            <v>15.900499999999999</v>
          </cell>
          <cell r="AM96">
            <v>15.929557142857142</v>
          </cell>
          <cell r="AN96">
            <v>2.8278543655001647E-3</v>
          </cell>
          <cell r="AO96">
            <v>2.1599999999999904E-2</v>
          </cell>
          <cell r="AP96">
            <v>7.6383000000000001</v>
          </cell>
          <cell r="AQ96">
            <v>7.6599000000000004</v>
          </cell>
          <cell r="AR96">
            <v>-9.5349083589346367E-5</v>
          </cell>
          <cell r="AS96">
            <v>-3.9599999999992974E-3</v>
          </cell>
          <cell r="AT96">
            <v>41.531599999999997</v>
          </cell>
          <cell r="AU96">
            <v>41.527639999999998</v>
          </cell>
          <cell r="AV96">
            <v>2.5932935958641818E-3</v>
          </cell>
          <cell r="AW96">
            <v>9.1799999999996176E-2</v>
          </cell>
          <cell r="AX96">
            <v>35.399000000000001</v>
          </cell>
          <cell r="AY96">
            <v>35.4908</v>
          </cell>
          <cell r="AZ96">
            <v>1.8432218773678994E-3</v>
          </cell>
          <cell r="BA96">
            <v>1.4142857142856156E-2</v>
          </cell>
          <cell r="BB96">
            <v>7.6729000000000003</v>
          </cell>
          <cell r="BC96">
            <v>7.6870428571428562</v>
          </cell>
        </row>
        <row r="97">
          <cell r="B97">
            <v>49</v>
          </cell>
          <cell r="C97">
            <v>19</v>
          </cell>
          <cell r="D97">
            <v>1.7875874369478308E-3</v>
          </cell>
          <cell r="E97">
            <v>0.10690666666666501</v>
          </cell>
          <cell r="F97">
            <v>59.805</v>
          </cell>
          <cell r="G97">
            <v>59.911906666666667</v>
          </cell>
          <cell r="H97">
            <v>2.5881176399496237E-3</v>
          </cell>
          <cell r="I97">
            <v>0.18702333333333171</v>
          </cell>
          <cell r="J97">
            <v>72.262299999999996</v>
          </cell>
          <cell r="K97">
            <v>72.449323333333325</v>
          </cell>
          <cell r="L97">
            <v>3.8532448377580769E-3</v>
          </cell>
          <cell r="M97">
            <v>2.0899999999999808E-3</v>
          </cell>
          <cell r="N97">
            <v>0.54239999999999999</v>
          </cell>
          <cell r="O97">
            <v>0.54448999999999992</v>
          </cell>
          <cell r="P97">
            <v>1.1934247225242204E-3</v>
          </cell>
          <cell r="Q97">
            <v>0.1281233333333385</v>
          </cell>
          <cell r="R97">
            <v>107.35769999999999</v>
          </cell>
          <cell r="S97">
            <v>107.48582333333333</v>
          </cell>
          <cell r="T97">
            <v>2.417307996935117E-3</v>
          </cell>
          <cell r="U97">
            <v>0.15643333333333326</v>
          </cell>
          <cell r="V97">
            <v>46.682400000000001</v>
          </cell>
          <cell r="W97">
            <v>46.838833333333334</v>
          </cell>
          <cell r="X97">
            <v>6.3961803340011893E-4</v>
          </cell>
          <cell r="Y97">
            <v>2.9070000000002E-2</v>
          </cell>
          <cell r="Z97">
            <v>45.448999999999998</v>
          </cell>
          <cell r="AA97">
            <v>45.478070000000002</v>
          </cell>
          <cell r="AB97">
            <v>2.2837352685464783E-3</v>
          </cell>
          <cell r="AC97">
            <v>0.11102333333333333</v>
          </cell>
          <cell r="AD97">
            <v>48.614800000000002</v>
          </cell>
          <cell r="AE97">
            <v>48.725823333333338</v>
          </cell>
          <cell r="AF97">
            <v>1.7270287367263666E-3</v>
          </cell>
          <cell r="AG97">
            <v>2.8119999999999715E-2</v>
          </cell>
          <cell r="AH97">
            <v>16.282299999999999</v>
          </cell>
          <cell r="AI97">
            <v>16.310420000000001</v>
          </cell>
          <cell r="AJ97">
            <v>1.928960005750097E-3</v>
          </cell>
          <cell r="AK97">
            <v>3.0671428571429411E-2</v>
          </cell>
          <cell r="AL97">
            <v>15.900499999999999</v>
          </cell>
          <cell r="AM97">
            <v>15.931171428571428</v>
          </cell>
          <cell r="AN97">
            <v>2.9849573858057288E-3</v>
          </cell>
          <cell r="AO97">
            <v>2.27999999999999E-2</v>
          </cell>
          <cell r="AP97">
            <v>7.6383000000000001</v>
          </cell>
          <cell r="AQ97">
            <v>7.6611000000000002</v>
          </cell>
          <cell r="AR97">
            <v>-1.006462548998656E-4</v>
          </cell>
          <cell r="AS97">
            <v>-4.1799999999992581E-3</v>
          </cell>
          <cell r="AT97">
            <v>41.531599999999997</v>
          </cell>
          <cell r="AU97">
            <v>41.527419999999999</v>
          </cell>
          <cell r="AV97">
            <v>2.7373654623010809E-3</v>
          </cell>
          <cell r="AW97">
            <v>9.6899999999995962E-2</v>
          </cell>
          <cell r="AX97">
            <v>35.399000000000001</v>
          </cell>
          <cell r="AY97">
            <v>35.495899999999999</v>
          </cell>
          <cell r="AZ97">
            <v>1.9456230927772271E-3</v>
          </cell>
          <cell r="BA97">
            <v>1.4928571428570387E-2</v>
          </cell>
          <cell r="BB97">
            <v>7.6729000000000003</v>
          </cell>
          <cell r="BC97">
            <v>7.6878285714285708</v>
          </cell>
        </row>
        <row r="98">
          <cell r="B98">
            <v>50</v>
          </cell>
          <cell r="C98">
            <v>20</v>
          </cell>
          <cell r="D98">
            <v>1.8816709862608744E-3</v>
          </cell>
          <cell r="E98">
            <v>0.1125333333333316</v>
          </cell>
          <cell r="F98">
            <v>59.805</v>
          </cell>
          <cell r="G98">
            <v>59.917533333333331</v>
          </cell>
          <cell r="H98">
            <v>2.7243343578417095E-3</v>
          </cell>
          <cell r="I98">
            <v>0.19686666666666497</v>
          </cell>
          <cell r="J98">
            <v>72.262299999999996</v>
          </cell>
          <cell r="K98">
            <v>72.459166666666661</v>
          </cell>
          <cell r="L98">
            <v>4.0560471976400806E-3</v>
          </cell>
          <cell r="M98">
            <v>2.1999999999999797E-3</v>
          </cell>
          <cell r="N98">
            <v>0.54239999999999999</v>
          </cell>
          <cell r="O98">
            <v>0.54459999999999997</v>
          </cell>
          <cell r="P98">
            <v>1.2562365500254952E-3</v>
          </cell>
          <cell r="Q98">
            <v>0.1348666666666721</v>
          </cell>
          <cell r="R98">
            <v>107.35769999999999</v>
          </cell>
          <cell r="S98">
            <v>107.49256666666666</v>
          </cell>
          <cell r="T98">
            <v>2.5445347336159126E-3</v>
          </cell>
          <cell r="U98">
            <v>0.1646666666666666</v>
          </cell>
          <cell r="V98">
            <v>46.682400000000001</v>
          </cell>
          <cell r="W98">
            <v>46.84706666666667</v>
          </cell>
          <cell r="X98">
            <v>6.7328214042117771E-4</v>
          </cell>
          <cell r="Y98">
            <v>3.0600000000002108E-2</v>
          </cell>
          <cell r="Z98">
            <v>45.448999999999998</v>
          </cell>
          <cell r="AA98">
            <v>45.479599999999998</v>
          </cell>
          <cell r="AB98">
            <v>2.4039318616278717E-3</v>
          </cell>
          <cell r="AC98">
            <v>0.11686666666666667</v>
          </cell>
          <cell r="AD98">
            <v>48.614800000000002</v>
          </cell>
          <cell r="AE98">
            <v>48.731666666666669</v>
          </cell>
          <cell r="AF98">
            <v>1.8179249860277543E-3</v>
          </cell>
          <cell r="AG98">
            <v>2.9599999999999699E-2</v>
          </cell>
          <cell r="AH98">
            <v>16.282299999999999</v>
          </cell>
          <cell r="AI98">
            <v>16.311899999999998</v>
          </cell>
          <cell r="AJ98">
            <v>2.0304842165790493E-3</v>
          </cell>
          <cell r="AK98">
            <v>3.2285714285715174E-2</v>
          </cell>
          <cell r="AL98">
            <v>15.900499999999999</v>
          </cell>
          <cell r="AM98">
            <v>15.932785714285714</v>
          </cell>
          <cell r="AN98">
            <v>3.1420604061112938E-3</v>
          </cell>
          <cell r="AO98">
            <v>2.3999999999999893E-2</v>
          </cell>
          <cell r="AP98">
            <v>7.6383000000000001</v>
          </cell>
          <cell r="AQ98">
            <v>7.6623000000000001</v>
          </cell>
          <cell r="AR98">
            <v>-1.0594342621038484E-4</v>
          </cell>
          <cell r="AS98">
            <v>-4.3999999999992196E-3</v>
          </cell>
          <cell r="AT98">
            <v>41.531599999999997</v>
          </cell>
          <cell r="AU98">
            <v>41.527200000000001</v>
          </cell>
          <cell r="AV98">
            <v>2.8814373287379797E-3</v>
          </cell>
          <cell r="AW98">
            <v>0.10199999999999575</v>
          </cell>
          <cell r="AX98">
            <v>35.399000000000001</v>
          </cell>
          <cell r="AY98">
            <v>35.500999999999998</v>
          </cell>
          <cell r="AZ98">
            <v>2.0480243081865547E-3</v>
          </cell>
          <cell r="BA98">
            <v>1.5714285714284619E-2</v>
          </cell>
          <cell r="BB98">
            <v>7.6729000000000003</v>
          </cell>
          <cell r="BC98">
            <v>7.6886142857142845</v>
          </cell>
        </row>
        <row r="99">
          <cell r="B99">
            <v>51</v>
          </cell>
          <cell r="C99">
            <v>21</v>
          </cell>
          <cell r="D99">
            <v>1.9757545355739178E-3</v>
          </cell>
          <cell r="E99">
            <v>0.11815999999999818</v>
          </cell>
          <cell r="F99">
            <v>59.805</v>
          </cell>
          <cell r="G99">
            <v>59.923159999999996</v>
          </cell>
          <cell r="H99">
            <v>2.8605510757337953E-3</v>
          </cell>
          <cell r="I99">
            <v>0.20670999999999823</v>
          </cell>
          <cell r="J99">
            <v>72.262299999999996</v>
          </cell>
          <cell r="K99">
            <v>72.469009999999997</v>
          </cell>
          <cell r="L99">
            <v>4.2588495575220844E-3</v>
          </cell>
          <cell r="M99">
            <v>2.3099999999999787E-3</v>
          </cell>
          <cell r="N99">
            <v>0.54239999999999999</v>
          </cell>
          <cell r="O99">
            <v>0.54471000000000003</v>
          </cell>
          <cell r="P99">
            <v>1.31904837752677E-3</v>
          </cell>
          <cell r="Q99">
            <v>0.1416100000000057</v>
          </cell>
          <cell r="R99">
            <v>107.35769999999999</v>
          </cell>
          <cell r="S99">
            <v>107.49930999999999</v>
          </cell>
          <cell r="T99">
            <v>2.6717614702967082E-3</v>
          </cell>
          <cell r="U99">
            <v>0.17289999999999991</v>
          </cell>
          <cell r="V99">
            <v>46.682400000000001</v>
          </cell>
          <cell r="W99">
            <v>46.8553</v>
          </cell>
          <cell r="X99">
            <v>7.0694624744223659E-4</v>
          </cell>
          <cell r="Y99">
            <v>3.2130000000002212E-2</v>
          </cell>
          <cell r="Z99">
            <v>45.448999999999998</v>
          </cell>
          <cell r="AA99">
            <v>45.48113</v>
          </cell>
          <cell r="AB99">
            <v>2.5241284547092655E-3</v>
          </cell>
          <cell r="AC99">
            <v>0.12271000000000001</v>
          </cell>
          <cell r="AD99">
            <v>48.614800000000002</v>
          </cell>
          <cell r="AE99">
            <v>48.73751</v>
          </cell>
          <cell r="AF99">
            <v>1.908821235329142E-3</v>
          </cell>
          <cell r="AG99">
            <v>3.1079999999999684E-2</v>
          </cell>
          <cell r="AH99">
            <v>16.282299999999999</v>
          </cell>
          <cell r="AI99">
            <v>16.313379999999999</v>
          </cell>
          <cell r="AJ99">
            <v>2.1320084274080017E-3</v>
          </cell>
          <cell r="AK99">
            <v>3.3900000000000929E-2</v>
          </cell>
          <cell r="AL99">
            <v>15.900499999999999</v>
          </cell>
          <cell r="AM99">
            <v>15.9344</v>
          </cell>
          <cell r="AN99">
            <v>3.2991634264168583E-3</v>
          </cell>
          <cell r="AO99">
            <v>2.5199999999999889E-2</v>
          </cell>
          <cell r="AP99">
            <v>7.6383000000000001</v>
          </cell>
          <cell r="AQ99">
            <v>7.6635</v>
          </cell>
          <cell r="AR99">
            <v>-1.1124059752090411E-4</v>
          </cell>
          <cell r="AS99">
            <v>-4.6199999999991803E-3</v>
          </cell>
          <cell r="AT99">
            <v>41.531599999999997</v>
          </cell>
          <cell r="AU99">
            <v>41.526979999999995</v>
          </cell>
          <cell r="AV99">
            <v>3.0255091951748789E-3</v>
          </cell>
          <cell r="AW99">
            <v>0.10709999999999553</v>
          </cell>
          <cell r="AX99">
            <v>35.399000000000001</v>
          </cell>
          <cell r="AY99">
            <v>35.506099999999996</v>
          </cell>
          <cell r="AZ99">
            <v>2.1504255235958824E-3</v>
          </cell>
          <cell r="BA99">
            <v>1.6499999999998849E-2</v>
          </cell>
          <cell r="BB99">
            <v>7.6729000000000003</v>
          </cell>
          <cell r="BC99">
            <v>7.6893999999999991</v>
          </cell>
        </row>
        <row r="100">
          <cell r="B100">
            <v>52</v>
          </cell>
          <cell r="C100">
            <v>22</v>
          </cell>
          <cell r="D100">
            <v>2.0698380848869617E-3</v>
          </cell>
          <cell r="E100">
            <v>0.12378666666666475</v>
          </cell>
          <cell r="F100">
            <v>59.805</v>
          </cell>
          <cell r="G100">
            <v>59.928786666666667</v>
          </cell>
          <cell r="H100">
            <v>2.9967677936258803E-3</v>
          </cell>
          <cell r="I100">
            <v>0.21655333333333146</v>
          </cell>
          <cell r="J100">
            <v>72.262299999999996</v>
          </cell>
          <cell r="K100">
            <v>72.478853333333333</v>
          </cell>
          <cell r="L100">
            <v>4.461651917404089E-3</v>
          </cell>
          <cell r="M100">
            <v>2.4199999999999777E-3</v>
          </cell>
          <cell r="N100">
            <v>0.54239999999999999</v>
          </cell>
          <cell r="O100">
            <v>0.54481999999999997</v>
          </cell>
          <cell r="P100">
            <v>1.3818602050280448E-3</v>
          </cell>
          <cell r="Q100">
            <v>0.1483533333333393</v>
          </cell>
          <cell r="R100">
            <v>107.35769999999999</v>
          </cell>
          <cell r="S100">
            <v>107.50605333333333</v>
          </cell>
          <cell r="T100">
            <v>2.7989882069775042E-3</v>
          </cell>
          <cell r="U100">
            <v>0.18113333333333326</v>
          </cell>
          <cell r="V100">
            <v>46.682400000000001</v>
          </cell>
          <cell r="W100">
            <v>46.863533333333336</v>
          </cell>
          <cell r="X100">
            <v>7.4061035446329547E-4</v>
          </cell>
          <cell r="Y100">
            <v>3.366000000000232E-2</v>
          </cell>
          <cell r="Z100">
            <v>45.448999999999998</v>
          </cell>
          <cell r="AA100">
            <v>45.482660000000003</v>
          </cell>
          <cell r="AB100">
            <v>2.6443250477906589E-3</v>
          </cell>
          <cell r="AC100">
            <v>0.12855333333333335</v>
          </cell>
          <cell r="AD100">
            <v>48.614800000000002</v>
          </cell>
          <cell r="AE100">
            <v>48.743353333333339</v>
          </cell>
          <cell r="AF100">
            <v>1.9997174846305295E-3</v>
          </cell>
          <cell r="AG100">
            <v>3.2559999999999673E-2</v>
          </cell>
          <cell r="AH100">
            <v>16.282299999999999</v>
          </cell>
          <cell r="AI100">
            <v>16.314859999999999</v>
          </cell>
          <cell r="AJ100">
            <v>2.2335326382369541E-3</v>
          </cell>
          <cell r="AK100">
            <v>3.5514285714286685E-2</v>
          </cell>
          <cell r="AL100">
            <v>15.900499999999999</v>
          </cell>
          <cell r="AM100">
            <v>15.936014285714286</v>
          </cell>
          <cell r="AN100">
            <v>3.4562664467224233E-3</v>
          </cell>
          <cell r="AO100">
            <v>2.6399999999999885E-2</v>
          </cell>
          <cell r="AP100">
            <v>7.6383000000000001</v>
          </cell>
          <cell r="AQ100">
            <v>7.6646999999999998</v>
          </cell>
          <cell r="AR100">
            <v>-1.1653776883142334E-4</v>
          </cell>
          <cell r="AS100">
            <v>-4.839999999999141E-3</v>
          </cell>
          <cell r="AT100">
            <v>41.531599999999997</v>
          </cell>
          <cell r="AU100">
            <v>41.526759999999996</v>
          </cell>
          <cell r="AV100">
            <v>3.1695810616117781E-3</v>
          </cell>
          <cell r="AW100">
            <v>0.11219999999999532</v>
          </cell>
          <cell r="AX100">
            <v>35.399000000000001</v>
          </cell>
          <cell r="AY100">
            <v>35.511199999999995</v>
          </cell>
          <cell r="AZ100">
            <v>2.2528267390052102E-3</v>
          </cell>
          <cell r="BA100">
            <v>1.7285714285713079E-2</v>
          </cell>
          <cell r="BB100">
            <v>7.6729000000000003</v>
          </cell>
          <cell r="BC100">
            <v>7.6901857142857137</v>
          </cell>
        </row>
        <row r="101">
          <cell r="B101">
            <v>53</v>
          </cell>
          <cell r="C101">
            <v>23</v>
          </cell>
          <cell r="D101">
            <v>2.1639216342000055E-3</v>
          </cell>
          <cell r="E101">
            <v>0.12941333333333133</v>
          </cell>
          <cell r="F101">
            <v>59.805</v>
          </cell>
          <cell r="G101">
            <v>59.934413333333332</v>
          </cell>
          <cell r="H101">
            <v>3.1329845115179657E-3</v>
          </cell>
          <cell r="I101">
            <v>0.22639666666666472</v>
          </cell>
          <cell r="J101">
            <v>72.262299999999996</v>
          </cell>
          <cell r="K101">
            <v>72.488696666666655</v>
          </cell>
          <cell r="L101">
            <v>4.6644542772860936E-3</v>
          </cell>
          <cell r="M101">
            <v>2.5299999999999767E-3</v>
          </cell>
          <cell r="N101">
            <v>0.54239999999999999</v>
          </cell>
          <cell r="O101">
            <v>0.54492999999999991</v>
          </cell>
          <cell r="P101">
            <v>1.4446720325293194E-3</v>
          </cell>
          <cell r="Q101">
            <v>0.15509666666667291</v>
          </cell>
          <cell r="R101">
            <v>107.35769999999999</v>
          </cell>
          <cell r="S101">
            <v>107.51279666666667</v>
          </cell>
          <cell r="T101">
            <v>2.9262149436582998E-3</v>
          </cell>
          <cell r="U101">
            <v>0.18936666666666657</v>
          </cell>
          <cell r="V101">
            <v>46.682400000000001</v>
          </cell>
          <cell r="W101">
            <v>46.871766666666666</v>
          </cell>
          <cell r="X101">
            <v>7.7427446148435445E-4</v>
          </cell>
          <cell r="Y101">
            <v>3.5190000000002421E-2</v>
          </cell>
          <cell r="Z101">
            <v>45.448999999999998</v>
          </cell>
          <cell r="AA101">
            <v>45.484189999999998</v>
          </cell>
          <cell r="AB101">
            <v>2.7645216408720527E-3</v>
          </cell>
          <cell r="AC101">
            <v>0.13439666666666666</v>
          </cell>
          <cell r="AD101">
            <v>48.614800000000002</v>
          </cell>
          <cell r="AE101">
            <v>48.74919666666667</v>
          </cell>
          <cell r="AF101">
            <v>2.0906137339319177E-3</v>
          </cell>
          <cell r="AG101">
            <v>3.4039999999999654E-2</v>
          </cell>
          <cell r="AH101">
            <v>16.282299999999999</v>
          </cell>
          <cell r="AI101">
            <v>16.31634</v>
          </cell>
          <cell r="AJ101">
            <v>2.3350568490659068E-3</v>
          </cell>
          <cell r="AK101">
            <v>3.7128571428572447E-2</v>
          </cell>
          <cell r="AL101">
            <v>15.900499999999999</v>
          </cell>
          <cell r="AM101">
            <v>15.937628571428572</v>
          </cell>
          <cell r="AN101">
            <v>3.6133694670279879E-3</v>
          </cell>
          <cell r="AO101">
            <v>2.7599999999999878E-2</v>
          </cell>
          <cell r="AP101">
            <v>7.6383000000000001</v>
          </cell>
          <cell r="AQ101">
            <v>7.6658999999999997</v>
          </cell>
          <cell r="AR101">
            <v>-1.2183494014194258E-4</v>
          </cell>
          <cell r="AS101">
            <v>-5.0599999999991025E-3</v>
          </cell>
          <cell r="AT101">
            <v>41.531599999999997</v>
          </cell>
          <cell r="AU101">
            <v>41.526539999999997</v>
          </cell>
          <cell r="AV101">
            <v>3.3136529280486768E-3</v>
          </cell>
          <cell r="AW101">
            <v>0.1172999999999951</v>
          </cell>
          <cell r="AX101">
            <v>35.399000000000001</v>
          </cell>
          <cell r="AY101">
            <v>35.516299999999994</v>
          </cell>
          <cell r="AZ101">
            <v>2.355227954414538E-3</v>
          </cell>
          <cell r="BA101">
            <v>1.8071428571427312E-2</v>
          </cell>
          <cell r="BB101">
            <v>7.6729000000000003</v>
          </cell>
          <cell r="BC101">
            <v>7.6909714285714275</v>
          </cell>
        </row>
        <row r="102">
          <cell r="B102">
            <v>54</v>
          </cell>
          <cell r="C102">
            <v>24</v>
          </cell>
          <cell r="D102">
            <v>2.2580051835130494E-3</v>
          </cell>
          <cell r="E102">
            <v>0.13503999999999791</v>
          </cell>
          <cell r="F102">
            <v>59.805</v>
          </cell>
          <cell r="G102">
            <v>59.940039999999996</v>
          </cell>
          <cell r="H102">
            <v>3.2692012294100515E-3</v>
          </cell>
          <cell r="I102">
            <v>0.23623999999999795</v>
          </cell>
          <cell r="J102">
            <v>72.262299999999996</v>
          </cell>
          <cell r="K102">
            <v>72.498539999999991</v>
          </cell>
          <cell r="L102">
            <v>4.8672566371680973E-3</v>
          </cell>
          <cell r="M102">
            <v>2.6399999999999757E-3</v>
          </cell>
          <cell r="N102">
            <v>0.54239999999999999</v>
          </cell>
          <cell r="O102">
            <v>0.54503999999999997</v>
          </cell>
          <cell r="P102">
            <v>1.5074838600305943E-3</v>
          </cell>
          <cell r="Q102">
            <v>0.16184000000000651</v>
          </cell>
          <cell r="R102">
            <v>107.35769999999999</v>
          </cell>
          <cell r="S102">
            <v>107.51954000000001</v>
          </cell>
          <cell r="T102">
            <v>3.0534416803390954E-3</v>
          </cell>
          <cell r="U102">
            <v>0.19759999999999991</v>
          </cell>
          <cell r="V102">
            <v>46.682400000000001</v>
          </cell>
          <cell r="W102">
            <v>46.88</v>
          </cell>
          <cell r="X102">
            <v>8.0793856850541333E-4</v>
          </cell>
          <cell r="Y102">
            <v>3.6720000000002528E-2</v>
          </cell>
          <cell r="Z102">
            <v>45.448999999999998</v>
          </cell>
          <cell r="AA102">
            <v>45.485720000000001</v>
          </cell>
          <cell r="AB102">
            <v>2.8847182339534466E-3</v>
          </cell>
          <cell r="AC102">
            <v>0.14024</v>
          </cell>
          <cell r="AD102">
            <v>48.614800000000002</v>
          </cell>
          <cell r="AE102">
            <v>48.755040000000001</v>
          </cell>
          <cell r="AF102">
            <v>2.181509983233305E-3</v>
          </cell>
          <cell r="AG102">
            <v>3.5519999999999642E-2</v>
          </cell>
          <cell r="AH102">
            <v>16.282299999999999</v>
          </cell>
          <cell r="AI102">
            <v>16.317819999999998</v>
          </cell>
          <cell r="AJ102">
            <v>2.4365810598948592E-3</v>
          </cell>
          <cell r="AK102">
            <v>3.8742857142858203E-2</v>
          </cell>
          <cell r="AL102">
            <v>15.900499999999999</v>
          </cell>
          <cell r="AM102">
            <v>15.939242857142858</v>
          </cell>
          <cell r="AN102">
            <v>3.7704724873335524E-3</v>
          </cell>
          <cell r="AO102">
            <v>2.8799999999999874E-2</v>
          </cell>
          <cell r="AP102">
            <v>7.6383000000000001</v>
          </cell>
          <cell r="AQ102">
            <v>7.6670999999999996</v>
          </cell>
          <cell r="AR102">
            <v>-1.2713211145246183E-4</v>
          </cell>
          <cell r="AS102">
            <v>-5.2799999999990632E-3</v>
          </cell>
          <cell r="AT102">
            <v>41.531599999999997</v>
          </cell>
          <cell r="AU102">
            <v>41.526319999999998</v>
          </cell>
          <cell r="AV102">
            <v>3.457724794485576E-3</v>
          </cell>
          <cell r="AW102">
            <v>0.12239999999999489</v>
          </cell>
          <cell r="AX102">
            <v>35.399000000000001</v>
          </cell>
          <cell r="AY102">
            <v>35.521399999999993</v>
          </cell>
          <cell r="AZ102">
            <v>2.4576291698238657E-3</v>
          </cell>
          <cell r="BA102">
            <v>1.8857142857141542E-2</v>
          </cell>
          <cell r="BB102">
            <v>7.6729000000000003</v>
          </cell>
          <cell r="BC102">
            <v>7.6917571428571421</v>
          </cell>
        </row>
        <row r="103">
          <cell r="B103">
            <v>55</v>
          </cell>
          <cell r="C103">
            <v>25</v>
          </cell>
          <cell r="D103">
            <v>2.3520887328260932E-3</v>
          </cell>
          <cell r="E103">
            <v>0.1406666666666645</v>
          </cell>
          <cell r="F103">
            <v>59.805</v>
          </cell>
          <cell r="G103">
            <v>59.945666666666668</v>
          </cell>
          <cell r="H103">
            <v>3.4054179473021373E-3</v>
          </cell>
          <cell r="I103">
            <v>0.24608333333333121</v>
          </cell>
          <cell r="J103">
            <v>72.262299999999996</v>
          </cell>
          <cell r="K103">
            <v>72.508383333333327</v>
          </cell>
          <cell r="L103">
            <v>5.070058997050101E-3</v>
          </cell>
          <cell r="M103">
            <v>2.7499999999999747E-3</v>
          </cell>
          <cell r="N103">
            <v>0.54239999999999999</v>
          </cell>
          <cell r="O103">
            <v>0.54515000000000002</v>
          </cell>
          <cell r="P103">
            <v>1.5702956875318689E-3</v>
          </cell>
          <cell r="Q103">
            <v>0.16858333333334011</v>
          </cell>
          <cell r="R103">
            <v>107.35769999999999</v>
          </cell>
          <cell r="S103">
            <v>107.52628333333334</v>
          </cell>
          <cell r="T103">
            <v>3.1806684170198906E-3</v>
          </cell>
          <cell r="U103">
            <v>0.20583333333333323</v>
          </cell>
          <cell r="V103">
            <v>46.682400000000001</v>
          </cell>
          <cell r="W103">
            <v>46.888233333333332</v>
          </cell>
          <cell r="X103">
            <v>8.4160267552647211E-4</v>
          </cell>
          <cell r="Y103">
            <v>3.8250000000002636E-2</v>
          </cell>
          <cell r="Z103">
            <v>45.448999999999998</v>
          </cell>
          <cell r="AA103">
            <v>45.487250000000003</v>
          </cell>
          <cell r="AB103">
            <v>3.0049148270348399E-3</v>
          </cell>
          <cell r="AC103">
            <v>0.14608333333333334</v>
          </cell>
          <cell r="AD103">
            <v>48.614800000000002</v>
          </cell>
          <cell r="AE103">
            <v>48.760883333333339</v>
          </cell>
          <cell r="AF103">
            <v>2.2724062325346927E-3</v>
          </cell>
          <cell r="AG103">
            <v>3.6999999999999623E-2</v>
          </cell>
          <cell r="AH103">
            <v>16.282299999999999</v>
          </cell>
          <cell r="AI103">
            <v>16.319299999999998</v>
          </cell>
          <cell r="AJ103">
            <v>2.5381052707238116E-3</v>
          </cell>
          <cell r="AK103">
            <v>4.0357142857143966E-2</v>
          </cell>
          <cell r="AL103">
            <v>15.900499999999999</v>
          </cell>
          <cell r="AM103">
            <v>15.940857142857142</v>
          </cell>
          <cell r="AN103">
            <v>3.9275755076391174E-3</v>
          </cell>
          <cell r="AO103">
            <v>2.9999999999999867E-2</v>
          </cell>
          <cell r="AP103">
            <v>7.6383000000000001</v>
          </cell>
          <cell r="AQ103">
            <v>7.6683000000000003</v>
          </cell>
          <cell r="AR103">
            <v>-1.3242928276298107E-4</v>
          </cell>
          <cell r="AS103">
            <v>-5.4999999999990239E-3</v>
          </cell>
          <cell r="AT103">
            <v>41.531599999999997</v>
          </cell>
          <cell r="AU103">
            <v>41.5261</v>
          </cell>
          <cell r="AV103">
            <v>3.6017966609224747E-3</v>
          </cell>
          <cell r="AW103">
            <v>0.12749999999999467</v>
          </cell>
          <cell r="AX103">
            <v>35.399000000000001</v>
          </cell>
          <cell r="AY103">
            <v>35.526499999999999</v>
          </cell>
          <cell r="AZ103">
            <v>2.5600303852331935E-3</v>
          </cell>
          <cell r="BA103">
            <v>1.9642857142855772E-2</v>
          </cell>
          <cell r="BB103">
            <v>7.6729000000000003</v>
          </cell>
          <cell r="BC103">
            <v>7.6925428571428558</v>
          </cell>
        </row>
        <row r="104">
          <cell r="B104">
            <v>56</v>
          </cell>
          <cell r="C104">
            <v>26</v>
          </cell>
          <cell r="D104">
            <v>2.4461722821391366E-3</v>
          </cell>
          <cell r="E104">
            <v>0.14629333333333108</v>
          </cell>
          <cell r="F104">
            <v>59.805</v>
          </cell>
          <cell r="G104">
            <v>59.951293333333332</v>
          </cell>
          <cell r="H104">
            <v>3.5416346651942223E-3</v>
          </cell>
          <cell r="I104">
            <v>0.25592666666666447</v>
          </cell>
          <cell r="J104">
            <v>72.262299999999996</v>
          </cell>
          <cell r="K104">
            <v>72.518226666666664</v>
          </cell>
          <cell r="L104">
            <v>5.2728613569321047E-3</v>
          </cell>
          <cell r="M104">
            <v>2.8599999999999737E-3</v>
          </cell>
          <cell r="N104">
            <v>0.54239999999999999</v>
          </cell>
          <cell r="O104">
            <v>0.54525999999999997</v>
          </cell>
          <cell r="P104">
            <v>1.6331075150331437E-3</v>
          </cell>
          <cell r="Q104">
            <v>0.17532666666667371</v>
          </cell>
          <cell r="R104">
            <v>107.35769999999999</v>
          </cell>
          <cell r="S104">
            <v>107.53302666666667</v>
          </cell>
          <cell r="T104">
            <v>3.3078951537006867E-3</v>
          </cell>
          <cell r="U104">
            <v>0.21406666666666657</v>
          </cell>
          <cell r="V104">
            <v>46.682400000000001</v>
          </cell>
          <cell r="W104">
            <v>46.896466666666669</v>
          </cell>
          <cell r="X104">
            <v>8.7526678254753109E-4</v>
          </cell>
          <cell r="Y104">
            <v>3.9780000000002737E-2</v>
          </cell>
          <cell r="Z104">
            <v>45.448999999999998</v>
          </cell>
          <cell r="AA104">
            <v>45.488779999999998</v>
          </cell>
          <cell r="AB104">
            <v>3.1251114201162333E-3</v>
          </cell>
          <cell r="AC104">
            <v>0.15192666666666668</v>
          </cell>
          <cell r="AD104">
            <v>48.614800000000002</v>
          </cell>
          <cell r="AE104">
            <v>48.766726666666671</v>
          </cell>
          <cell r="AF104">
            <v>2.3633024818360804E-3</v>
          </cell>
          <cell r="AG104">
            <v>3.8479999999999612E-2</v>
          </cell>
          <cell r="AH104">
            <v>16.282299999999999</v>
          </cell>
          <cell r="AI104">
            <v>16.320779999999999</v>
          </cell>
          <cell r="AJ104">
            <v>2.6396294815527639E-3</v>
          </cell>
          <cell r="AK104">
            <v>4.1971428571429721E-2</v>
          </cell>
          <cell r="AL104">
            <v>15.900499999999999</v>
          </cell>
          <cell r="AM104">
            <v>15.942471428571428</v>
          </cell>
          <cell r="AN104">
            <v>4.0846785279446815E-3</v>
          </cell>
          <cell r="AO104">
            <v>3.1199999999999863E-2</v>
          </cell>
          <cell r="AP104">
            <v>7.6383000000000001</v>
          </cell>
          <cell r="AQ104">
            <v>7.6695000000000002</v>
          </cell>
          <cell r="AR104">
            <v>-1.3772645407350033E-4</v>
          </cell>
          <cell r="AS104">
            <v>-5.7199999999989854E-3</v>
          </cell>
          <cell r="AT104">
            <v>41.531599999999997</v>
          </cell>
          <cell r="AU104">
            <v>41.525880000000001</v>
          </cell>
          <cell r="AV104">
            <v>3.7458685273593739E-3</v>
          </cell>
          <cell r="AW104">
            <v>0.13259999999999447</v>
          </cell>
          <cell r="AX104">
            <v>35.399000000000001</v>
          </cell>
          <cell r="AY104">
            <v>35.531599999999997</v>
          </cell>
          <cell r="AZ104">
            <v>2.6624316006425212E-3</v>
          </cell>
          <cell r="BA104">
            <v>2.0428571428570002E-2</v>
          </cell>
          <cell r="BB104">
            <v>7.6729000000000003</v>
          </cell>
          <cell r="BC104">
            <v>7.6933285714285704</v>
          </cell>
        </row>
        <row r="105">
          <cell r="B105">
            <v>57</v>
          </cell>
          <cell r="C105">
            <v>27</v>
          </cell>
          <cell r="D105">
            <v>2.5402558314521805E-3</v>
          </cell>
          <cell r="E105">
            <v>0.15191999999999767</v>
          </cell>
          <cell r="F105">
            <v>59.805</v>
          </cell>
          <cell r="G105">
            <v>59.956919999999997</v>
          </cell>
          <cell r="H105">
            <v>3.6778513830863077E-3</v>
          </cell>
          <cell r="I105">
            <v>0.26576999999999773</v>
          </cell>
          <cell r="J105">
            <v>72.262299999999996</v>
          </cell>
          <cell r="K105">
            <v>72.52807</v>
          </cell>
          <cell r="L105">
            <v>5.4756637168141093E-3</v>
          </cell>
          <cell r="M105">
            <v>2.9699999999999727E-3</v>
          </cell>
          <cell r="N105">
            <v>0.54239999999999999</v>
          </cell>
          <cell r="O105">
            <v>0.54536999999999991</v>
          </cell>
          <cell r="P105">
            <v>1.6959193425344185E-3</v>
          </cell>
          <cell r="Q105">
            <v>0.18207000000000734</v>
          </cell>
          <cell r="R105">
            <v>107.35769999999999</v>
          </cell>
          <cell r="S105">
            <v>107.53977</v>
          </cell>
          <cell r="T105">
            <v>3.4351218903814823E-3</v>
          </cell>
          <cell r="U105">
            <v>0.22229999999999989</v>
          </cell>
          <cell r="V105">
            <v>46.682400000000001</v>
          </cell>
          <cell r="W105">
            <v>46.904699999999998</v>
          </cell>
          <cell r="X105">
            <v>9.0893088956858997E-4</v>
          </cell>
          <cell r="Y105">
            <v>4.1310000000002844E-2</v>
          </cell>
          <cell r="Z105">
            <v>45.448999999999998</v>
          </cell>
          <cell r="AA105">
            <v>45.490310000000001</v>
          </cell>
          <cell r="AB105">
            <v>3.2453080131976267E-3</v>
          </cell>
          <cell r="AC105">
            <v>0.15777000000000002</v>
          </cell>
          <cell r="AD105">
            <v>48.614800000000002</v>
          </cell>
          <cell r="AE105">
            <v>48.772570000000002</v>
          </cell>
          <cell r="AF105">
            <v>2.4541987311374682E-3</v>
          </cell>
          <cell r="AG105">
            <v>3.9959999999999593E-2</v>
          </cell>
          <cell r="AH105">
            <v>16.282299999999999</v>
          </cell>
          <cell r="AI105">
            <v>16.32226</v>
          </cell>
          <cell r="AJ105">
            <v>2.7411536923817167E-3</v>
          </cell>
          <cell r="AK105">
            <v>4.3585714285715484E-2</v>
          </cell>
          <cell r="AL105">
            <v>15.900499999999999</v>
          </cell>
          <cell r="AM105">
            <v>15.944085714285714</v>
          </cell>
          <cell r="AN105">
            <v>4.2417815482502464E-3</v>
          </cell>
          <cell r="AO105">
            <v>3.2399999999999859E-2</v>
          </cell>
          <cell r="AP105">
            <v>7.6383000000000001</v>
          </cell>
          <cell r="AQ105">
            <v>7.6707000000000001</v>
          </cell>
          <cell r="AR105">
            <v>-1.4302362538401957E-4</v>
          </cell>
          <cell r="AS105">
            <v>-5.9399999999989461E-3</v>
          </cell>
          <cell r="AT105">
            <v>41.531599999999997</v>
          </cell>
          <cell r="AU105">
            <v>41.525660000000002</v>
          </cell>
          <cell r="AV105">
            <v>3.8899403937962727E-3</v>
          </cell>
          <cell r="AW105">
            <v>0.13769999999999424</v>
          </cell>
          <cell r="AX105">
            <v>35.399000000000001</v>
          </cell>
          <cell r="AY105">
            <v>35.536699999999996</v>
          </cell>
          <cell r="AZ105">
            <v>2.764832816051849E-3</v>
          </cell>
          <cell r="BA105">
            <v>2.1214285714284235E-2</v>
          </cell>
          <cell r="BB105">
            <v>7.6729000000000003</v>
          </cell>
          <cell r="BC105">
            <v>7.6941142857142841</v>
          </cell>
        </row>
        <row r="106">
          <cell r="B106">
            <v>58</v>
          </cell>
          <cell r="C106">
            <v>28</v>
          </cell>
          <cell r="D106">
            <v>2.6343393807652243E-3</v>
          </cell>
          <cell r="E106">
            <v>0.15754666666666423</v>
          </cell>
          <cell r="F106">
            <v>59.805</v>
          </cell>
          <cell r="G106">
            <v>59.962546666666661</v>
          </cell>
          <cell r="H106">
            <v>3.8140681009783935E-3</v>
          </cell>
          <cell r="I106">
            <v>0.27561333333333093</v>
          </cell>
          <cell r="J106">
            <v>72.262299999999996</v>
          </cell>
          <cell r="K106">
            <v>72.537913333333321</v>
          </cell>
          <cell r="L106">
            <v>5.6784660766961131E-3</v>
          </cell>
          <cell r="M106">
            <v>3.0799999999999716E-3</v>
          </cell>
          <cell r="N106">
            <v>0.54239999999999999</v>
          </cell>
          <cell r="O106">
            <v>0.54547999999999996</v>
          </cell>
          <cell r="P106">
            <v>1.7587311700356933E-3</v>
          </cell>
          <cell r="Q106">
            <v>0.18881333333334094</v>
          </cell>
          <cell r="R106">
            <v>107.35769999999999</v>
          </cell>
          <cell r="S106">
            <v>107.54651333333334</v>
          </cell>
          <cell r="T106">
            <v>3.5623486270622779E-3</v>
          </cell>
          <cell r="U106">
            <v>0.23053333333333323</v>
          </cell>
          <cell r="V106">
            <v>46.682400000000001</v>
          </cell>
          <cell r="W106">
            <v>46.912933333333335</v>
          </cell>
          <cell r="X106">
            <v>9.4259499658964885E-4</v>
          </cell>
          <cell r="Y106">
            <v>4.2840000000002952E-2</v>
          </cell>
          <cell r="Z106">
            <v>45.448999999999998</v>
          </cell>
          <cell r="AA106">
            <v>45.491840000000003</v>
          </cell>
          <cell r="AB106">
            <v>3.3655046062790205E-3</v>
          </cell>
          <cell r="AC106">
            <v>0.16361333333333333</v>
          </cell>
          <cell r="AD106">
            <v>48.614800000000002</v>
          </cell>
          <cell r="AE106">
            <v>48.778413333333333</v>
          </cell>
          <cell r="AF106">
            <v>2.5450949804388559E-3</v>
          </cell>
          <cell r="AG106">
            <v>4.1439999999999581E-2</v>
          </cell>
          <cell r="AH106">
            <v>16.282299999999999</v>
          </cell>
          <cell r="AI106">
            <v>16.323739999999997</v>
          </cell>
          <cell r="AJ106">
            <v>2.8426779032106691E-3</v>
          </cell>
          <cell r="AK106">
            <v>4.5200000000001239E-2</v>
          </cell>
          <cell r="AL106">
            <v>15.900499999999999</v>
          </cell>
          <cell r="AM106">
            <v>15.9457</v>
          </cell>
          <cell r="AN106">
            <v>4.3988845685558114E-3</v>
          </cell>
          <cell r="AO106">
            <v>3.3599999999999852E-2</v>
          </cell>
          <cell r="AP106">
            <v>7.6383000000000001</v>
          </cell>
          <cell r="AQ106">
            <v>7.6718999999999999</v>
          </cell>
          <cell r="AR106">
            <v>-1.4832079669453881E-4</v>
          </cell>
          <cell r="AS106">
            <v>-6.1599999999989068E-3</v>
          </cell>
          <cell r="AT106">
            <v>41.531599999999997</v>
          </cell>
          <cell r="AU106">
            <v>41.525439999999996</v>
          </cell>
          <cell r="AV106">
            <v>4.0340122602331718E-3</v>
          </cell>
          <cell r="AW106">
            <v>0.14279999999999404</v>
          </cell>
          <cell r="AX106">
            <v>35.399000000000001</v>
          </cell>
          <cell r="AY106">
            <v>35.541799999999995</v>
          </cell>
          <cell r="AZ106">
            <v>2.8672340314611767E-3</v>
          </cell>
          <cell r="BA106">
            <v>2.1999999999998465E-2</v>
          </cell>
          <cell r="BB106">
            <v>7.6729000000000003</v>
          </cell>
          <cell r="BC106">
            <v>7.6948999999999987</v>
          </cell>
        </row>
        <row r="107">
          <cell r="B107">
            <v>59</v>
          </cell>
          <cell r="C107">
            <v>29</v>
          </cell>
          <cell r="D107">
            <v>2.7284229300782678E-3</v>
          </cell>
          <cell r="E107">
            <v>0.16317333333333081</v>
          </cell>
          <cell r="F107">
            <v>59.805</v>
          </cell>
          <cell r="G107">
            <v>59.968173333333333</v>
          </cell>
          <cell r="H107">
            <v>3.9502848188704793E-3</v>
          </cell>
          <cell r="I107">
            <v>0.28545666666666419</v>
          </cell>
          <cell r="J107">
            <v>72.262299999999996</v>
          </cell>
          <cell r="K107">
            <v>72.547756666666658</v>
          </cell>
          <cell r="L107">
            <v>5.8812684365781177E-3</v>
          </cell>
          <cell r="M107">
            <v>3.1899999999999706E-3</v>
          </cell>
          <cell r="N107">
            <v>0.54239999999999999</v>
          </cell>
          <cell r="O107">
            <v>0.54559000000000002</v>
          </cell>
          <cell r="P107">
            <v>1.821542997536968E-3</v>
          </cell>
          <cell r="Q107">
            <v>0.19555666666667454</v>
          </cell>
          <cell r="R107">
            <v>107.35769999999999</v>
          </cell>
          <cell r="S107">
            <v>107.55325666666667</v>
          </cell>
          <cell r="T107">
            <v>3.6895753637430735E-3</v>
          </cell>
          <cell r="U107">
            <v>0.23876666666666654</v>
          </cell>
          <cell r="V107">
            <v>46.682400000000001</v>
          </cell>
          <cell r="W107">
            <v>46.921166666666664</v>
          </cell>
          <cell r="X107">
            <v>9.7625910361070762E-4</v>
          </cell>
          <cell r="Y107">
            <v>4.4370000000003053E-2</v>
          </cell>
          <cell r="Z107">
            <v>45.448999999999998</v>
          </cell>
          <cell r="AA107">
            <v>45.493369999999999</v>
          </cell>
          <cell r="AB107">
            <v>3.4857011993604139E-3</v>
          </cell>
          <cell r="AC107">
            <v>0.16945666666666667</v>
          </cell>
          <cell r="AD107">
            <v>48.614800000000002</v>
          </cell>
          <cell r="AE107">
            <v>48.784256666666671</v>
          </cell>
          <cell r="AF107">
            <v>2.6359912297402436E-3</v>
          </cell>
          <cell r="AG107">
            <v>4.2919999999999563E-2</v>
          </cell>
          <cell r="AH107">
            <v>16.282299999999999</v>
          </cell>
          <cell r="AI107">
            <v>16.325219999999998</v>
          </cell>
          <cell r="AJ107">
            <v>2.9442021140396214E-3</v>
          </cell>
          <cell r="AK107">
            <v>4.6814285714286995E-2</v>
          </cell>
          <cell r="AL107">
            <v>15.900499999999999</v>
          </cell>
          <cell r="AM107">
            <v>15.947314285714286</v>
          </cell>
          <cell r="AN107">
            <v>4.5559875888613755E-3</v>
          </cell>
          <cell r="AO107">
            <v>3.4799999999999845E-2</v>
          </cell>
          <cell r="AP107">
            <v>7.6383000000000001</v>
          </cell>
          <cell r="AQ107">
            <v>7.6730999999999998</v>
          </cell>
          <cell r="AR107">
            <v>-1.5361796800505804E-4</v>
          </cell>
          <cell r="AS107">
            <v>-6.3799999999988683E-3</v>
          </cell>
          <cell r="AT107">
            <v>41.531599999999997</v>
          </cell>
          <cell r="AU107">
            <v>41.525219999999997</v>
          </cell>
          <cell r="AV107">
            <v>4.1780841266700706E-3</v>
          </cell>
          <cell r="AW107">
            <v>0.14789999999999384</v>
          </cell>
          <cell r="AX107">
            <v>35.399000000000001</v>
          </cell>
          <cell r="AY107">
            <v>35.546899999999994</v>
          </cell>
          <cell r="AZ107">
            <v>2.9696352468705045E-3</v>
          </cell>
          <cell r="BA107">
            <v>2.2785714285712695E-2</v>
          </cell>
          <cell r="BB107">
            <v>7.6729000000000003</v>
          </cell>
          <cell r="BC107">
            <v>7.6956857142857134</v>
          </cell>
        </row>
        <row r="108">
          <cell r="B108">
            <v>60</v>
          </cell>
          <cell r="C108">
            <v>30</v>
          </cell>
          <cell r="D108">
            <v>2.8225064793913116E-3</v>
          </cell>
          <cell r="E108">
            <v>0.1687999999999974</v>
          </cell>
          <cell r="F108">
            <v>59.805</v>
          </cell>
          <cell r="G108">
            <v>59.973799999999997</v>
          </cell>
          <cell r="H108">
            <v>4.0865015367625643E-3</v>
          </cell>
          <cell r="I108">
            <v>0.29529999999999745</v>
          </cell>
          <cell r="J108">
            <v>72.262299999999996</v>
          </cell>
          <cell r="K108">
            <v>72.557599999999994</v>
          </cell>
          <cell r="L108">
            <v>6.0840707964601214E-3</v>
          </cell>
          <cell r="M108">
            <v>3.2999999999999696E-3</v>
          </cell>
          <cell r="N108">
            <v>0.54239999999999999</v>
          </cell>
          <cell r="O108">
            <v>0.54569999999999996</v>
          </cell>
          <cell r="P108">
            <v>1.8843548250382428E-3</v>
          </cell>
          <cell r="Q108">
            <v>0.20230000000000814</v>
          </cell>
          <cell r="R108">
            <v>107.35769999999999</v>
          </cell>
          <cell r="S108">
            <v>107.56</v>
          </cell>
          <cell r="T108">
            <v>3.8168021004238691E-3</v>
          </cell>
          <cell r="U108">
            <v>0.24699999999999989</v>
          </cell>
          <cell r="V108">
            <v>46.682400000000001</v>
          </cell>
          <cell r="W108">
            <v>46.929400000000001</v>
          </cell>
          <cell r="X108">
            <v>1.0099232106317666E-3</v>
          </cell>
          <cell r="Y108">
            <v>4.590000000000316E-2</v>
          </cell>
          <cell r="Z108">
            <v>45.448999999999998</v>
          </cell>
          <cell r="AA108">
            <v>45.494900000000001</v>
          </cell>
          <cell r="AB108">
            <v>3.6058977924418078E-3</v>
          </cell>
          <cell r="AC108">
            <v>0.17530000000000001</v>
          </cell>
          <cell r="AD108">
            <v>48.614800000000002</v>
          </cell>
          <cell r="AE108">
            <v>48.790100000000002</v>
          </cell>
          <cell r="AF108">
            <v>2.7268874790416313E-3</v>
          </cell>
          <cell r="AG108">
            <v>4.4399999999999551E-2</v>
          </cell>
          <cell r="AH108">
            <v>16.282299999999999</v>
          </cell>
          <cell r="AI108">
            <v>16.326699999999999</v>
          </cell>
          <cell r="AJ108">
            <v>3.0457263248685742E-3</v>
          </cell>
          <cell r="AK108">
            <v>4.8428571428572757E-2</v>
          </cell>
          <cell r="AL108">
            <v>15.900499999999999</v>
          </cell>
          <cell r="AM108">
            <v>15.948928571428572</v>
          </cell>
          <cell r="AN108">
            <v>4.7130906091669414E-3</v>
          </cell>
          <cell r="AO108">
            <v>3.5999999999999845E-2</v>
          </cell>
          <cell r="AP108">
            <v>7.6383000000000001</v>
          </cell>
          <cell r="AQ108">
            <v>7.6742999999999997</v>
          </cell>
          <cell r="AR108">
            <v>-1.5891513931557728E-4</v>
          </cell>
          <cell r="AS108">
            <v>-6.599999999998829E-3</v>
          </cell>
          <cell r="AT108">
            <v>41.531599999999997</v>
          </cell>
          <cell r="AU108">
            <v>41.524999999999999</v>
          </cell>
          <cell r="AV108">
            <v>4.3221559931069702E-3</v>
          </cell>
          <cell r="AW108">
            <v>0.15299999999999361</v>
          </cell>
          <cell r="AX108">
            <v>35.399000000000001</v>
          </cell>
          <cell r="AY108">
            <v>35.551999999999992</v>
          </cell>
          <cell r="AZ108">
            <v>3.0720364622798322E-3</v>
          </cell>
          <cell r="BA108">
            <v>2.3571428571426929E-2</v>
          </cell>
          <cell r="BB108">
            <v>7.6729000000000003</v>
          </cell>
          <cell r="BC108">
            <v>7.6964714285714271</v>
          </cell>
        </row>
        <row r="109">
          <cell r="B109">
            <v>61</v>
          </cell>
          <cell r="C109">
            <v>1</v>
          </cell>
          <cell r="D109">
            <v>1.1321610436557568E-4</v>
          </cell>
          <cell r="E109">
            <v>6.7900000000001622E-3</v>
          </cell>
          <cell r="F109">
            <v>59.973799999999997</v>
          </cell>
          <cell r="G109">
            <v>59.980589999999999</v>
          </cell>
          <cell r="H109">
            <v>1.5491140831560489E-4</v>
          </cell>
          <cell r="I109">
            <v>1.1240000000000331E-2</v>
          </cell>
          <cell r="J109">
            <v>72.557599999999994</v>
          </cell>
          <cell r="K109">
            <v>72.568839999999994</v>
          </cell>
          <cell r="L109">
            <v>2.0768431983385683E-4</v>
          </cell>
          <cell r="M109">
            <v>1.1333333333333566E-4</v>
          </cell>
          <cell r="N109">
            <v>0.54569999999999996</v>
          </cell>
          <cell r="O109">
            <v>0.54581333333333326</v>
          </cell>
          <cell r="P109">
            <v>9.030618569480472E-5</v>
          </cell>
          <cell r="Q109">
            <v>9.7133333333331955E-3</v>
          </cell>
          <cell r="R109">
            <v>107.56</v>
          </cell>
          <cell r="S109">
            <v>107.56971333333334</v>
          </cell>
          <cell r="T109">
            <v>1.9149332117322117E-4</v>
          </cell>
          <cell r="U109">
            <v>8.9866666666665648E-3</v>
          </cell>
          <cell r="V109">
            <v>46.929400000000001</v>
          </cell>
          <cell r="W109">
            <v>46.938386666666666</v>
          </cell>
          <cell r="X109">
            <v>6.1179018600620289E-5</v>
          </cell>
          <cell r="Y109">
            <v>2.7833333333333599E-3</v>
          </cell>
          <cell r="Z109">
            <v>45.494900000000001</v>
          </cell>
          <cell r="AA109">
            <v>45.497683333333335</v>
          </cell>
          <cell r="AB109">
            <v>1.4019237509248653E-4</v>
          </cell>
          <cell r="AC109">
            <v>6.8399999999999277E-3</v>
          </cell>
          <cell r="AD109">
            <v>48.790100000000002</v>
          </cell>
          <cell r="AE109">
            <v>48.796939999999999</v>
          </cell>
          <cell r="AF109">
            <v>1.1106551436195744E-4</v>
          </cell>
          <cell r="AG109">
            <v>1.8133333333333705E-3</v>
          </cell>
          <cell r="AH109">
            <v>16.326699999999999</v>
          </cell>
          <cell r="AI109">
            <v>16.328513333333333</v>
          </cell>
          <cell r="AJ109">
            <v>1.0152421082895247E-4</v>
          </cell>
          <cell r="AK109">
            <v>1.6142857142857586E-3</v>
          </cell>
          <cell r="AL109">
            <v>15.900499999999999</v>
          </cell>
          <cell r="AM109">
            <v>15.902114285714285</v>
          </cell>
          <cell r="AN109">
            <v>1.571030203055647E-4</v>
          </cell>
          <cell r="AO109">
            <v>1.1999999999999947E-3</v>
          </cell>
          <cell r="AP109">
            <v>7.6383000000000001</v>
          </cell>
          <cell r="AQ109">
            <v>7.6395</v>
          </cell>
          <cell r="AR109">
            <v>2.5366245233798526E-5</v>
          </cell>
          <cell r="AS109">
            <v>1.0533333333334837E-3</v>
          </cell>
          <cell r="AT109">
            <v>41.524999999999999</v>
          </cell>
          <cell r="AU109">
            <v>41.52605333333333</v>
          </cell>
          <cell r="AV109">
            <v>1.4407186643689899E-4</v>
          </cell>
          <cell r="AW109">
            <v>5.099999999999787E-3</v>
          </cell>
          <cell r="AX109">
            <v>35.399000000000001</v>
          </cell>
          <cell r="AY109">
            <v>35.4041</v>
          </cell>
          <cell r="AZ109">
            <v>1.0240121540932774E-4</v>
          </cell>
          <cell r="BA109">
            <v>7.8571428571423089E-4</v>
          </cell>
          <cell r="BB109">
            <v>7.6729000000000003</v>
          </cell>
          <cell r="BC109">
            <v>7.6736857142857149</v>
          </cell>
        </row>
        <row r="110">
          <cell r="B110">
            <v>62</v>
          </cell>
          <cell r="C110">
            <v>2</v>
          </cell>
          <cell r="D110">
            <v>2.2643220873115136E-4</v>
          </cell>
          <cell r="E110">
            <v>1.3580000000000324E-2</v>
          </cell>
          <cell r="F110">
            <v>59.973799999999997</v>
          </cell>
          <cell r="G110">
            <v>59.987379999999995</v>
          </cell>
          <cell r="H110">
            <v>3.0982281663120977E-4</v>
          </cell>
          <cell r="I110">
            <v>2.2480000000000663E-2</v>
          </cell>
          <cell r="J110">
            <v>72.557599999999994</v>
          </cell>
          <cell r="K110">
            <v>72.580079999999995</v>
          </cell>
          <cell r="L110">
            <v>4.1536863966771365E-4</v>
          </cell>
          <cell r="M110">
            <v>2.2666666666667132E-4</v>
          </cell>
          <cell r="N110">
            <v>0.54569999999999996</v>
          </cell>
          <cell r="O110">
            <v>0.54592666666666667</v>
          </cell>
          <cell r="P110">
            <v>1.8061237138960944E-4</v>
          </cell>
          <cell r="Q110">
            <v>1.9426666666666391E-2</v>
          </cell>
          <cell r="R110">
            <v>107.56</v>
          </cell>
          <cell r="S110">
            <v>107.57942666666666</v>
          </cell>
          <cell r="T110">
            <v>3.8298664234644235E-4</v>
          </cell>
          <cell r="U110">
            <v>1.797333333333313E-2</v>
          </cell>
          <cell r="V110">
            <v>46.929400000000001</v>
          </cell>
          <cell r="W110">
            <v>46.947373333333331</v>
          </cell>
          <cell r="X110">
            <v>1.2235803720124058E-4</v>
          </cell>
          <cell r="Y110">
            <v>5.5666666666667197E-3</v>
          </cell>
          <cell r="Z110">
            <v>45.494900000000001</v>
          </cell>
          <cell r="AA110">
            <v>45.500466666666668</v>
          </cell>
          <cell r="AB110">
            <v>2.8038475018497307E-4</v>
          </cell>
          <cell r="AC110">
            <v>1.3679999999999855E-2</v>
          </cell>
          <cell r="AD110">
            <v>48.790100000000002</v>
          </cell>
          <cell r="AE110">
            <v>48.803780000000003</v>
          </cell>
          <cell r="AF110">
            <v>2.2213102872391488E-4</v>
          </cell>
          <cell r="AG110">
            <v>3.6266666666667411E-3</v>
          </cell>
          <cell r="AH110">
            <v>16.326699999999999</v>
          </cell>
          <cell r="AI110">
            <v>16.330326666666664</v>
          </cell>
          <cell r="AJ110">
            <v>2.0304842165790493E-4</v>
          </cell>
          <cell r="AK110">
            <v>3.2285714285715172E-3</v>
          </cell>
          <cell r="AL110">
            <v>15.900499999999999</v>
          </cell>
          <cell r="AM110">
            <v>15.903728571428571</v>
          </cell>
          <cell r="AN110">
            <v>3.142060406111294E-4</v>
          </cell>
          <cell r="AO110">
            <v>2.3999999999999894E-3</v>
          </cell>
          <cell r="AP110">
            <v>7.6383000000000001</v>
          </cell>
          <cell r="AQ110">
            <v>7.6406999999999998</v>
          </cell>
          <cell r="AR110">
            <v>5.0732490467597053E-5</v>
          </cell>
          <cell r="AS110">
            <v>2.1066666666669674E-3</v>
          </cell>
          <cell r="AT110">
            <v>41.524999999999999</v>
          </cell>
          <cell r="AU110">
            <v>41.527106666666668</v>
          </cell>
          <cell r="AV110">
            <v>2.8814373287379798E-4</v>
          </cell>
          <cell r="AW110">
            <v>1.0199999999999574E-2</v>
          </cell>
          <cell r="AX110">
            <v>35.399000000000001</v>
          </cell>
          <cell r="AY110">
            <v>35.409199999999998</v>
          </cell>
          <cell r="AZ110">
            <v>2.0480243081865548E-4</v>
          </cell>
          <cell r="BA110">
            <v>1.5714285714284618E-3</v>
          </cell>
          <cell r="BB110">
            <v>7.6729000000000003</v>
          </cell>
          <cell r="BC110">
            <v>7.6744714285714286</v>
          </cell>
        </row>
        <row r="111">
          <cell r="B111">
            <v>63</v>
          </cell>
          <cell r="C111">
            <v>3</v>
          </cell>
          <cell r="D111">
            <v>3.3964831309672705E-4</v>
          </cell>
          <cell r="E111">
            <v>2.0370000000000488E-2</v>
          </cell>
          <cell r="F111">
            <v>59.973799999999997</v>
          </cell>
          <cell r="G111">
            <v>59.994169999999997</v>
          </cell>
          <cell r="H111">
            <v>4.6473422494681461E-4</v>
          </cell>
          <cell r="I111">
            <v>3.3720000000000992E-2</v>
          </cell>
          <cell r="J111">
            <v>72.557599999999994</v>
          </cell>
          <cell r="K111">
            <v>72.591319999999996</v>
          </cell>
          <cell r="L111">
            <v>6.2305295950157045E-4</v>
          </cell>
          <cell r="M111">
            <v>3.4000000000000696E-4</v>
          </cell>
          <cell r="N111">
            <v>0.54569999999999996</v>
          </cell>
          <cell r="O111">
            <v>0.54603999999999997</v>
          </cell>
          <cell r="P111">
            <v>2.7091855708441417E-4</v>
          </cell>
          <cell r="Q111">
            <v>2.913999999999959E-2</v>
          </cell>
          <cell r="R111">
            <v>107.56</v>
          </cell>
          <cell r="S111">
            <v>107.58914</v>
          </cell>
          <cell r="T111">
            <v>5.744799635196636E-4</v>
          </cell>
          <cell r="U111">
            <v>2.6959999999999696E-2</v>
          </cell>
          <cell r="V111">
            <v>46.929400000000001</v>
          </cell>
          <cell r="W111">
            <v>46.956360000000004</v>
          </cell>
          <cell r="X111">
            <v>1.8353705580186088E-4</v>
          </cell>
          <cell r="Y111">
            <v>8.3500000000000796E-3</v>
          </cell>
          <cell r="Z111">
            <v>45.494900000000001</v>
          </cell>
          <cell r="AA111">
            <v>45.503250000000001</v>
          </cell>
          <cell r="AB111">
            <v>4.2057712527745957E-4</v>
          </cell>
          <cell r="AC111">
            <v>2.0519999999999781E-2</v>
          </cell>
          <cell r="AD111">
            <v>48.790100000000002</v>
          </cell>
          <cell r="AE111">
            <v>48.81062</v>
          </cell>
          <cell r="AF111">
            <v>3.3319654308587235E-4</v>
          </cell>
          <cell r="AG111">
            <v>5.4400000000001114E-3</v>
          </cell>
          <cell r="AH111">
            <v>16.326699999999999</v>
          </cell>
          <cell r="AI111">
            <v>16.332139999999999</v>
          </cell>
          <cell r="AJ111">
            <v>3.045726324868574E-4</v>
          </cell>
          <cell r="AK111">
            <v>4.8428571428572754E-3</v>
          </cell>
          <cell r="AL111">
            <v>15.900499999999999</v>
          </cell>
          <cell r="AM111">
            <v>15.905342857142857</v>
          </cell>
          <cell r="AN111">
            <v>4.7130906091669405E-4</v>
          </cell>
          <cell r="AO111">
            <v>3.5999999999999843E-3</v>
          </cell>
          <cell r="AP111">
            <v>7.6383000000000001</v>
          </cell>
          <cell r="AQ111">
            <v>7.6418999999999997</v>
          </cell>
          <cell r="AR111">
            <v>7.6098735701395572E-5</v>
          </cell>
          <cell r="AS111">
            <v>3.1600000000004515E-3</v>
          </cell>
          <cell r="AT111">
            <v>41.524999999999999</v>
          </cell>
          <cell r="AU111">
            <v>41.52816</v>
          </cell>
          <cell r="AV111">
            <v>4.32215599310697E-4</v>
          </cell>
          <cell r="AW111">
            <v>1.5299999999999361E-2</v>
          </cell>
          <cell r="AX111">
            <v>35.399000000000001</v>
          </cell>
          <cell r="AY111">
            <v>35.414299999999997</v>
          </cell>
          <cell r="AZ111">
            <v>3.0720364622798321E-4</v>
          </cell>
          <cell r="BA111">
            <v>2.3571428571426928E-3</v>
          </cell>
          <cell r="BB111">
            <v>7.6729000000000003</v>
          </cell>
          <cell r="BC111">
            <v>7.6752571428571432</v>
          </cell>
        </row>
        <row r="112">
          <cell r="B112">
            <v>64</v>
          </cell>
          <cell r="C112">
            <v>4</v>
          </cell>
          <cell r="D112">
            <v>4.5286441746230272E-4</v>
          </cell>
          <cell r="E112">
            <v>2.7160000000000649E-2</v>
          </cell>
          <cell r="F112">
            <v>59.973799999999997</v>
          </cell>
          <cell r="G112">
            <v>60.000959999999999</v>
          </cell>
          <cell r="H112">
            <v>6.1964563326241955E-4</v>
          </cell>
          <cell r="I112">
            <v>4.4960000000001325E-2</v>
          </cell>
          <cell r="J112">
            <v>72.557599999999994</v>
          </cell>
          <cell r="K112">
            <v>72.602559999999997</v>
          </cell>
          <cell r="L112">
            <v>8.3073727933542731E-4</v>
          </cell>
          <cell r="M112">
            <v>4.5333333333334264E-4</v>
          </cell>
          <cell r="N112">
            <v>0.54569999999999996</v>
          </cell>
          <cell r="O112">
            <v>0.54615333333333327</v>
          </cell>
          <cell r="P112">
            <v>3.6122474277921888E-4</v>
          </cell>
          <cell r="Q112">
            <v>3.8853333333332782E-2</v>
          </cell>
          <cell r="R112">
            <v>107.56</v>
          </cell>
          <cell r="S112">
            <v>107.59885333333334</v>
          </cell>
          <cell r="T112">
            <v>7.659732846928847E-4</v>
          </cell>
          <cell r="U112">
            <v>3.5946666666666259E-2</v>
          </cell>
          <cell r="V112">
            <v>46.929400000000001</v>
          </cell>
          <cell r="W112">
            <v>46.965346666666669</v>
          </cell>
          <cell r="X112">
            <v>2.4471607440248116E-4</v>
          </cell>
          <cell r="Y112">
            <v>1.1133333333333439E-2</v>
          </cell>
          <cell r="Z112">
            <v>45.494900000000001</v>
          </cell>
          <cell r="AA112">
            <v>45.506033333333335</v>
          </cell>
          <cell r="AB112">
            <v>5.6076950036994613E-4</v>
          </cell>
          <cell r="AC112">
            <v>2.7359999999999711E-2</v>
          </cell>
          <cell r="AD112">
            <v>48.790100000000002</v>
          </cell>
          <cell r="AE112">
            <v>48.817460000000004</v>
          </cell>
          <cell r="AF112">
            <v>4.4426205744782976E-4</v>
          </cell>
          <cell r="AG112">
            <v>7.2533333333334822E-3</v>
          </cell>
          <cell r="AH112">
            <v>16.326699999999999</v>
          </cell>
          <cell r="AI112">
            <v>16.333953333333334</v>
          </cell>
          <cell r="AJ112">
            <v>4.0609684331580987E-4</v>
          </cell>
          <cell r="AK112">
            <v>6.4571428571430344E-3</v>
          </cell>
          <cell r="AL112">
            <v>15.900499999999999</v>
          </cell>
          <cell r="AM112">
            <v>15.906957142857141</v>
          </cell>
          <cell r="AN112">
            <v>6.284120812222588E-4</v>
          </cell>
          <cell r="AO112">
            <v>4.7999999999999788E-3</v>
          </cell>
          <cell r="AP112">
            <v>7.6383000000000001</v>
          </cell>
          <cell r="AQ112">
            <v>7.6431000000000004</v>
          </cell>
          <cell r="AR112">
            <v>1.0146498093519411E-4</v>
          </cell>
          <cell r="AS112">
            <v>4.2133333333339348E-3</v>
          </cell>
          <cell r="AT112">
            <v>41.524999999999999</v>
          </cell>
          <cell r="AU112">
            <v>41.529213333333331</v>
          </cell>
          <cell r="AV112">
            <v>5.7628746574759596E-4</v>
          </cell>
          <cell r="AW112">
            <v>2.0399999999999148E-2</v>
          </cell>
          <cell r="AX112">
            <v>35.399000000000001</v>
          </cell>
          <cell r="AY112">
            <v>35.419400000000003</v>
          </cell>
          <cell r="AZ112">
            <v>4.0960486163731097E-4</v>
          </cell>
          <cell r="BA112">
            <v>3.1428571428569235E-3</v>
          </cell>
          <cell r="BB112">
            <v>7.6729000000000003</v>
          </cell>
          <cell r="BC112">
            <v>7.6760428571428569</v>
          </cell>
        </row>
        <row r="113">
          <cell r="B113">
            <v>65</v>
          </cell>
          <cell r="C113">
            <v>5</v>
          </cell>
          <cell r="D113">
            <v>5.6608052182787838E-4</v>
          </cell>
          <cell r="E113">
            <v>3.3950000000000813E-2</v>
          </cell>
          <cell r="F113">
            <v>59.973799999999997</v>
          </cell>
          <cell r="G113">
            <v>60.007750000000001</v>
          </cell>
          <cell r="H113">
            <v>7.7455704157802438E-4</v>
          </cell>
          <cell r="I113">
            <v>5.6200000000001658E-2</v>
          </cell>
          <cell r="J113">
            <v>72.557599999999994</v>
          </cell>
          <cell r="K113">
            <v>72.613799999999998</v>
          </cell>
          <cell r="L113">
            <v>1.0384215991692842E-3</v>
          </cell>
          <cell r="M113">
            <v>5.6666666666667831E-4</v>
          </cell>
          <cell r="N113">
            <v>0.54569999999999996</v>
          </cell>
          <cell r="O113">
            <v>0.54626666666666668</v>
          </cell>
          <cell r="P113">
            <v>4.5153092847402364E-4</v>
          </cell>
          <cell r="Q113">
            <v>4.8566666666665981E-2</v>
          </cell>
          <cell r="R113">
            <v>107.56</v>
          </cell>
          <cell r="S113">
            <v>107.60856666666666</v>
          </cell>
          <cell r="T113">
            <v>9.5746660586610579E-4</v>
          </cell>
          <cell r="U113">
            <v>4.4933333333332826E-2</v>
          </cell>
          <cell r="V113">
            <v>46.929400000000001</v>
          </cell>
          <cell r="W113">
            <v>46.974333333333334</v>
          </cell>
          <cell r="X113">
            <v>3.0589509300310141E-4</v>
          </cell>
          <cell r="Y113">
            <v>1.3916666666666799E-2</v>
          </cell>
          <cell r="Z113">
            <v>45.494900000000001</v>
          </cell>
          <cell r="AA113">
            <v>45.508816666666668</v>
          </cell>
          <cell r="AB113">
            <v>7.0096187546243274E-4</v>
          </cell>
          <cell r="AC113">
            <v>3.419999999999964E-2</v>
          </cell>
          <cell r="AD113">
            <v>48.790100000000002</v>
          </cell>
          <cell r="AE113">
            <v>48.824300000000001</v>
          </cell>
          <cell r="AF113">
            <v>5.5532757180978723E-4</v>
          </cell>
          <cell r="AG113">
            <v>9.0666666666668529E-3</v>
          </cell>
          <cell r="AH113">
            <v>16.326699999999999</v>
          </cell>
          <cell r="AI113">
            <v>16.335766666666665</v>
          </cell>
          <cell r="AJ113">
            <v>5.0762105414476233E-4</v>
          </cell>
          <cell r="AK113">
            <v>8.0714285714287935E-3</v>
          </cell>
          <cell r="AL113">
            <v>15.900499999999999</v>
          </cell>
          <cell r="AM113">
            <v>15.908571428571427</v>
          </cell>
          <cell r="AN113">
            <v>7.8551510152782345E-4</v>
          </cell>
          <cell r="AO113">
            <v>5.9999999999999732E-3</v>
          </cell>
          <cell r="AP113">
            <v>7.6383000000000001</v>
          </cell>
          <cell r="AQ113">
            <v>7.6443000000000003</v>
          </cell>
          <cell r="AR113">
            <v>1.2683122616899265E-4</v>
          </cell>
          <cell r="AS113">
            <v>5.2666666666674189E-3</v>
          </cell>
          <cell r="AT113">
            <v>41.524999999999999</v>
          </cell>
          <cell r="AU113">
            <v>41.530266666666662</v>
          </cell>
          <cell r="AV113">
            <v>7.2035933218449492E-4</v>
          </cell>
          <cell r="AW113">
            <v>2.5499999999998937E-2</v>
          </cell>
          <cell r="AX113">
            <v>35.399000000000001</v>
          </cell>
          <cell r="AY113">
            <v>35.424500000000002</v>
          </cell>
          <cell r="AZ113">
            <v>5.1200607704663867E-4</v>
          </cell>
          <cell r="BA113">
            <v>3.9285714285711548E-3</v>
          </cell>
          <cell r="BB113">
            <v>7.6729000000000003</v>
          </cell>
          <cell r="BC113">
            <v>7.6768285714285716</v>
          </cell>
        </row>
        <row r="114">
          <cell r="B114">
            <v>66</v>
          </cell>
          <cell r="C114">
            <v>6</v>
          </cell>
          <cell r="D114">
            <v>6.792966261934541E-4</v>
          </cell>
          <cell r="E114">
            <v>4.0740000000000977E-2</v>
          </cell>
          <cell r="F114">
            <v>59.973799999999997</v>
          </cell>
          <cell r="G114">
            <v>60.014539999999997</v>
          </cell>
          <cell r="H114">
            <v>9.2946844989362921E-4</v>
          </cell>
          <cell r="I114">
            <v>6.7440000000001984E-2</v>
          </cell>
          <cell r="J114">
            <v>72.557599999999994</v>
          </cell>
          <cell r="K114">
            <v>72.625039999999998</v>
          </cell>
          <cell r="L114">
            <v>1.2461059190031409E-3</v>
          </cell>
          <cell r="M114">
            <v>6.8000000000001393E-4</v>
          </cell>
          <cell r="N114">
            <v>0.54569999999999996</v>
          </cell>
          <cell r="O114">
            <v>0.54637999999999998</v>
          </cell>
          <cell r="P114">
            <v>5.4183711416882835E-4</v>
          </cell>
          <cell r="Q114">
            <v>5.827999999999918E-2</v>
          </cell>
          <cell r="R114">
            <v>107.56</v>
          </cell>
          <cell r="S114">
            <v>107.61828</v>
          </cell>
          <cell r="T114">
            <v>1.1489599270393272E-3</v>
          </cell>
          <cell r="U114">
            <v>5.3919999999999392E-2</v>
          </cell>
          <cell r="V114">
            <v>46.929400000000001</v>
          </cell>
          <cell r="W114">
            <v>46.983319999999999</v>
          </cell>
          <cell r="X114">
            <v>3.6707411160372176E-4</v>
          </cell>
          <cell r="Y114">
            <v>1.6700000000000159E-2</v>
          </cell>
          <cell r="Z114">
            <v>45.494900000000001</v>
          </cell>
          <cell r="AA114">
            <v>45.511600000000001</v>
          </cell>
          <cell r="AB114">
            <v>8.4115425055491914E-4</v>
          </cell>
          <cell r="AC114">
            <v>4.1039999999999563E-2</v>
          </cell>
          <cell r="AD114">
            <v>48.790100000000002</v>
          </cell>
          <cell r="AE114">
            <v>48.831140000000005</v>
          </cell>
          <cell r="AF114">
            <v>6.6639308617174469E-4</v>
          </cell>
          <cell r="AG114">
            <v>1.0880000000000223E-2</v>
          </cell>
          <cell r="AH114">
            <v>16.326699999999999</v>
          </cell>
          <cell r="AI114">
            <v>16.337579999999999</v>
          </cell>
          <cell r="AJ114">
            <v>6.091452649737148E-4</v>
          </cell>
          <cell r="AK114">
            <v>9.6857142857145508E-3</v>
          </cell>
          <cell r="AL114">
            <v>15.900499999999999</v>
          </cell>
          <cell r="AM114">
            <v>15.910185714285713</v>
          </cell>
          <cell r="AN114">
            <v>9.426181218333881E-4</v>
          </cell>
          <cell r="AO114">
            <v>7.1999999999999686E-3</v>
          </cell>
          <cell r="AP114">
            <v>7.6383000000000001</v>
          </cell>
          <cell r="AQ114">
            <v>7.6455000000000002</v>
          </cell>
          <cell r="AR114">
            <v>1.5219747140279114E-4</v>
          </cell>
          <cell r="AS114">
            <v>6.320000000000903E-3</v>
          </cell>
          <cell r="AT114">
            <v>41.524999999999999</v>
          </cell>
          <cell r="AU114">
            <v>41.531320000000001</v>
          </cell>
          <cell r="AV114">
            <v>8.6443119862139399E-4</v>
          </cell>
          <cell r="AW114">
            <v>3.0599999999998722E-2</v>
          </cell>
          <cell r="AX114">
            <v>35.399000000000001</v>
          </cell>
          <cell r="AY114">
            <v>35.429600000000001</v>
          </cell>
          <cell r="AZ114">
            <v>6.1440729245596643E-4</v>
          </cell>
          <cell r="BA114">
            <v>4.7142857142853855E-3</v>
          </cell>
          <cell r="BB114">
            <v>7.6729000000000003</v>
          </cell>
          <cell r="BC114">
            <v>7.6776142857142853</v>
          </cell>
        </row>
        <row r="115">
          <cell r="B115">
            <v>67</v>
          </cell>
          <cell r="C115">
            <v>7</v>
          </cell>
          <cell r="D115">
            <v>7.9251273055902982E-4</v>
          </cell>
          <cell r="E115">
            <v>4.7530000000001141E-2</v>
          </cell>
          <cell r="F115">
            <v>59.973799999999997</v>
          </cell>
          <cell r="G115">
            <v>60.021329999999999</v>
          </cell>
          <cell r="H115">
            <v>1.084379858209234E-3</v>
          </cell>
          <cell r="I115">
            <v>7.8680000000002318E-2</v>
          </cell>
          <cell r="J115">
            <v>72.557599999999994</v>
          </cell>
          <cell r="K115">
            <v>72.636279999999999</v>
          </cell>
          <cell r="L115">
            <v>1.4537902388369979E-3</v>
          </cell>
          <cell r="M115">
            <v>7.9333333333334954E-4</v>
          </cell>
          <cell r="N115">
            <v>0.54569999999999996</v>
          </cell>
          <cell r="O115">
            <v>0.54649333333333328</v>
          </cell>
          <cell r="P115">
            <v>6.3214329986363311E-4</v>
          </cell>
          <cell r="Q115">
            <v>6.7993333333332379E-2</v>
          </cell>
          <cell r="R115">
            <v>107.56</v>
          </cell>
          <cell r="S115">
            <v>107.62799333333334</v>
          </cell>
          <cell r="T115">
            <v>1.3404532482125483E-3</v>
          </cell>
          <cell r="U115">
            <v>6.2906666666665959E-2</v>
          </cell>
          <cell r="V115">
            <v>46.929400000000001</v>
          </cell>
          <cell r="W115">
            <v>46.992306666666664</v>
          </cell>
          <cell r="X115">
            <v>4.2825313020434201E-4</v>
          </cell>
          <cell r="Y115">
            <v>1.9483333333333519E-2</v>
          </cell>
          <cell r="Z115">
            <v>45.494900000000001</v>
          </cell>
          <cell r="AA115">
            <v>45.514383333333335</v>
          </cell>
          <cell r="AB115">
            <v>9.8134662564740576E-4</v>
          </cell>
          <cell r="AC115">
            <v>4.7879999999999492E-2</v>
          </cell>
          <cell r="AD115">
            <v>48.790100000000002</v>
          </cell>
          <cell r="AE115">
            <v>48.837980000000002</v>
          </cell>
          <cell r="AF115">
            <v>7.7745860053370216E-4</v>
          </cell>
          <cell r="AG115">
            <v>1.2693333333333593E-2</v>
          </cell>
          <cell r="AH115">
            <v>16.326699999999999</v>
          </cell>
          <cell r="AI115">
            <v>16.339393333333334</v>
          </cell>
          <cell r="AJ115">
            <v>7.1066947580266727E-4</v>
          </cell>
          <cell r="AK115">
            <v>1.130000000000031E-2</v>
          </cell>
          <cell r="AL115">
            <v>15.900499999999999</v>
          </cell>
          <cell r="AM115">
            <v>15.911799999999999</v>
          </cell>
          <cell r="AN115">
            <v>1.0997211421389529E-3</v>
          </cell>
          <cell r="AO115">
            <v>8.3999999999999631E-3</v>
          </cell>
          <cell r="AP115">
            <v>7.6383000000000001</v>
          </cell>
          <cell r="AQ115">
            <v>7.6467000000000001</v>
          </cell>
          <cell r="AR115">
            <v>1.7756371663658969E-4</v>
          </cell>
          <cell r="AS115">
            <v>7.3733333333343863E-3</v>
          </cell>
          <cell r="AT115">
            <v>41.524999999999999</v>
          </cell>
          <cell r="AU115">
            <v>41.532373333333332</v>
          </cell>
          <cell r="AV115">
            <v>1.008503065058293E-3</v>
          </cell>
          <cell r="AW115">
            <v>3.5699999999998511E-2</v>
          </cell>
          <cell r="AX115">
            <v>35.399000000000001</v>
          </cell>
          <cell r="AY115">
            <v>35.434699999999999</v>
          </cell>
          <cell r="AZ115">
            <v>7.1680850786529418E-4</v>
          </cell>
          <cell r="BA115">
            <v>5.4999999999996163E-3</v>
          </cell>
          <cell r="BB115">
            <v>7.6729000000000003</v>
          </cell>
          <cell r="BC115">
            <v>7.6783999999999999</v>
          </cell>
        </row>
        <row r="116">
          <cell r="B116">
            <v>68</v>
          </cell>
          <cell r="C116">
            <v>8</v>
          </cell>
          <cell r="D116">
            <v>9.0572883492460543E-4</v>
          </cell>
          <cell r="E116">
            <v>5.4320000000001298E-2</v>
          </cell>
          <cell r="F116">
            <v>59.973799999999997</v>
          </cell>
          <cell r="G116">
            <v>60.028120000000001</v>
          </cell>
          <cell r="H116">
            <v>1.2392912665248391E-3</v>
          </cell>
          <cell r="I116">
            <v>8.9920000000002651E-2</v>
          </cell>
          <cell r="J116">
            <v>72.557599999999994</v>
          </cell>
          <cell r="K116">
            <v>72.64752</v>
          </cell>
          <cell r="L116">
            <v>1.6614745586708546E-3</v>
          </cell>
          <cell r="M116">
            <v>9.0666666666668527E-4</v>
          </cell>
          <cell r="N116">
            <v>0.54569999999999996</v>
          </cell>
          <cell r="O116">
            <v>0.54660666666666669</v>
          </cell>
          <cell r="P116">
            <v>7.2244948555843776E-4</v>
          </cell>
          <cell r="Q116">
            <v>7.7706666666665564E-2</v>
          </cell>
          <cell r="R116">
            <v>107.56</v>
          </cell>
          <cell r="S116">
            <v>107.63770666666667</v>
          </cell>
          <cell r="T116">
            <v>1.5319465693857694E-3</v>
          </cell>
          <cell r="U116">
            <v>7.1893333333332518E-2</v>
          </cell>
          <cell r="V116">
            <v>46.929400000000001</v>
          </cell>
          <cell r="W116">
            <v>47.001293333333336</v>
          </cell>
          <cell r="X116">
            <v>4.8943214880496232E-4</v>
          </cell>
          <cell r="Y116">
            <v>2.2266666666666879E-2</v>
          </cell>
          <cell r="Z116">
            <v>45.494900000000001</v>
          </cell>
          <cell r="AA116">
            <v>45.517166666666668</v>
          </cell>
          <cell r="AB116">
            <v>1.1215390007398923E-3</v>
          </cell>
          <cell r="AC116">
            <v>5.4719999999999422E-2</v>
          </cell>
          <cell r="AD116">
            <v>48.790100000000002</v>
          </cell>
          <cell r="AE116">
            <v>48.844819999999999</v>
          </cell>
          <cell r="AF116">
            <v>8.8852411489565952E-4</v>
          </cell>
          <cell r="AG116">
            <v>1.4506666666666964E-2</v>
          </cell>
          <cell r="AH116">
            <v>16.326699999999999</v>
          </cell>
          <cell r="AI116">
            <v>16.341206666666665</v>
          </cell>
          <cell r="AJ116">
            <v>8.1219368663161973E-4</v>
          </cell>
          <cell r="AK116">
            <v>1.2914285714286069E-2</v>
          </cell>
          <cell r="AL116">
            <v>15.900499999999999</v>
          </cell>
          <cell r="AM116">
            <v>15.913414285714286</v>
          </cell>
          <cell r="AN116">
            <v>1.2568241624445176E-3</v>
          </cell>
          <cell r="AO116">
            <v>9.5999999999999575E-3</v>
          </cell>
          <cell r="AP116">
            <v>7.6383000000000001</v>
          </cell>
          <cell r="AQ116">
            <v>7.6478999999999999</v>
          </cell>
          <cell r="AR116">
            <v>2.0292996187038821E-4</v>
          </cell>
          <cell r="AS116">
            <v>8.4266666666678695E-3</v>
          </cell>
          <cell r="AT116">
            <v>41.524999999999999</v>
          </cell>
          <cell r="AU116">
            <v>41.533426666666664</v>
          </cell>
          <cell r="AV116">
            <v>1.1525749314951919E-3</v>
          </cell>
          <cell r="AW116">
            <v>4.0799999999998296E-2</v>
          </cell>
          <cell r="AX116">
            <v>35.399000000000001</v>
          </cell>
          <cell r="AY116">
            <v>35.439799999999998</v>
          </cell>
          <cell r="AZ116">
            <v>8.1920972327462194E-4</v>
          </cell>
          <cell r="BA116">
            <v>6.2857142857138471E-3</v>
          </cell>
          <cell r="BB116">
            <v>7.6729000000000003</v>
          </cell>
          <cell r="BC116">
            <v>7.6791857142857145</v>
          </cell>
        </row>
        <row r="117">
          <cell r="B117">
            <v>69</v>
          </cell>
          <cell r="C117">
            <v>9</v>
          </cell>
          <cell r="D117">
            <v>1.0189449392901812E-3</v>
          </cell>
          <cell r="E117">
            <v>6.1110000000001462E-2</v>
          </cell>
          <cell r="F117">
            <v>59.973799999999997</v>
          </cell>
          <cell r="G117">
            <v>60.034909999999996</v>
          </cell>
          <cell r="H117">
            <v>1.3942026748404439E-3</v>
          </cell>
          <cell r="I117">
            <v>0.10116000000000298</v>
          </cell>
          <cell r="J117">
            <v>72.557599999999994</v>
          </cell>
          <cell r="K117">
            <v>72.658760000000001</v>
          </cell>
          <cell r="L117">
            <v>1.8691588785047114E-3</v>
          </cell>
          <cell r="M117">
            <v>1.0200000000000209E-3</v>
          </cell>
          <cell r="N117">
            <v>0.54569999999999996</v>
          </cell>
          <cell r="O117">
            <v>0.54671999999999998</v>
          </cell>
          <cell r="P117">
            <v>8.1275567125324252E-4</v>
          </cell>
          <cell r="Q117">
            <v>8.7419999999998763E-2</v>
          </cell>
          <cell r="R117">
            <v>107.56</v>
          </cell>
          <cell r="S117">
            <v>107.64742</v>
          </cell>
          <cell r="T117">
            <v>1.7234398905589905E-3</v>
          </cell>
          <cell r="U117">
            <v>8.0879999999999092E-2</v>
          </cell>
          <cell r="V117">
            <v>46.929400000000001</v>
          </cell>
          <cell r="W117">
            <v>47.010280000000002</v>
          </cell>
          <cell r="X117">
            <v>5.5061116740558256E-4</v>
          </cell>
          <cell r="Y117">
            <v>2.5050000000000239E-2</v>
          </cell>
          <cell r="Z117">
            <v>45.494900000000001</v>
          </cell>
          <cell r="AA117">
            <v>45.519950000000001</v>
          </cell>
          <cell r="AB117">
            <v>1.2617313758323788E-3</v>
          </cell>
          <cell r="AC117">
            <v>6.1559999999999351E-2</v>
          </cell>
          <cell r="AD117">
            <v>48.790100000000002</v>
          </cell>
          <cell r="AE117">
            <v>48.851660000000003</v>
          </cell>
          <cell r="AF117">
            <v>9.995896292576171E-4</v>
          </cell>
          <cell r="AG117">
            <v>1.6320000000000334E-2</v>
          </cell>
          <cell r="AH117">
            <v>16.326699999999999</v>
          </cell>
          <cell r="AI117">
            <v>16.343019999999999</v>
          </cell>
          <cell r="AJ117">
            <v>9.137178974605722E-4</v>
          </cell>
          <cell r="AK117">
            <v>1.4528571428571826E-2</v>
          </cell>
          <cell r="AL117">
            <v>15.900499999999999</v>
          </cell>
          <cell r="AM117">
            <v>15.915028571428572</v>
          </cell>
          <cell r="AN117">
            <v>1.4139271827500824E-3</v>
          </cell>
          <cell r="AO117">
            <v>1.0799999999999952E-2</v>
          </cell>
          <cell r="AP117">
            <v>7.6383000000000001</v>
          </cell>
          <cell r="AQ117">
            <v>7.6490999999999998</v>
          </cell>
          <cell r="AR117">
            <v>2.2829620710418676E-4</v>
          </cell>
          <cell r="AS117">
            <v>9.4800000000013537E-3</v>
          </cell>
          <cell r="AT117">
            <v>41.524999999999999</v>
          </cell>
          <cell r="AU117">
            <v>41.534480000000002</v>
          </cell>
          <cell r="AV117">
            <v>1.2966467979320909E-3</v>
          </cell>
          <cell r="AW117">
            <v>4.5899999999998088E-2</v>
          </cell>
          <cell r="AX117">
            <v>35.399000000000001</v>
          </cell>
          <cell r="AY117">
            <v>35.444899999999997</v>
          </cell>
          <cell r="AZ117">
            <v>9.216109386839497E-4</v>
          </cell>
          <cell r="BA117">
            <v>7.0714285714280779E-3</v>
          </cell>
          <cell r="BB117">
            <v>7.6729000000000003</v>
          </cell>
          <cell r="BC117">
            <v>7.6799714285714282</v>
          </cell>
        </row>
        <row r="118">
          <cell r="B118">
            <v>70</v>
          </cell>
          <cell r="C118">
            <v>10</v>
          </cell>
          <cell r="D118">
            <v>1.1321610436557568E-3</v>
          </cell>
          <cell r="E118">
            <v>6.7900000000001626E-2</v>
          </cell>
          <cell r="F118">
            <v>59.973799999999997</v>
          </cell>
          <cell r="G118">
            <v>60.041699999999999</v>
          </cell>
          <cell r="H118">
            <v>1.5491140831560488E-3</v>
          </cell>
          <cell r="I118">
            <v>0.11240000000000332</v>
          </cell>
          <cell r="J118">
            <v>72.557599999999994</v>
          </cell>
          <cell r="K118">
            <v>72.67</v>
          </cell>
          <cell r="L118">
            <v>2.0768431983385683E-3</v>
          </cell>
          <cell r="M118">
            <v>1.1333333333333566E-3</v>
          </cell>
          <cell r="N118">
            <v>0.54569999999999996</v>
          </cell>
          <cell r="O118">
            <v>0.54683333333333328</v>
          </cell>
          <cell r="P118">
            <v>9.0306185694804728E-4</v>
          </cell>
          <cell r="Q118">
            <v>9.7133333333331962E-2</v>
          </cell>
          <cell r="R118">
            <v>107.56</v>
          </cell>
          <cell r="S118">
            <v>107.65713333333333</v>
          </cell>
          <cell r="T118">
            <v>1.9149332117322116E-3</v>
          </cell>
          <cell r="U118">
            <v>8.9866666666665651E-2</v>
          </cell>
          <cell r="V118">
            <v>46.929400000000001</v>
          </cell>
          <cell r="W118">
            <v>47.019266666666667</v>
          </cell>
          <cell r="X118">
            <v>6.1179018600620281E-4</v>
          </cell>
          <cell r="Y118">
            <v>2.7833333333333599E-2</v>
          </cell>
          <cell r="Z118">
            <v>45.494900000000001</v>
          </cell>
          <cell r="AA118">
            <v>45.522733333333335</v>
          </cell>
          <cell r="AB118">
            <v>1.4019237509248655E-3</v>
          </cell>
          <cell r="AC118">
            <v>6.8399999999999281E-2</v>
          </cell>
          <cell r="AD118">
            <v>48.790100000000002</v>
          </cell>
          <cell r="AE118">
            <v>48.858499999999999</v>
          </cell>
          <cell r="AF118">
            <v>1.1106551436195745E-3</v>
          </cell>
          <cell r="AG118">
            <v>1.8133333333333706E-2</v>
          </cell>
          <cell r="AH118">
            <v>16.326699999999999</v>
          </cell>
          <cell r="AI118">
            <v>16.344833333333334</v>
          </cell>
          <cell r="AJ118">
            <v>1.0152421082895247E-3</v>
          </cell>
          <cell r="AK118">
            <v>1.6142857142857587E-2</v>
          </cell>
          <cell r="AL118">
            <v>15.900499999999999</v>
          </cell>
          <cell r="AM118">
            <v>15.916642857142858</v>
          </cell>
          <cell r="AN118">
            <v>1.5710302030556469E-3</v>
          </cell>
          <cell r="AO118">
            <v>1.1999999999999946E-2</v>
          </cell>
          <cell r="AP118">
            <v>7.6383000000000001</v>
          </cell>
          <cell r="AQ118">
            <v>7.6502999999999997</v>
          </cell>
          <cell r="AR118">
            <v>2.536624523379853E-4</v>
          </cell>
          <cell r="AS118">
            <v>1.0533333333334838E-2</v>
          </cell>
          <cell r="AT118">
            <v>41.524999999999999</v>
          </cell>
          <cell r="AU118">
            <v>41.535533333333333</v>
          </cell>
          <cell r="AV118">
            <v>1.4407186643689898E-3</v>
          </cell>
          <cell r="AW118">
            <v>5.0999999999997873E-2</v>
          </cell>
          <cell r="AX118">
            <v>35.399000000000001</v>
          </cell>
          <cell r="AY118">
            <v>35.449999999999996</v>
          </cell>
          <cell r="AZ118">
            <v>1.0240121540932773E-3</v>
          </cell>
          <cell r="BA118">
            <v>7.8571428571423095E-3</v>
          </cell>
          <cell r="BB118">
            <v>7.6729000000000003</v>
          </cell>
          <cell r="BC118">
            <v>7.6807571428571428</v>
          </cell>
        </row>
        <row r="119">
          <cell r="B119">
            <v>71</v>
          </cell>
          <cell r="C119">
            <v>11</v>
          </cell>
          <cell r="D119">
            <v>1.2453771480213326E-3</v>
          </cell>
          <cell r="E119">
            <v>7.4690000000001783E-2</v>
          </cell>
          <cell r="F119">
            <v>59.973799999999997</v>
          </cell>
          <cell r="G119">
            <v>60.048490000000001</v>
          </cell>
          <cell r="H119">
            <v>1.7040254914716536E-3</v>
          </cell>
          <cell r="I119">
            <v>0.12364000000000365</v>
          </cell>
          <cell r="J119">
            <v>72.557599999999994</v>
          </cell>
          <cell r="K119">
            <v>72.681240000000003</v>
          </cell>
          <cell r="L119">
            <v>2.2845275181724248E-3</v>
          </cell>
          <cell r="M119">
            <v>1.2466666666666921E-3</v>
          </cell>
          <cell r="N119">
            <v>0.54569999999999996</v>
          </cell>
          <cell r="O119">
            <v>0.54694666666666669</v>
          </cell>
          <cell r="P119">
            <v>9.9336804264285204E-4</v>
          </cell>
          <cell r="Q119">
            <v>0.10684666666666516</v>
          </cell>
          <cell r="R119">
            <v>107.56</v>
          </cell>
          <cell r="S119">
            <v>107.66684666666667</v>
          </cell>
          <cell r="T119">
            <v>2.1064265329054327E-3</v>
          </cell>
          <cell r="U119">
            <v>9.8853333333332211E-2</v>
          </cell>
          <cell r="V119">
            <v>46.929400000000001</v>
          </cell>
          <cell r="W119">
            <v>47.028253333333332</v>
          </cell>
          <cell r="X119">
            <v>6.7296920460682317E-4</v>
          </cell>
          <cell r="Y119">
            <v>3.0616666666666958E-2</v>
          </cell>
          <cell r="Z119">
            <v>45.494900000000001</v>
          </cell>
          <cell r="AA119">
            <v>45.525516666666668</v>
          </cell>
          <cell r="AB119">
            <v>1.542116126017352E-3</v>
          </cell>
          <cell r="AC119">
            <v>7.523999999999921E-2</v>
          </cell>
          <cell r="AD119">
            <v>48.790100000000002</v>
          </cell>
          <cell r="AE119">
            <v>48.865340000000003</v>
          </cell>
          <cell r="AF119">
            <v>1.221720657981532E-3</v>
          </cell>
          <cell r="AG119">
            <v>1.9946666666667074E-2</v>
          </cell>
          <cell r="AH119">
            <v>16.326699999999999</v>
          </cell>
          <cell r="AI119">
            <v>16.346646666666665</v>
          </cell>
          <cell r="AJ119">
            <v>1.116766319118477E-3</v>
          </cell>
          <cell r="AK119">
            <v>1.7757142857143342E-2</v>
          </cell>
          <cell r="AL119">
            <v>15.900499999999999</v>
          </cell>
          <cell r="AM119">
            <v>15.918257142857142</v>
          </cell>
          <cell r="AN119">
            <v>1.7281332233612117E-3</v>
          </cell>
          <cell r="AO119">
            <v>1.3199999999999943E-2</v>
          </cell>
          <cell r="AP119">
            <v>7.6383000000000001</v>
          </cell>
          <cell r="AQ119">
            <v>7.6515000000000004</v>
          </cell>
          <cell r="AR119">
            <v>2.7902869757178382E-4</v>
          </cell>
          <cell r="AS119">
            <v>1.1586666666668322E-2</v>
          </cell>
          <cell r="AT119">
            <v>41.524999999999999</v>
          </cell>
          <cell r="AU119">
            <v>41.536586666666665</v>
          </cell>
          <cell r="AV119">
            <v>1.584790530805889E-3</v>
          </cell>
          <cell r="AW119">
            <v>5.6099999999997659E-2</v>
          </cell>
          <cell r="AX119">
            <v>35.399000000000001</v>
          </cell>
          <cell r="AY119">
            <v>35.455100000000002</v>
          </cell>
          <cell r="AZ119">
            <v>1.1264133695026051E-3</v>
          </cell>
          <cell r="BA119">
            <v>8.6428571428565394E-3</v>
          </cell>
          <cell r="BB119">
            <v>7.6729000000000003</v>
          </cell>
          <cell r="BC119">
            <v>7.6815428571428566</v>
          </cell>
        </row>
        <row r="120">
          <cell r="B120">
            <v>72</v>
          </cell>
          <cell r="C120">
            <v>12</v>
          </cell>
          <cell r="D120">
            <v>1.3585932523869082E-3</v>
          </cell>
          <cell r="E120">
            <v>8.1480000000001954E-2</v>
          </cell>
          <cell r="F120">
            <v>59.973799999999997</v>
          </cell>
          <cell r="G120">
            <v>60.055279999999996</v>
          </cell>
          <cell r="H120">
            <v>1.8589368997872584E-3</v>
          </cell>
          <cell r="I120">
            <v>0.13488000000000397</v>
          </cell>
          <cell r="J120">
            <v>72.557599999999994</v>
          </cell>
          <cell r="K120">
            <v>72.692480000000003</v>
          </cell>
          <cell r="L120">
            <v>2.4922118380062818E-3</v>
          </cell>
          <cell r="M120">
            <v>1.3600000000000279E-3</v>
          </cell>
          <cell r="N120">
            <v>0.54569999999999996</v>
          </cell>
          <cell r="O120">
            <v>0.54705999999999999</v>
          </cell>
          <cell r="P120">
            <v>1.0836742283376567E-3</v>
          </cell>
          <cell r="Q120">
            <v>0.11655999999999836</v>
          </cell>
          <cell r="R120">
            <v>107.56</v>
          </cell>
          <cell r="S120">
            <v>107.67655999999999</v>
          </cell>
          <cell r="T120">
            <v>2.2979198540786544E-3</v>
          </cell>
          <cell r="U120">
            <v>0.10783999999999878</v>
          </cell>
          <cell r="V120">
            <v>46.929400000000001</v>
          </cell>
          <cell r="W120">
            <v>47.037239999999997</v>
          </cell>
          <cell r="X120">
            <v>7.3414822320744353E-4</v>
          </cell>
          <cell r="Y120">
            <v>3.3400000000000318E-2</v>
          </cell>
          <cell r="Z120">
            <v>45.494900000000001</v>
          </cell>
          <cell r="AA120">
            <v>45.528300000000002</v>
          </cell>
          <cell r="AB120">
            <v>1.6823085011098383E-3</v>
          </cell>
          <cell r="AC120">
            <v>8.2079999999999126E-2</v>
          </cell>
          <cell r="AD120">
            <v>48.790100000000002</v>
          </cell>
          <cell r="AE120">
            <v>48.87218</v>
          </cell>
          <cell r="AF120">
            <v>1.3327861723434894E-3</v>
          </cell>
          <cell r="AG120">
            <v>2.1760000000000446E-2</v>
          </cell>
          <cell r="AH120">
            <v>16.326699999999999</v>
          </cell>
          <cell r="AI120">
            <v>16.348459999999999</v>
          </cell>
          <cell r="AJ120">
            <v>1.2182905299474296E-3</v>
          </cell>
          <cell r="AK120">
            <v>1.9371428571429102E-2</v>
          </cell>
          <cell r="AL120">
            <v>15.900499999999999</v>
          </cell>
          <cell r="AM120">
            <v>15.919871428571428</v>
          </cell>
          <cell r="AN120">
            <v>1.8852362436667762E-3</v>
          </cell>
          <cell r="AO120">
            <v>1.4399999999999937E-2</v>
          </cell>
          <cell r="AP120">
            <v>7.6383000000000001</v>
          </cell>
          <cell r="AQ120">
            <v>7.6527000000000003</v>
          </cell>
          <cell r="AR120">
            <v>3.0439494280558229E-4</v>
          </cell>
          <cell r="AS120">
            <v>1.2640000000001806E-2</v>
          </cell>
          <cell r="AT120">
            <v>41.524999999999999</v>
          </cell>
          <cell r="AU120">
            <v>41.537640000000003</v>
          </cell>
          <cell r="AV120">
            <v>1.728862397242788E-3</v>
          </cell>
          <cell r="AW120">
            <v>6.1199999999997444E-2</v>
          </cell>
          <cell r="AX120">
            <v>35.399000000000001</v>
          </cell>
          <cell r="AY120">
            <v>35.4602</v>
          </cell>
          <cell r="AZ120">
            <v>1.2288145849119329E-3</v>
          </cell>
          <cell r="BA120">
            <v>9.4285714285707711E-3</v>
          </cell>
          <cell r="BB120">
            <v>7.6729000000000003</v>
          </cell>
          <cell r="BC120">
            <v>7.6823285714285712</v>
          </cell>
        </row>
        <row r="121">
          <cell r="B121">
            <v>73</v>
          </cell>
          <cell r="C121">
            <v>13</v>
          </cell>
          <cell r="D121">
            <v>1.4718093567524838E-3</v>
          </cell>
          <cell r="E121">
            <v>8.8270000000002111E-2</v>
          </cell>
          <cell r="F121">
            <v>59.973799999999997</v>
          </cell>
          <cell r="G121">
            <v>60.062069999999999</v>
          </cell>
          <cell r="H121">
            <v>2.0138483081028635E-3</v>
          </cell>
          <cell r="I121">
            <v>0.1461200000000043</v>
          </cell>
          <cell r="J121">
            <v>72.557599999999994</v>
          </cell>
          <cell r="K121">
            <v>72.703720000000004</v>
          </cell>
          <cell r="L121">
            <v>2.6998961578401383E-3</v>
          </cell>
          <cell r="M121">
            <v>1.4733333333333636E-3</v>
          </cell>
          <cell r="N121">
            <v>0.54569999999999996</v>
          </cell>
          <cell r="O121">
            <v>0.54717333333333329</v>
          </cell>
          <cell r="P121">
            <v>1.1739804140324616E-3</v>
          </cell>
          <cell r="Q121">
            <v>0.12627333333333154</v>
          </cell>
          <cell r="R121">
            <v>107.56</v>
          </cell>
          <cell r="S121">
            <v>107.68627333333333</v>
          </cell>
          <cell r="T121">
            <v>2.4894131752518753E-3</v>
          </cell>
          <cell r="U121">
            <v>0.11682666666666534</v>
          </cell>
          <cell r="V121">
            <v>46.929400000000001</v>
          </cell>
          <cell r="W121">
            <v>47.046226666666669</v>
          </cell>
          <cell r="X121">
            <v>7.9532724180806367E-4</v>
          </cell>
          <cell r="Y121">
            <v>3.6183333333333678E-2</v>
          </cell>
          <cell r="Z121">
            <v>45.494900000000001</v>
          </cell>
          <cell r="AA121">
            <v>45.531083333333335</v>
          </cell>
          <cell r="AB121">
            <v>1.8225008762023248E-3</v>
          </cell>
          <cell r="AC121">
            <v>8.8919999999999055E-2</v>
          </cell>
          <cell r="AD121">
            <v>48.790100000000002</v>
          </cell>
          <cell r="AE121">
            <v>48.879020000000004</v>
          </cell>
          <cell r="AF121">
            <v>1.4438516867054467E-3</v>
          </cell>
          <cell r="AG121">
            <v>2.3573333333333817E-2</v>
          </cell>
          <cell r="AH121">
            <v>16.326699999999999</v>
          </cell>
          <cell r="AI121">
            <v>16.350273333333334</v>
          </cell>
          <cell r="AJ121">
            <v>1.319814740776382E-3</v>
          </cell>
          <cell r="AK121">
            <v>2.0985714285714861E-2</v>
          </cell>
          <cell r="AL121">
            <v>15.900499999999999</v>
          </cell>
          <cell r="AM121">
            <v>15.921485714285714</v>
          </cell>
          <cell r="AN121">
            <v>2.0423392639723407E-3</v>
          </cell>
          <cell r="AO121">
            <v>1.5599999999999932E-2</v>
          </cell>
          <cell r="AP121">
            <v>7.6383000000000001</v>
          </cell>
          <cell r="AQ121">
            <v>7.6539000000000001</v>
          </cell>
          <cell r="AR121">
            <v>3.2976118803938081E-4</v>
          </cell>
          <cell r="AS121">
            <v>1.3693333333335288E-2</v>
          </cell>
          <cell r="AT121">
            <v>41.524999999999999</v>
          </cell>
          <cell r="AU121">
            <v>41.538693333333335</v>
          </cell>
          <cell r="AV121">
            <v>1.872934263679687E-3</v>
          </cell>
          <cell r="AW121">
            <v>6.6299999999997236E-2</v>
          </cell>
          <cell r="AX121">
            <v>35.399000000000001</v>
          </cell>
          <cell r="AY121">
            <v>35.465299999999999</v>
          </cell>
          <cell r="AZ121">
            <v>1.3312158003212606E-3</v>
          </cell>
          <cell r="BA121">
            <v>1.0214285714285001E-2</v>
          </cell>
          <cell r="BB121">
            <v>7.6729000000000003</v>
          </cell>
          <cell r="BC121">
            <v>7.6831142857142849</v>
          </cell>
        </row>
        <row r="122">
          <cell r="B122">
            <v>74</v>
          </cell>
          <cell r="C122">
            <v>14</v>
          </cell>
          <cell r="D122">
            <v>1.5850254611180596E-3</v>
          </cell>
          <cell r="E122">
            <v>9.5060000000002282E-2</v>
          </cell>
          <cell r="F122">
            <v>59.973799999999997</v>
          </cell>
          <cell r="G122">
            <v>60.068860000000001</v>
          </cell>
          <cell r="H122">
            <v>2.1687597164184681E-3</v>
          </cell>
          <cell r="I122">
            <v>0.15736000000000464</v>
          </cell>
          <cell r="J122">
            <v>72.557599999999994</v>
          </cell>
          <cell r="K122">
            <v>72.714960000000005</v>
          </cell>
          <cell r="L122">
            <v>2.9075804776739957E-3</v>
          </cell>
          <cell r="M122">
            <v>1.5866666666666991E-3</v>
          </cell>
          <cell r="N122">
            <v>0.54569999999999996</v>
          </cell>
          <cell r="O122">
            <v>0.5472866666666667</v>
          </cell>
          <cell r="P122">
            <v>1.2642865997272662E-3</v>
          </cell>
          <cell r="Q122">
            <v>0.13598666666666476</v>
          </cell>
          <cell r="R122">
            <v>107.56</v>
          </cell>
          <cell r="S122">
            <v>107.69598666666667</v>
          </cell>
          <cell r="T122">
            <v>2.6809064964250966E-3</v>
          </cell>
          <cell r="U122">
            <v>0.12581333333333192</v>
          </cell>
          <cell r="V122">
            <v>46.929400000000001</v>
          </cell>
          <cell r="W122">
            <v>47.055213333333334</v>
          </cell>
          <cell r="X122">
            <v>8.5650626040868403E-4</v>
          </cell>
          <cell r="Y122">
            <v>3.8966666666667038E-2</v>
          </cell>
          <cell r="Z122">
            <v>45.494900000000001</v>
          </cell>
          <cell r="AA122">
            <v>45.533866666666668</v>
          </cell>
          <cell r="AB122">
            <v>1.9626932512948115E-3</v>
          </cell>
          <cell r="AC122">
            <v>9.5759999999998985E-2</v>
          </cell>
          <cell r="AD122">
            <v>48.790100000000002</v>
          </cell>
          <cell r="AE122">
            <v>48.885860000000001</v>
          </cell>
          <cell r="AF122">
            <v>1.5549172010674043E-3</v>
          </cell>
          <cell r="AG122">
            <v>2.5386666666667185E-2</v>
          </cell>
          <cell r="AH122">
            <v>16.326699999999999</v>
          </cell>
          <cell r="AI122">
            <v>16.352086666666665</v>
          </cell>
          <cell r="AJ122">
            <v>1.4213389516053345E-3</v>
          </cell>
          <cell r="AK122">
            <v>2.260000000000062E-2</v>
          </cell>
          <cell r="AL122">
            <v>15.900499999999999</v>
          </cell>
          <cell r="AM122">
            <v>15.9231</v>
          </cell>
          <cell r="AN122">
            <v>2.1994422842779057E-3</v>
          </cell>
          <cell r="AO122">
            <v>1.6799999999999926E-2</v>
          </cell>
          <cell r="AP122">
            <v>7.6383000000000001</v>
          </cell>
          <cell r="AQ122">
            <v>7.6551</v>
          </cell>
          <cell r="AR122">
            <v>3.5512743327317938E-4</v>
          </cell>
          <cell r="AS122">
            <v>1.4746666666668773E-2</v>
          </cell>
          <cell r="AT122">
            <v>41.524999999999999</v>
          </cell>
          <cell r="AU122">
            <v>41.539746666666666</v>
          </cell>
          <cell r="AV122">
            <v>2.0170061301165859E-3</v>
          </cell>
          <cell r="AW122">
            <v>7.1399999999997021E-2</v>
          </cell>
          <cell r="AX122">
            <v>35.399000000000001</v>
          </cell>
          <cell r="AY122">
            <v>35.470399999999998</v>
          </cell>
          <cell r="AZ122">
            <v>1.4336170157305884E-3</v>
          </cell>
          <cell r="BA122">
            <v>1.0999999999999233E-2</v>
          </cell>
          <cell r="BB122">
            <v>7.6729000000000003</v>
          </cell>
          <cell r="BC122">
            <v>7.6838999999999995</v>
          </cell>
        </row>
        <row r="123">
          <cell r="B123">
            <v>75</v>
          </cell>
          <cell r="C123">
            <v>15</v>
          </cell>
          <cell r="D123">
            <v>1.6982415654836353E-3</v>
          </cell>
          <cell r="E123">
            <v>0.10185000000000244</v>
          </cell>
          <cell r="F123">
            <v>59.973799999999997</v>
          </cell>
          <cell r="G123">
            <v>60.075649999999996</v>
          </cell>
          <cell r="H123">
            <v>2.3236711247340736E-3</v>
          </cell>
          <cell r="I123">
            <v>0.16860000000000497</v>
          </cell>
          <cell r="J123">
            <v>72.557599999999994</v>
          </cell>
          <cell r="K123">
            <v>72.726200000000006</v>
          </cell>
          <cell r="L123">
            <v>3.1152647975078523E-3</v>
          </cell>
          <cell r="M123">
            <v>1.7000000000000348E-3</v>
          </cell>
          <cell r="N123">
            <v>0.54569999999999996</v>
          </cell>
          <cell r="O123">
            <v>0.5474</v>
          </cell>
          <cell r="P123">
            <v>1.3545927854220709E-3</v>
          </cell>
          <cell r="Q123">
            <v>0.14569999999999794</v>
          </cell>
          <cell r="R123">
            <v>107.56</v>
          </cell>
          <cell r="S123">
            <v>107.70570000000001</v>
          </cell>
          <cell r="T123">
            <v>2.8723998175983175E-3</v>
          </cell>
          <cell r="U123">
            <v>0.13479999999999848</v>
          </cell>
          <cell r="V123">
            <v>46.929400000000001</v>
          </cell>
          <cell r="W123">
            <v>47.0642</v>
          </cell>
          <cell r="X123">
            <v>9.1768527900930427E-4</v>
          </cell>
          <cell r="Y123">
            <v>4.1750000000000398E-2</v>
          </cell>
          <cell r="Z123">
            <v>45.494900000000001</v>
          </cell>
          <cell r="AA123">
            <v>45.536650000000002</v>
          </cell>
          <cell r="AB123">
            <v>2.102885626387298E-3</v>
          </cell>
          <cell r="AC123">
            <v>0.10259999999999891</v>
          </cell>
          <cell r="AD123">
            <v>48.790100000000002</v>
          </cell>
          <cell r="AE123">
            <v>48.892700000000005</v>
          </cell>
          <cell r="AF123">
            <v>1.6659827154293617E-3</v>
          </cell>
          <cell r="AG123">
            <v>2.7200000000000557E-2</v>
          </cell>
          <cell r="AH123">
            <v>16.326699999999999</v>
          </cell>
          <cell r="AI123">
            <v>16.353899999999999</v>
          </cell>
          <cell r="AJ123">
            <v>1.5228631624342871E-3</v>
          </cell>
          <cell r="AK123">
            <v>2.4214285714286379E-2</v>
          </cell>
          <cell r="AL123">
            <v>15.900499999999999</v>
          </cell>
          <cell r="AM123">
            <v>15.924714285714286</v>
          </cell>
          <cell r="AN123">
            <v>2.3565453045834707E-3</v>
          </cell>
          <cell r="AO123">
            <v>1.7999999999999922E-2</v>
          </cell>
          <cell r="AP123">
            <v>7.6383000000000001</v>
          </cell>
          <cell r="AQ123">
            <v>7.6562999999999999</v>
          </cell>
          <cell r="AR123">
            <v>3.804936785069779E-4</v>
          </cell>
          <cell r="AS123">
            <v>1.5800000000002257E-2</v>
          </cell>
          <cell r="AT123">
            <v>41.524999999999999</v>
          </cell>
          <cell r="AU123">
            <v>41.540800000000004</v>
          </cell>
          <cell r="AV123">
            <v>2.1610779965534851E-3</v>
          </cell>
          <cell r="AW123">
            <v>7.6499999999996807E-2</v>
          </cell>
          <cell r="AX123">
            <v>35.399000000000001</v>
          </cell>
          <cell r="AY123">
            <v>35.475499999999997</v>
          </cell>
          <cell r="AZ123">
            <v>1.5360182311399161E-3</v>
          </cell>
          <cell r="BA123">
            <v>1.1785714285713464E-2</v>
          </cell>
          <cell r="BB123">
            <v>7.6729000000000003</v>
          </cell>
          <cell r="BC123">
            <v>7.6846857142857141</v>
          </cell>
        </row>
        <row r="124">
          <cell r="B124">
            <v>76</v>
          </cell>
          <cell r="C124">
            <v>16</v>
          </cell>
          <cell r="D124">
            <v>1.8114576698492109E-3</v>
          </cell>
          <cell r="E124">
            <v>0.1086400000000026</v>
          </cell>
          <cell r="F124">
            <v>59.973799999999997</v>
          </cell>
          <cell r="G124">
            <v>60.082439999999998</v>
          </cell>
          <cell r="H124">
            <v>2.4785825330496782E-3</v>
          </cell>
          <cell r="I124">
            <v>0.1798400000000053</v>
          </cell>
          <cell r="J124">
            <v>72.557599999999994</v>
          </cell>
          <cell r="K124">
            <v>72.737439999999992</v>
          </cell>
          <cell r="L124">
            <v>3.3229491173417092E-3</v>
          </cell>
          <cell r="M124">
            <v>1.8133333333333705E-3</v>
          </cell>
          <cell r="N124">
            <v>0.54569999999999996</v>
          </cell>
          <cell r="O124">
            <v>0.5475133333333333</v>
          </cell>
          <cell r="P124">
            <v>1.4448989711168755E-3</v>
          </cell>
          <cell r="Q124">
            <v>0.15541333333333113</v>
          </cell>
          <cell r="R124">
            <v>107.56</v>
          </cell>
          <cell r="S124">
            <v>107.71541333333333</v>
          </cell>
          <cell r="T124">
            <v>3.0638931387715388E-3</v>
          </cell>
          <cell r="U124">
            <v>0.14378666666666504</v>
          </cell>
          <cell r="V124">
            <v>46.929400000000001</v>
          </cell>
          <cell r="W124">
            <v>47.073186666666665</v>
          </cell>
          <cell r="X124">
            <v>9.7886429760992463E-4</v>
          </cell>
          <cell r="Y124">
            <v>4.4533333333333758E-2</v>
          </cell>
          <cell r="Z124">
            <v>45.494900000000001</v>
          </cell>
          <cell r="AA124">
            <v>45.539433333333335</v>
          </cell>
          <cell r="AB124">
            <v>2.2430780014797845E-3</v>
          </cell>
          <cell r="AC124">
            <v>0.10943999999999884</v>
          </cell>
          <cell r="AD124">
            <v>48.790100000000002</v>
          </cell>
          <cell r="AE124">
            <v>48.899540000000002</v>
          </cell>
          <cell r="AF124">
            <v>1.777048229791319E-3</v>
          </cell>
          <cell r="AG124">
            <v>2.9013333333333929E-2</v>
          </cell>
          <cell r="AH124">
            <v>16.326699999999999</v>
          </cell>
          <cell r="AI124">
            <v>16.355713333333334</v>
          </cell>
          <cell r="AJ124">
            <v>1.6243873732632395E-3</v>
          </cell>
          <cell r="AK124">
            <v>2.5828571428572138E-2</v>
          </cell>
          <cell r="AL124">
            <v>15.900499999999999</v>
          </cell>
          <cell r="AM124">
            <v>15.926328571428572</v>
          </cell>
          <cell r="AN124">
            <v>2.5136483248890352E-3</v>
          </cell>
          <cell r="AO124">
            <v>1.9199999999999915E-2</v>
          </cell>
          <cell r="AP124">
            <v>7.6383000000000001</v>
          </cell>
          <cell r="AQ124">
            <v>7.6574999999999998</v>
          </cell>
          <cell r="AR124">
            <v>4.0585992374077642E-4</v>
          </cell>
          <cell r="AS124">
            <v>1.6853333333335739E-2</v>
          </cell>
          <cell r="AT124">
            <v>41.524999999999999</v>
          </cell>
          <cell r="AU124">
            <v>41.541853333333336</v>
          </cell>
          <cell r="AV124">
            <v>2.3051498629903838E-3</v>
          </cell>
          <cell r="AW124">
            <v>8.1599999999996592E-2</v>
          </cell>
          <cell r="AX124">
            <v>35.399000000000001</v>
          </cell>
          <cell r="AY124">
            <v>35.480599999999995</v>
          </cell>
          <cell r="AZ124">
            <v>1.6384194465492439E-3</v>
          </cell>
          <cell r="BA124">
            <v>1.2571428571427694E-2</v>
          </cell>
          <cell r="BB124">
            <v>7.6729000000000003</v>
          </cell>
          <cell r="BC124">
            <v>7.6854714285714278</v>
          </cell>
        </row>
        <row r="125">
          <cell r="B125">
            <v>77</v>
          </cell>
          <cell r="C125">
            <v>17</v>
          </cell>
          <cell r="D125">
            <v>1.9246737742147867E-3</v>
          </cell>
          <cell r="E125">
            <v>0.11543000000000277</v>
          </cell>
          <cell r="F125">
            <v>59.973799999999997</v>
          </cell>
          <cell r="G125">
            <v>60.089230000000001</v>
          </cell>
          <cell r="H125">
            <v>2.6334939413652828E-3</v>
          </cell>
          <cell r="I125">
            <v>0.19108000000000563</v>
          </cell>
          <cell r="J125">
            <v>72.557599999999994</v>
          </cell>
          <cell r="K125">
            <v>72.748679999999993</v>
          </cell>
          <cell r="L125">
            <v>3.5306334371755657E-3</v>
          </cell>
          <cell r="M125">
            <v>1.9266666666667061E-3</v>
          </cell>
          <cell r="N125">
            <v>0.54569999999999996</v>
          </cell>
          <cell r="O125">
            <v>0.54762666666666671</v>
          </cell>
          <cell r="P125">
            <v>1.5352051568116802E-3</v>
          </cell>
          <cell r="Q125">
            <v>0.16512666666666434</v>
          </cell>
          <cell r="R125">
            <v>107.56</v>
          </cell>
          <cell r="S125">
            <v>107.72512666666667</v>
          </cell>
          <cell r="T125">
            <v>3.2553864599447601E-3</v>
          </cell>
          <cell r="U125">
            <v>0.1527733333333316</v>
          </cell>
          <cell r="V125">
            <v>46.929400000000001</v>
          </cell>
          <cell r="W125">
            <v>47.08217333333333</v>
          </cell>
          <cell r="X125">
            <v>1.040043316210545E-3</v>
          </cell>
          <cell r="Y125">
            <v>4.7316666666667118E-2</v>
          </cell>
          <cell r="Z125">
            <v>45.494900000000001</v>
          </cell>
          <cell r="AA125">
            <v>45.542216666666668</v>
          </cell>
          <cell r="AB125">
            <v>2.383270376572271E-3</v>
          </cell>
          <cell r="AC125">
            <v>0.11627999999999877</v>
          </cell>
          <cell r="AD125">
            <v>48.790100000000002</v>
          </cell>
          <cell r="AE125">
            <v>48.906379999999999</v>
          </cell>
          <cell r="AF125">
            <v>1.8881137441532766E-3</v>
          </cell>
          <cell r="AG125">
            <v>3.0826666666667297E-2</v>
          </cell>
          <cell r="AH125">
            <v>16.326699999999999</v>
          </cell>
          <cell r="AI125">
            <v>16.357526666666665</v>
          </cell>
          <cell r="AJ125">
            <v>1.7259115840921918E-3</v>
          </cell>
          <cell r="AK125">
            <v>2.7442857142857897E-2</v>
          </cell>
          <cell r="AL125">
            <v>15.900499999999999</v>
          </cell>
          <cell r="AM125">
            <v>15.927942857142858</v>
          </cell>
          <cell r="AN125">
            <v>2.6707513451945998E-3</v>
          </cell>
          <cell r="AO125">
            <v>2.0399999999999911E-2</v>
          </cell>
          <cell r="AP125">
            <v>7.6383000000000001</v>
          </cell>
          <cell r="AQ125">
            <v>7.6586999999999996</v>
          </cell>
          <cell r="AR125">
            <v>4.3122616897457494E-4</v>
          </cell>
          <cell r="AS125">
            <v>1.7906666666669225E-2</v>
          </cell>
          <cell r="AT125">
            <v>41.524999999999999</v>
          </cell>
          <cell r="AU125">
            <v>41.542906666666667</v>
          </cell>
          <cell r="AV125">
            <v>2.449221729427283E-3</v>
          </cell>
          <cell r="AW125">
            <v>8.6699999999996377E-2</v>
          </cell>
          <cell r="AX125">
            <v>35.399000000000001</v>
          </cell>
          <cell r="AY125">
            <v>35.485699999999994</v>
          </cell>
          <cell r="AZ125">
            <v>1.7408206619585716E-3</v>
          </cell>
          <cell r="BA125">
            <v>1.3357142857141926E-2</v>
          </cell>
          <cell r="BB125">
            <v>7.6729000000000003</v>
          </cell>
          <cell r="BC125">
            <v>7.6862571428571425</v>
          </cell>
        </row>
        <row r="126">
          <cell r="B126">
            <v>78</v>
          </cell>
          <cell r="C126">
            <v>18</v>
          </cell>
          <cell r="D126">
            <v>2.0378898785803623E-3</v>
          </cell>
          <cell r="E126">
            <v>0.12222000000000292</v>
          </cell>
          <cell r="F126">
            <v>59.973799999999997</v>
          </cell>
          <cell r="G126">
            <v>60.096020000000003</v>
          </cell>
          <cell r="H126">
            <v>2.7884053496808879E-3</v>
          </cell>
          <cell r="I126">
            <v>0.20232000000000597</v>
          </cell>
          <cell r="J126">
            <v>72.557599999999994</v>
          </cell>
          <cell r="K126">
            <v>72.759919999999994</v>
          </cell>
          <cell r="L126">
            <v>3.7383177570094227E-3</v>
          </cell>
          <cell r="M126">
            <v>2.0400000000000418E-3</v>
          </cell>
          <cell r="N126">
            <v>0.54569999999999996</v>
          </cell>
          <cell r="O126">
            <v>0.54774</v>
          </cell>
          <cell r="P126">
            <v>1.625511342506485E-3</v>
          </cell>
          <cell r="Q126">
            <v>0.17483999999999753</v>
          </cell>
          <cell r="R126">
            <v>107.56</v>
          </cell>
          <cell r="S126">
            <v>107.73484000000001</v>
          </cell>
          <cell r="T126">
            <v>3.446879781117981E-3</v>
          </cell>
          <cell r="U126">
            <v>0.16175999999999818</v>
          </cell>
          <cell r="V126">
            <v>46.929400000000001</v>
          </cell>
          <cell r="W126">
            <v>47.091160000000002</v>
          </cell>
          <cell r="X126">
            <v>1.1012223348111651E-3</v>
          </cell>
          <cell r="Y126">
            <v>5.0100000000000477E-2</v>
          </cell>
          <cell r="Z126">
            <v>45.494900000000001</v>
          </cell>
          <cell r="AA126">
            <v>45.545000000000002</v>
          </cell>
          <cell r="AB126">
            <v>2.5234627516647575E-3</v>
          </cell>
          <cell r="AC126">
            <v>0.1231199999999987</v>
          </cell>
          <cell r="AD126">
            <v>48.790100000000002</v>
          </cell>
          <cell r="AE126">
            <v>48.913220000000003</v>
          </cell>
          <cell r="AF126">
            <v>1.9991792585152342E-3</v>
          </cell>
          <cell r="AG126">
            <v>3.2640000000000668E-2</v>
          </cell>
          <cell r="AH126">
            <v>16.326699999999999</v>
          </cell>
          <cell r="AI126">
            <v>16.35934</v>
          </cell>
          <cell r="AJ126">
            <v>1.8274357949211444E-3</v>
          </cell>
          <cell r="AK126">
            <v>2.9057142857143652E-2</v>
          </cell>
          <cell r="AL126">
            <v>15.900499999999999</v>
          </cell>
          <cell r="AM126">
            <v>15.929557142857142</v>
          </cell>
          <cell r="AN126">
            <v>2.8278543655001647E-3</v>
          </cell>
          <cell r="AO126">
            <v>2.1599999999999904E-2</v>
          </cell>
          <cell r="AP126">
            <v>7.6383000000000001</v>
          </cell>
          <cell r="AQ126">
            <v>7.6599000000000004</v>
          </cell>
          <cell r="AR126">
            <v>4.5659241420837351E-4</v>
          </cell>
          <cell r="AS126">
            <v>1.8960000000002707E-2</v>
          </cell>
          <cell r="AT126">
            <v>41.524999999999999</v>
          </cell>
          <cell r="AU126">
            <v>41.543959999999998</v>
          </cell>
          <cell r="AV126">
            <v>2.5932935958641818E-3</v>
          </cell>
          <cell r="AW126">
            <v>9.1799999999996176E-2</v>
          </cell>
          <cell r="AX126">
            <v>35.399000000000001</v>
          </cell>
          <cell r="AY126">
            <v>35.4908</v>
          </cell>
          <cell r="AZ126">
            <v>1.8432218773678994E-3</v>
          </cell>
          <cell r="BA126">
            <v>1.4142857142856156E-2</v>
          </cell>
          <cell r="BB126">
            <v>7.6729000000000003</v>
          </cell>
          <cell r="BC126">
            <v>7.6870428571428562</v>
          </cell>
        </row>
        <row r="127">
          <cell r="B127">
            <v>79</v>
          </cell>
          <cell r="C127">
            <v>19</v>
          </cell>
          <cell r="D127">
            <v>2.1511059829459381E-3</v>
          </cell>
          <cell r="E127">
            <v>0.12901000000000309</v>
          </cell>
          <cell r="F127">
            <v>59.973799999999997</v>
          </cell>
          <cell r="G127">
            <v>60.102809999999998</v>
          </cell>
          <cell r="H127">
            <v>2.9433167579964929E-3</v>
          </cell>
          <cell r="I127">
            <v>0.2135600000000063</v>
          </cell>
          <cell r="J127">
            <v>72.557599999999994</v>
          </cell>
          <cell r="K127">
            <v>72.771159999999995</v>
          </cell>
          <cell r="L127">
            <v>3.9460020768432797E-3</v>
          </cell>
          <cell r="M127">
            <v>2.1533333333333773E-3</v>
          </cell>
          <cell r="N127">
            <v>0.54569999999999996</v>
          </cell>
          <cell r="O127">
            <v>0.5478533333333333</v>
          </cell>
          <cell r="P127">
            <v>1.7158175282012897E-3</v>
          </cell>
          <cell r="Q127">
            <v>0.18455333333333074</v>
          </cell>
          <cell r="R127">
            <v>107.56</v>
          </cell>
          <cell r="S127">
            <v>107.74455333333333</v>
          </cell>
          <cell r="T127">
            <v>3.6383731022912023E-3</v>
          </cell>
          <cell r="U127">
            <v>0.17074666666666474</v>
          </cell>
          <cell r="V127">
            <v>46.929400000000001</v>
          </cell>
          <cell r="W127">
            <v>47.100146666666667</v>
          </cell>
          <cell r="X127">
            <v>1.1624013534117855E-3</v>
          </cell>
          <cell r="Y127">
            <v>5.2883333333333837E-2</v>
          </cell>
          <cell r="Z127">
            <v>45.494900000000001</v>
          </cell>
          <cell r="AA127">
            <v>45.547783333333335</v>
          </cell>
          <cell r="AB127">
            <v>2.663655126757244E-3</v>
          </cell>
          <cell r="AC127">
            <v>0.12995999999999863</v>
          </cell>
          <cell r="AD127">
            <v>48.790100000000002</v>
          </cell>
          <cell r="AE127">
            <v>48.920059999999999</v>
          </cell>
          <cell r="AF127">
            <v>2.1102447728771913E-3</v>
          </cell>
          <cell r="AG127">
            <v>3.4453333333334037E-2</v>
          </cell>
          <cell r="AH127">
            <v>16.326699999999999</v>
          </cell>
          <cell r="AI127">
            <v>16.361153333333334</v>
          </cell>
          <cell r="AJ127">
            <v>1.928960005750097E-3</v>
          </cell>
          <cell r="AK127">
            <v>3.0671428571429411E-2</v>
          </cell>
          <cell r="AL127">
            <v>15.900499999999999</v>
          </cell>
          <cell r="AM127">
            <v>15.931171428571428</v>
          </cell>
          <cell r="AN127">
            <v>2.9849573858057288E-3</v>
          </cell>
          <cell r="AO127">
            <v>2.27999999999999E-2</v>
          </cell>
          <cell r="AP127">
            <v>7.6383000000000001</v>
          </cell>
          <cell r="AQ127">
            <v>7.6611000000000002</v>
          </cell>
          <cell r="AR127">
            <v>4.8195865944217203E-4</v>
          </cell>
          <cell r="AS127">
            <v>2.0013333333336193E-2</v>
          </cell>
          <cell r="AT127">
            <v>41.524999999999999</v>
          </cell>
          <cell r="AU127">
            <v>41.545013333333337</v>
          </cell>
          <cell r="AV127">
            <v>2.7373654623010809E-3</v>
          </cell>
          <cell r="AW127">
            <v>9.6899999999995962E-2</v>
          </cell>
          <cell r="AX127">
            <v>35.399000000000001</v>
          </cell>
          <cell r="AY127">
            <v>35.495899999999999</v>
          </cell>
          <cell r="AZ127">
            <v>1.9456230927772271E-3</v>
          </cell>
          <cell r="BA127">
            <v>1.4928571428570387E-2</v>
          </cell>
          <cell r="BB127">
            <v>7.6729000000000003</v>
          </cell>
          <cell r="BC127">
            <v>7.6878285714285708</v>
          </cell>
        </row>
        <row r="128">
          <cell r="B128">
            <v>80</v>
          </cell>
          <cell r="C128">
            <v>20</v>
          </cell>
          <cell r="D128">
            <v>2.2643220873115135E-3</v>
          </cell>
          <cell r="E128">
            <v>0.13580000000000325</v>
          </cell>
          <cell r="F128">
            <v>59.973799999999997</v>
          </cell>
          <cell r="G128">
            <v>60.1096</v>
          </cell>
          <cell r="H128">
            <v>3.0982281663120975E-3</v>
          </cell>
          <cell r="I128">
            <v>0.22480000000000663</v>
          </cell>
          <cell r="J128">
            <v>72.557599999999994</v>
          </cell>
          <cell r="K128">
            <v>72.782399999999996</v>
          </cell>
          <cell r="L128">
            <v>4.1536863966771366E-3</v>
          </cell>
          <cell r="M128">
            <v>2.2666666666667132E-3</v>
          </cell>
          <cell r="N128">
            <v>0.54569999999999996</v>
          </cell>
          <cell r="O128">
            <v>0.54796666666666671</v>
          </cell>
          <cell r="P128">
            <v>1.8061237138960946E-3</v>
          </cell>
          <cell r="Q128">
            <v>0.19426666666666392</v>
          </cell>
          <cell r="R128">
            <v>107.56</v>
          </cell>
          <cell r="S128">
            <v>107.75426666666667</v>
          </cell>
          <cell r="T128">
            <v>3.8298664234644232E-3</v>
          </cell>
          <cell r="U128">
            <v>0.1797333333333313</v>
          </cell>
          <cell r="V128">
            <v>46.929400000000001</v>
          </cell>
          <cell r="W128">
            <v>47.109133333333332</v>
          </cell>
          <cell r="X128">
            <v>1.2235803720124056E-3</v>
          </cell>
          <cell r="Y128">
            <v>5.5666666666667197E-2</v>
          </cell>
          <cell r="Z128">
            <v>45.494900000000001</v>
          </cell>
          <cell r="AA128">
            <v>45.550566666666668</v>
          </cell>
          <cell r="AB128">
            <v>2.803847501849731E-3</v>
          </cell>
          <cell r="AC128">
            <v>0.13679999999999856</v>
          </cell>
          <cell r="AD128">
            <v>48.790100000000002</v>
          </cell>
          <cell r="AE128">
            <v>48.926900000000003</v>
          </cell>
          <cell r="AF128">
            <v>2.2213102872391489E-3</v>
          </cell>
          <cell r="AG128">
            <v>3.6266666666667412E-2</v>
          </cell>
          <cell r="AH128">
            <v>16.326699999999999</v>
          </cell>
          <cell r="AI128">
            <v>16.362966666666665</v>
          </cell>
          <cell r="AJ128">
            <v>2.0304842165790493E-3</v>
          </cell>
          <cell r="AK128">
            <v>3.2285714285715174E-2</v>
          </cell>
          <cell r="AL128">
            <v>15.900499999999999</v>
          </cell>
          <cell r="AM128">
            <v>15.932785714285714</v>
          </cell>
          <cell r="AN128">
            <v>3.1420604061112938E-3</v>
          </cell>
          <cell r="AO128">
            <v>2.3999999999999893E-2</v>
          </cell>
          <cell r="AP128">
            <v>7.6383000000000001</v>
          </cell>
          <cell r="AQ128">
            <v>7.6623000000000001</v>
          </cell>
          <cell r="AR128">
            <v>5.0732490467597061E-4</v>
          </cell>
          <cell r="AS128">
            <v>2.1066666666669676E-2</v>
          </cell>
          <cell r="AT128">
            <v>41.524999999999999</v>
          </cell>
          <cell r="AU128">
            <v>41.546066666666668</v>
          </cell>
          <cell r="AV128">
            <v>2.8814373287379797E-3</v>
          </cell>
          <cell r="AW128">
            <v>0.10199999999999575</v>
          </cell>
          <cell r="AX128">
            <v>35.399000000000001</v>
          </cell>
          <cell r="AY128">
            <v>35.500999999999998</v>
          </cell>
          <cell r="AZ128">
            <v>2.0480243081865547E-3</v>
          </cell>
          <cell r="BA128">
            <v>1.5714285714284619E-2</v>
          </cell>
          <cell r="BB128">
            <v>7.6729000000000003</v>
          </cell>
          <cell r="BC128">
            <v>7.6886142857142845</v>
          </cell>
        </row>
        <row r="129">
          <cell r="B129">
            <v>81</v>
          </cell>
          <cell r="C129">
            <v>21</v>
          </cell>
          <cell r="D129">
            <v>2.3775381916770894E-3</v>
          </cell>
          <cell r="E129">
            <v>0.14259000000000341</v>
          </cell>
          <cell r="F129">
            <v>59.973799999999997</v>
          </cell>
          <cell r="G129">
            <v>60.116390000000003</v>
          </cell>
          <cell r="H129">
            <v>3.2531395746277021E-3</v>
          </cell>
          <cell r="I129">
            <v>0.23604000000000697</v>
          </cell>
          <cell r="J129">
            <v>72.557599999999994</v>
          </cell>
          <cell r="K129">
            <v>72.793639999999996</v>
          </cell>
          <cell r="L129">
            <v>4.3613707165109927E-3</v>
          </cell>
          <cell r="M129">
            <v>2.3800000000000487E-3</v>
          </cell>
          <cell r="N129">
            <v>0.54569999999999996</v>
          </cell>
          <cell r="O129">
            <v>0.54808000000000001</v>
          </cell>
          <cell r="P129">
            <v>1.8964298995908992E-3</v>
          </cell>
          <cell r="Q129">
            <v>0.20397999999999711</v>
          </cell>
          <cell r="R129">
            <v>107.56</v>
          </cell>
          <cell r="S129">
            <v>107.76398</v>
          </cell>
          <cell r="T129">
            <v>4.0213597446376445E-3</v>
          </cell>
          <cell r="U129">
            <v>0.18871999999999786</v>
          </cell>
          <cell r="V129">
            <v>46.929400000000001</v>
          </cell>
          <cell r="W129">
            <v>47.118119999999998</v>
          </cell>
          <cell r="X129">
            <v>1.284759390613026E-3</v>
          </cell>
          <cell r="Y129">
            <v>5.8450000000000557E-2</v>
          </cell>
          <cell r="Z129">
            <v>45.494900000000001</v>
          </cell>
          <cell r="AA129">
            <v>45.553350000000002</v>
          </cell>
          <cell r="AB129">
            <v>2.9440398769422171E-3</v>
          </cell>
          <cell r="AC129">
            <v>0.14363999999999849</v>
          </cell>
          <cell r="AD129">
            <v>48.790100000000002</v>
          </cell>
          <cell r="AE129">
            <v>48.93374</v>
          </cell>
          <cell r="AF129">
            <v>2.3323758016011065E-3</v>
          </cell>
          <cell r="AG129">
            <v>3.808000000000078E-2</v>
          </cell>
          <cell r="AH129">
            <v>16.326699999999999</v>
          </cell>
          <cell r="AI129">
            <v>16.36478</v>
          </cell>
          <cell r="AJ129">
            <v>2.1320084274080017E-3</v>
          </cell>
          <cell r="AK129">
            <v>3.3900000000000929E-2</v>
          </cell>
          <cell r="AL129">
            <v>15.900499999999999</v>
          </cell>
          <cell r="AM129">
            <v>15.9344</v>
          </cell>
          <cell r="AN129">
            <v>3.2991634264168583E-3</v>
          </cell>
          <cell r="AO129">
            <v>2.5199999999999889E-2</v>
          </cell>
          <cell r="AP129">
            <v>7.6383000000000001</v>
          </cell>
          <cell r="AQ129">
            <v>7.6635</v>
          </cell>
          <cell r="AR129">
            <v>5.3269114990976902E-4</v>
          </cell>
          <cell r="AS129">
            <v>2.2120000000003158E-2</v>
          </cell>
          <cell r="AT129">
            <v>41.524999999999999</v>
          </cell>
          <cell r="AU129">
            <v>41.54712</v>
          </cell>
          <cell r="AV129">
            <v>3.0255091951748789E-3</v>
          </cell>
          <cell r="AW129">
            <v>0.10709999999999553</v>
          </cell>
          <cell r="AX129">
            <v>35.399000000000001</v>
          </cell>
          <cell r="AY129">
            <v>35.506099999999996</v>
          </cell>
          <cell r="AZ129">
            <v>2.1504255235958824E-3</v>
          </cell>
          <cell r="BA129">
            <v>1.6499999999998849E-2</v>
          </cell>
          <cell r="BB129">
            <v>7.6729000000000003</v>
          </cell>
          <cell r="BC129">
            <v>7.6893999999999991</v>
          </cell>
        </row>
        <row r="130">
          <cell r="B130">
            <v>82</v>
          </cell>
          <cell r="C130">
            <v>22</v>
          </cell>
          <cell r="D130">
            <v>2.4907542960426652E-3</v>
          </cell>
          <cell r="E130">
            <v>0.14938000000000357</v>
          </cell>
          <cell r="F130">
            <v>59.973799999999997</v>
          </cell>
          <cell r="G130">
            <v>60.123179999999998</v>
          </cell>
          <cell r="H130">
            <v>3.4080509829433072E-3</v>
          </cell>
          <cell r="I130">
            <v>0.2472800000000073</v>
          </cell>
          <cell r="J130">
            <v>72.557599999999994</v>
          </cell>
          <cell r="K130">
            <v>72.804879999999997</v>
          </cell>
          <cell r="L130">
            <v>4.5690550363448497E-3</v>
          </cell>
          <cell r="M130">
            <v>2.4933333333333843E-3</v>
          </cell>
          <cell r="N130">
            <v>0.54569999999999996</v>
          </cell>
          <cell r="O130">
            <v>0.54819333333333331</v>
          </cell>
          <cell r="P130">
            <v>1.9867360852857041E-3</v>
          </cell>
          <cell r="Q130">
            <v>0.21369333333333032</v>
          </cell>
          <cell r="R130">
            <v>107.56</v>
          </cell>
          <cell r="S130">
            <v>107.77369333333333</v>
          </cell>
          <cell r="T130">
            <v>4.2128530658108653E-3</v>
          </cell>
          <cell r="U130">
            <v>0.19770666666666442</v>
          </cell>
          <cell r="V130">
            <v>46.929400000000001</v>
          </cell>
          <cell r="W130">
            <v>47.127106666666663</v>
          </cell>
          <cell r="X130">
            <v>1.3459384092136463E-3</v>
          </cell>
          <cell r="Y130">
            <v>6.1233333333333917E-2</v>
          </cell>
          <cell r="Z130">
            <v>45.494900000000001</v>
          </cell>
          <cell r="AA130">
            <v>45.556133333333335</v>
          </cell>
          <cell r="AB130">
            <v>3.084232252034704E-3</v>
          </cell>
          <cell r="AC130">
            <v>0.15047999999999842</v>
          </cell>
          <cell r="AD130">
            <v>48.790100000000002</v>
          </cell>
          <cell r="AE130">
            <v>48.940580000000004</v>
          </cell>
          <cell r="AF130">
            <v>2.4434413159630641E-3</v>
          </cell>
          <cell r="AG130">
            <v>3.9893333333334148E-2</v>
          </cell>
          <cell r="AH130">
            <v>16.326699999999999</v>
          </cell>
          <cell r="AI130">
            <v>16.366593333333334</v>
          </cell>
          <cell r="AJ130">
            <v>2.2335326382369541E-3</v>
          </cell>
          <cell r="AK130">
            <v>3.5514285714286685E-2</v>
          </cell>
          <cell r="AL130">
            <v>15.900499999999999</v>
          </cell>
          <cell r="AM130">
            <v>15.936014285714286</v>
          </cell>
          <cell r="AN130">
            <v>3.4562664467224233E-3</v>
          </cell>
          <cell r="AO130">
            <v>2.6399999999999885E-2</v>
          </cell>
          <cell r="AP130">
            <v>7.6383000000000001</v>
          </cell>
          <cell r="AQ130">
            <v>7.6646999999999998</v>
          </cell>
          <cell r="AR130">
            <v>5.5805739514356765E-4</v>
          </cell>
          <cell r="AS130">
            <v>2.3173333333336644E-2</v>
          </cell>
          <cell r="AT130">
            <v>41.524999999999999</v>
          </cell>
          <cell r="AU130">
            <v>41.548173333333338</v>
          </cell>
          <cell r="AV130">
            <v>3.1695810616117781E-3</v>
          </cell>
          <cell r="AW130">
            <v>0.11219999999999532</v>
          </cell>
          <cell r="AX130">
            <v>35.399000000000001</v>
          </cell>
          <cell r="AY130">
            <v>35.511199999999995</v>
          </cell>
          <cell r="AZ130">
            <v>2.2528267390052102E-3</v>
          </cell>
          <cell r="BA130">
            <v>1.7285714285713079E-2</v>
          </cell>
          <cell r="BB130">
            <v>7.6729000000000003</v>
          </cell>
          <cell r="BC130">
            <v>7.6901857142857137</v>
          </cell>
        </row>
        <row r="131">
          <cell r="B131">
            <v>83</v>
          </cell>
          <cell r="C131">
            <v>23</v>
          </cell>
          <cell r="D131">
            <v>2.6039704004082406E-3</v>
          </cell>
          <cell r="E131">
            <v>0.15617000000000375</v>
          </cell>
          <cell r="F131">
            <v>59.973799999999997</v>
          </cell>
          <cell r="G131">
            <v>60.12997</v>
          </cell>
          <cell r="H131">
            <v>3.5629623912589122E-3</v>
          </cell>
          <cell r="I131">
            <v>0.25852000000000763</v>
          </cell>
          <cell r="J131">
            <v>72.557599999999994</v>
          </cell>
          <cell r="K131">
            <v>72.816119999999998</v>
          </cell>
          <cell r="L131">
            <v>4.7767393561787075E-3</v>
          </cell>
          <cell r="M131">
            <v>2.6066666666667202E-3</v>
          </cell>
          <cell r="N131">
            <v>0.54569999999999996</v>
          </cell>
          <cell r="O131">
            <v>0.54830666666666672</v>
          </cell>
          <cell r="P131">
            <v>2.0770422709805087E-3</v>
          </cell>
          <cell r="Q131">
            <v>0.22340666666666351</v>
          </cell>
          <cell r="R131">
            <v>107.56</v>
          </cell>
          <cell r="S131">
            <v>107.78340666666666</v>
          </cell>
          <cell r="T131">
            <v>4.4043463869840871E-3</v>
          </cell>
          <cell r="U131">
            <v>0.20669333333333101</v>
          </cell>
          <cell r="V131">
            <v>46.929400000000001</v>
          </cell>
          <cell r="W131">
            <v>47.136093333333335</v>
          </cell>
          <cell r="X131">
            <v>1.4071174278142665E-3</v>
          </cell>
          <cell r="Y131">
            <v>6.4016666666667277E-2</v>
          </cell>
          <cell r="Z131">
            <v>45.494900000000001</v>
          </cell>
          <cell r="AA131">
            <v>45.558916666666669</v>
          </cell>
          <cell r="AB131">
            <v>3.2244246271271901E-3</v>
          </cell>
          <cell r="AC131">
            <v>0.15731999999999832</v>
          </cell>
          <cell r="AD131">
            <v>48.790100000000002</v>
          </cell>
          <cell r="AE131">
            <v>48.947420000000001</v>
          </cell>
          <cell r="AF131">
            <v>2.5545068303250212E-3</v>
          </cell>
          <cell r="AG131">
            <v>4.1706666666667523E-2</v>
          </cell>
          <cell r="AH131">
            <v>16.326699999999999</v>
          </cell>
          <cell r="AI131">
            <v>16.368406666666665</v>
          </cell>
          <cell r="AJ131">
            <v>2.3350568490659068E-3</v>
          </cell>
          <cell r="AK131">
            <v>3.7128571428572447E-2</v>
          </cell>
          <cell r="AL131">
            <v>15.900499999999999</v>
          </cell>
          <cell r="AM131">
            <v>15.937628571428572</v>
          </cell>
          <cell r="AN131">
            <v>3.6133694670279879E-3</v>
          </cell>
          <cell r="AO131">
            <v>2.7599999999999878E-2</v>
          </cell>
          <cell r="AP131">
            <v>7.6383000000000001</v>
          </cell>
          <cell r="AQ131">
            <v>7.6658999999999997</v>
          </cell>
          <cell r="AR131">
            <v>5.8342364037736606E-4</v>
          </cell>
          <cell r="AS131">
            <v>2.4226666666670126E-2</v>
          </cell>
          <cell r="AT131">
            <v>41.524999999999999</v>
          </cell>
          <cell r="AU131">
            <v>41.549226666666669</v>
          </cell>
          <cell r="AV131">
            <v>3.3136529280486768E-3</v>
          </cell>
          <cell r="AW131">
            <v>0.1172999999999951</v>
          </cell>
          <cell r="AX131">
            <v>35.399000000000001</v>
          </cell>
          <cell r="AY131">
            <v>35.516299999999994</v>
          </cell>
          <cell r="AZ131">
            <v>2.355227954414538E-3</v>
          </cell>
          <cell r="BA131">
            <v>1.8071428571427312E-2</v>
          </cell>
          <cell r="BB131">
            <v>7.6729000000000003</v>
          </cell>
          <cell r="BC131">
            <v>7.6909714285714275</v>
          </cell>
        </row>
        <row r="132">
          <cell r="B132">
            <v>84</v>
          </cell>
          <cell r="C132">
            <v>24</v>
          </cell>
          <cell r="D132">
            <v>2.7171865047738164E-3</v>
          </cell>
          <cell r="E132">
            <v>0.16296000000000391</v>
          </cell>
          <cell r="F132">
            <v>59.973799999999997</v>
          </cell>
          <cell r="G132">
            <v>60.136760000000002</v>
          </cell>
          <cell r="H132">
            <v>3.7178737995745169E-3</v>
          </cell>
          <cell r="I132">
            <v>0.26976000000000794</v>
          </cell>
          <cell r="J132">
            <v>72.557599999999994</v>
          </cell>
          <cell r="K132">
            <v>72.827359999999999</v>
          </cell>
          <cell r="L132">
            <v>4.9844236760125636E-3</v>
          </cell>
          <cell r="M132">
            <v>2.7200000000000557E-3</v>
          </cell>
          <cell r="N132">
            <v>0.54569999999999996</v>
          </cell>
          <cell r="O132">
            <v>0.54842000000000002</v>
          </cell>
          <cell r="P132">
            <v>2.1673484566753134E-3</v>
          </cell>
          <cell r="Q132">
            <v>0.23311999999999672</v>
          </cell>
          <cell r="R132">
            <v>107.56</v>
          </cell>
          <cell r="S132">
            <v>107.79312</v>
          </cell>
          <cell r="T132">
            <v>4.5958397081573088E-3</v>
          </cell>
          <cell r="U132">
            <v>0.21567999999999757</v>
          </cell>
          <cell r="V132">
            <v>46.929400000000001</v>
          </cell>
          <cell r="W132">
            <v>47.14508</v>
          </cell>
          <cell r="X132">
            <v>1.4682964464148871E-3</v>
          </cell>
          <cell r="Y132">
            <v>6.6800000000000637E-2</v>
          </cell>
          <cell r="Z132">
            <v>45.494900000000001</v>
          </cell>
          <cell r="AA132">
            <v>45.561700000000002</v>
          </cell>
          <cell r="AB132">
            <v>3.3646170022196766E-3</v>
          </cell>
          <cell r="AC132">
            <v>0.16415999999999825</v>
          </cell>
          <cell r="AD132">
            <v>48.790100000000002</v>
          </cell>
          <cell r="AE132">
            <v>48.954259999999998</v>
          </cell>
          <cell r="AF132">
            <v>2.6655723446869788E-3</v>
          </cell>
          <cell r="AG132">
            <v>4.3520000000000891E-2</v>
          </cell>
          <cell r="AH132">
            <v>16.326699999999999</v>
          </cell>
          <cell r="AI132">
            <v>16.37022</v>
          </cell>
          <cell r="AJ132">
            <v>2.4365810598948592E-3</v>
          </cell>
          <cell r="AK132">
            <v>3.8742857142858203E-2</v>
          </cell>
          <cell r="AL132">
            <v>15.900499999999999</v>
          </cell>
          <cell r="AM132">
            <v>15.939242857142858</v>
          </cell>
          <cell r="AN132">
            <v>3.7704724873335524E-3</v>
          </cell>
          <cell r="AO132">
            <v>2.8799999999999874E-2</v>
          </cell>
          <cell r="AP132">
            <v>7.6383000000000001</v>
          </cell>
          <cell r="AQ132">
            <v>7.6670999999999996</v>
          </cell>
          <cell r="AR132">
            <v>6.0878988561116458E-4</v>
          </cell>
          <cell r="AS132">
            <v>2.5280000000003612E-2</v>
          </cell>
          <cell r="AT132">
            <v>41.524999999999999</v>
          </cell>
          <cell r="AU132">
            <v>41.550280000000001</v>
          </cell>
          <cell r="AV132">
            <v>3.457724794485576E-3</v>
          </cell>
          <cell r="AW132">
            <v>0.12239999999999489</v>
          </cell>
          <cell r="AX132">
            <v>35.399000000000001</v>
          </cell>
          <cell r="AY132">
            <v>35.521399999999993</v>
          </cell>
          <cell r="AZ132">
            <v>2.4576291698238657E-3</v>
          </cell>
          <cell r="BA132">
            <v>1.8857142857141542E-2</v>
          </cell>
          <cell r="BB132">
            <v>7.6729000000000003</v>
          </cell>
          <cell r="BC132">
            <v>7.6917571428571421</v>
          </cell>
        </row>
        <row r="133">
          <cell r="B133">
            <v>85</v>
          </cell>
          <cell r="C133">
            <v>25</v>
          </cell>
          <cell r="D133">
            <v>2.8304026091393922E-3</v>
          </cell>
          <cell r="E133">
            <v>0.16975000000000406</v>
          </cell>
          <cell r="F133">
            <v>59.973799999999997</v>
          </cell>
          <cell r="G133">
            <v>60.143550000000005</v>
          </cell>
          <cell r="H133">
            <v>3.8727852078901215E-3</v>
          </cell>
          <cell r="I133">
            <v>0.2810000000000083</v>
          </cell>
          <cell r="J133">
            <v>72.557599999999994</v>
          </cell>
          <cell r="K133">
            <v>72.8386</v>
          </cell>
          <cell r="L133">
            <v>5.1921079958464206E-3</v>
          </cell>
          <cell r="M133">
            <v>2.8333333333333912E-3</v>
          </cell>
          <cell r="N133">
            <v>0.54569999999999996</v>
          </cell>
          <cell r="O133">
            <v>0.54853333333333332</v>
          </cell>
          <cell r="P133">
            <v>2.257654642370118E-3</v>
          </cell>
          <cell r="Q133">
            <v>0.2428333333333299</v>
          </cell>
          <cell r="R133">
            <v>107.56</v>
          </cell>
          <cell r="S133">
            <v>107.80283333333333</v>
          </cell>
          <cell r="T133">
            <v>4.7873330293305288E-3</v>
          </cell>
          <cell r="U133">
            <v>0.22466666666666413</v>
          </cell>
          <cell r="V133">
            <v>46.929400000000001</v>
          </cell>
          <cell r="W133">
            <v>47.154066666666665</v>
          </cell>
          <cell r="X133">
            <v>1.5294754650155072E-3</v>
          </cell>
          <cell r="Y133">
            <v>6.9583333333333997E-2</v>
          </cell>
          <cell r="Z133">
            <v>45.494900000000001</v>
          </cell>
          <cell r="AA133">
            <v>45.564483333333335</v>
          </cell>
          <cell r="AB133">
            <v>3.5048093773121635E-3</v>
          </cell>
          <cell r="AC133">
            <v>0.17099999999999818</v>
          </cell>
          <cell r="AD133">
            <v>48.790100000000002</v>
          </cell>
          <cell r="AE133">
            <v>48.961100000000002</v>
          </cell>
          <cell r="AF133">
            <v>2.7766378590489359E-3</v>
          </cell>
          <cell r="AG133">
            <v>4.5333333333334259E-2</v>
          </cell>
          <cell r="AH133">
            <v>16.326699999999999</v>
          </cell>
          <cell r="AI133">
            <v>16.372033333333334</v>
          </cell>
          <cell r="AJ133">
            <v>2.5381052707238116E-3</v>
          </cell>
          <cell r="AK133">
            <v>4.0357142857143966E-2</v>
          </cell>
          <cell r="AL133">
            <v>15.900499999999999</v>
          </cell>
          <cell r="AM133">
            <v>15.940857142857142</v>
          </cell>
          <cell r="AN133">
            <v>3.9275755076391174E-3</v>
          </cell>
          <cell r="AO133">
            <v>2.9999999999999867E-2</v>
          </cell>
          <cell r="AP133">
            <v>7.6383000000000001</v>
          </cell>
          <cell r="AQ133">
            <v>7.6683000000000003</v>
          </cell>
          <cell r="AR133">
            <v>6.3415613084496321E-4</v>
          </cell>
          <cell r="AS133">
            <v>2.6333333333337094E-2</v>
          </cell>
          <cell r="AT133">
            <v>41.524999999999999</v>
          </cell>
          <cell r="AU133">
            <v>41.551333333333332</v>
          </cell>
          <cell r="AV133">
            <v>3.6017966609224747E-3</v>
          </cell>
          <cell r="AW133">
            <v>0.12749999999999467</v>
          </cell>
          <cell r="AX133">
            <v>35.399000000000001</v>
          </cell>
          <cell r="AY133">
            <v>35.526499999999999</v>
          </cell>
          <cell r="AZ133">
            <v>2.5600303852331935E-3</v>
          </cell>
          <cell r="BA133">
            <v>1.9642857142855772E-2</v>
          </cell>
          <cell r="BB133">
            <v>7.6729000000000003</v>
          </cell>
          <cell r="BC133">
            <v>7.6925428571428558</v>
          </cell>
        </row>
        <row r="134">
          <cell r="B134">
            <v>86</v>
          </cell>
          <cell r="C134">
            <v>26</v>
          </cell>
          <cell r="D134">
            <v>2.9436187135049676E-3</v>
          </cell>
          <cell r="E134">
            <v>0.17654000000000422</v>
          </cell>
          <cell r="F134">
            <v>59.973799999999997</v>
          </cell>
          <cell r="G134">
            <v>60.15034</v>
          </cell>
          <cell r="H134">
            <v>4.0276966162057269E-3</v>
          </cell>
          <cell r="I134">
            <v>0.2922400000000086</v>
          </cell>
          <cell r="J134">
            <v>72.557599999999994</v>
          </cell>
          <cell r="K134">
            <v>72.84984</v>
          </cell>
          <cell r="L134">
            <v>5.3997923156802767E-3</v>
          </cell>
          <cell r="M134">
            <v>2.9466666666667272E-3</v>
          </cell>
          <cell r="N134">
            <v>0.54569999999999996</v>
          </cell>
          <cell r="O134">
            <v>0.54864666666666673</v>
          </cell>
          <cell r="P134">
            <v>2.3479608280649231E-3</v>
          </cell>
          <cell r="Q134">
            <v>0.25254666666666309</v>
          </cell>
          <cell r="R134">
            <v>107.56</v>
          </cell>
          <cell r="S134">
            <v>107.81254666666666</v>
          </cell>
          <cell r="T134">
            <v>4.9788263505037506E-3</v>
          </cell>
          <cell r="U134">
            <v>0.23365333333333069</v>
          </cell>
          <cell r="V134">
            <v>46.929400000000001</v>
          </cell>
          <cell r="W134">
            <v>47.16305333333333</v>
          </cell>
          <cell r="X134">
            <v>1.5906544836161273E-3</v>
          </cell>
          <cell r="Y134">
            <v>7.2366666666667356E-2</v>
          </cell>
          <cell r="Z134">
            <v>45.494900000000001</v>
          </cell>
          <cell r="AA134">
            <v>45.567266666666669</v>
          </cell>
          <cell r="AB134">
            <v>3.6450017524046496E-3</v>
          </cell>
          <cell r="AC134">
            <v>0.17783999999999811</v>
          </cell>
          <cell r="AD134">
            <v>48.790100000000002</v>
          </cell>
          <cell r="AE134">
            <v>48.967939999999999</v>
          </cell>
          <cell r="AF134">
            <v>2.8877033734108935E-3</v>
          </cell>
          <cell r="AG134">
            <v>4.7146666666667635E-2</v>
          </cell>
          <cell r="AH134">
            <v>16.326699999999999</v>
          </cell>
          <cell r="AI134">
            <v>16.373846666666665</v>
          </cell>
          <cell r="AJ134">
            <v>2.6396294815527639E-3</v>
          </cell>
          <cell r="AK134">
            <v>4.1971428571429721E-2</v>
          </cell>
          <cell r="AL134">
            <v>15.900499999999999</v>
          </cell>
          <cell r="AM134">
            <v>15.942471428571428</v>
          </cell>
          <cell r="AN134">
            <v>4.0846785279446815E-3</v>
          </cell>
          <cell r="AO134">
            <v>3.1199999999999863E-2</v>
          </cell>
          <cell r="AP134">
            <v>7.6383000000000001</v>
          </cell>
          <cell r="AQ134">
            <v>7.6695000000000002</v>
          </cell>
          <cell r="AR134">
            <v>6.5952237607876162E-4</v>
          </cell>
          <cell r="AS134">
            <v>2.7386666666670577E-2</v>
          </cell>
          <cell r="AT134">
            <v>41.524999999999999</v>
          </cell>
          <cell r="AU134">
            <v>41.552386666666671</v>
          </cell>
          <cell r="AV134">
            <v>3.7458685273593739E-3</v>
          </cell>
          <cell r="AW134">
            <v>0.13259999999999447</v>
          </cell>
          <cell r="AX134">
            <v>35.399000000000001</v>
          </cell>
          <cell r="AY134">
            <v>35.531599999999997</v>
          </cell>
          <cell r="AZ134">
            <v>2.6624316006425212E-3</v>
          </cell>
          <cell r="BA134">
            <v>2.0428571428570002E-2</v>
          </cell>
          <cell r="BB134">
            <v>7.6729000000000003</v>
          </cell>
          <cell r="BC134">
            <v>7.6933285714285704</v>
          </cell>
        </row>
        <row r="135">
          <cell r="B135">
            <v>87</v>
          </cell>
          <cell r="C135">
            <v>27</v>
          </cell>
          <cell r="D135">
            <v>3.0568348178705435E-3</v>
          </cell>
          <cell r="E135">
            <v>0.18333000000000438</v>
          </cell>
          <cell r="F135">
            <v>59.973799999999997</v>
          </cell>
          <cell r="G135">
            <v>60.157130000000002</v>
          </cell>
          <cell r="H135">
            <v>4.182608024521332E-3</v>
          </cell>
          <cell r="I135">
            <v>0.30348000000000896</v>
          </cell>
          <cell r="J135">
            <v>72.557599999999994</v>
          </cell>
          <cell r="K135">
            <v>72.861080000000001</v>
          </cell>
          <cell r="L135">
            <v>5.6074766355141336E-3</v>
          </cell>
          <cell r="M135">
            <v>3.0600000000000627E-3</v>
          </cell>
          <cell r="N135">
            <v>0.54569999999999996</v>
          </cell>
          <cell r="O135">
            <v>0.54876000000000003</v>
          </cell>
          <cell r="P135">
            <v>2.4382670137597278E-3</v>
          </cell>
          <cell r="Q135">
            <v>0.26225999999999627</v>
          </cell>
          <cell r="R135">
            <v>107.56</v>
          </cell>
          <cell r="S135">
            <v>107.82226</v>
          </cell>
          <cell r="T135">
            <v>5.1703196716769715E-3</v>
          </cell>
          <cell r="U135">
            <v>0.24263999999999725</v>
          </cell>
          <cell r="V135">
            <v>46.929400000000001</v>
          </cell>
          <cell r="W135">
            <v>47.172039999999996</v>
          </cell>
          <cell r="X135">
            <v>1.6518335022167477E-3</v>
          </cell>
          <cell r="Y135">
            <v>7.5150000000000716E-2</v>
          </cell>
          <cell r="Z135">
            <v>45.494900000000001</v>
          </cell>
          <cell r="AA135">
            <v>45.570050000000002</v>
          </cell>
          <cell r="AB135">
            <v>3.7851941274971365E-3</v>
          </cell>
          <cell r="AC135">
            <v>0.18467999999999804</v>
          </cell>
          <cell r="AD135">
            <v>48.790100000000002</v>
          </cell>
          <cell r="AE135">
            <v>48.974780000000003</v>
          </cell>
          <cell r="AF135">
            <v>2.9987688877728511E-3</v>
          </cell>
          <cell r="AG135">
            <v>4.8960000000001003E-2</v>
          </cell>
          <cell r="AH135">
            <v>16.326699999999999</v>
          </cell>
          <cell r="AI135">
            <v>16.37566</v>
          </cell>
          <cell r="AJ135">
            <v>2.7411536923817167E-3</v>
          </cell>
          <cell r="AK135">
            <v>4.3585714285715484E-2</v>
          </cell>
          <cell r="AL135">
            <v>15.900499999999999</v>
          </cell>
          <cell r="AM135">
            <v>15.944085714285714</v>
          </cell>
          <cell r="AN135">
            <v>4.2417815482502464E-3</v>
          </cell>
          <cell r="AO135">
            <v>3.2399999999999859E-2</v>
          </cell>
          <cell r="AP135">
            <v>7.6383000000000001</v>
          </cell>
          <cell r="AQ135">
            <v>7.6707000000000001</v>
          </cell>
          <cell r="AR135">
            <v>6.8488862131256024E-4</v>
          </cell>
          <cell r="AS135">
            <v>2.8440000000004063E-2</v>
          </cell>
          <cell r="AT135">
            <v>41.524999999999999</v>
          </cell>
          <cell r="AU135">
            <v>41.553440000000002</v>
          </cell>
          <cell r="AV135">
            <v>3.8899403937962727E-3</v>
          </cell>
          <cell r="AW135">
            <v>0.13769999999999424</v>
          </cell>
          <cell r="AX135">
            <v>35.399000000000001</v>
          </cell>
          <cell r="AY135">
            <v>35.536699999999996</v>
          </cell>
          <cell r="AZ135">
            <v>2.764832816051849E-3</v>
          </cell>
          <cell r="BA135">
            <v>2.1214285714284235E-2</v>
          </cell>
          <cell r="BB135">
            <v>7.6729000000000003</v>
          </cell>
          <cell r="BC135">
            <v>7.6941142857142841</v>
          </cell>
        </row>
        <row r="136">
          <cell r="B136">
            <v>88</v>
          </cell>
          <cell r="C136">
            <v>28</v>
          </cell>
          <cell r="D136">
            <v>3.1700509222361193E-3</v>
          </cell>
          <cell r="E136">
            <v>0.19012000000000456</v>
          </cell>
          <cell r="F136">
            <v>59.973799999999997</v>
          </cell>
          <cell r="G136">
            <v>60.163920000000005</v>
          </cell>
          <cell r="H136">
            <v>4.3375194328369362E-3</v>
          </cell>
          <cell r="I136">
            <v>0.31472000000000927</v>
          </cell>
          <cell r="J136">
            <v>72.557599999999994</v>
          </cell>
          <cell r="K136">
            <v>72.872320000000002</v>
          </cell>
          <cell r="L136">
            <v>5.8151609553479915E-3</v>
          </cell>
          <cell r="M136">
            <v>3.1733333333333982E-3</v>
          </cell>
          <cell r="N136">
            <v>0.54569999999999996</v>
          </cell>
          <cell r="O136">
            <v>0.54887333333333332</v>
          </cell>
          <cell r="P136">
            <v>2.5285731994545324E-3</v>
          </cell>
          <cell r="Q136">
            <v>0.27197333333332951</v>
          </cell>
          <cell r="R136">
            <v>107.56</v>
          </cell>
          <cell r="S136">
            <v>107.83197333333334</v>
          </cell>
          <cell r="T136">
            <v>5.3618129928501932E-3</v>
          </cell>
          <cell r="U136">
            <v>0.25162666666666383</v>
          </cell>
          <cell r="V136">
            <v>46.929400000000001</v>
          </cell>
          <cell r="W136">
            <v>47.181026666666668</v>
          </cell>
          <cell r="X136">
            <v>1.7130125208173681E-3</v>
          </cell>
          <cell r="Y136">
            <v>7.7933333333334076E-2</v>
          </cell>
          <cell r="Z136">
            <v>45.494900000000001</v>
          </cell>
          <cell r="AA136">
            <v>45.572833333333335</v>
          </cell>
          <cell r="AB136">
            <v>3.925386502589623E-3</v>
          </cell>
          <cell r="AC136">
            <v>0.19151999999999797</v>
          </cell>
          <cell r="AD136">
            <v>48.790100000000002</v>
          </cell>
          <cell r="AE136">
            <v>48.981619999999999</v>
          </cell>
          <cell r="AF136">
            <v>3.1098344021348086E-3</v>
          </cell>
          <cell r="AG136">
            <v>5.0773333333334371E-2</v>
          </cell>
          <cell r="AH136">
            <v>16.326699999999999</v>
          </cell>
          <cell r="AI136">
            <v>16.377473333333334</v>
          </cell>
          <cell r="AJ136">
            <v>2.8426779032106691E-3</v>
          </cell>
          <cell r="AK136">
            <v>4.5200000000001239E-2</v>
          </cell>
          <cell r="AL136">
            <v>15.900499999999999</v>
          </cell>
          <cell r="AM136">
            <v>15.9457</v>
          </cell>
          <cell r="AN136">
            <v>4.3988845685558114E-3</v>
          </cell>
          <cell r="AO136">
            <v>3.3599999999999852E-2</v>
          </cell>
          <cell r="AP136">
            <v>7.6383000000000001</v>
          </cell>
          <cell r="AQ136">
            <v>7.6718999999999999</v>
          </cell>
          <cell r="AR136">
            <v>7.1025486654635876E-4</v>
          </cell>
          <cell r="AS136">
            <v>2.9493333333337545E-2</v>
          </cell>
          <cell r="AT136">
            <v>41.524999999999999</v>
          </cell>
          <cell r="AU136">
            <v>41.554493333333333</v>
          </cell>
          <cell r="AV136">
            <v>4.0340122602331718E-3</v>
          </cell>
          <cell r="AW136">
            <v>0.14279999999999404</v>
          </cell>
          <cell r="AX136">
            <v>35.399000000000001</v>
          </cell>
          <cell r="AY136">
            <v>35.541799999999995</v>
          </cell>
          <cell r="AZ136">
            <v>2.8672340314611767E-3</v>
          </cell>
          <cell r="BA136">
            <v>2.1999999999998465E-2</v>
          </cell>
          <cell r="BB136">
            <v>7.6729000000000003</v>
          </cell>
          <cell r="BC136">
            <v>7.6948999999999987</v>
          </cell>
        </row>
        <row r="137">
          <cell r="B137">
            <v>89</v>
          </cell>
          <cell r="C137">
            <v>29</v>
          </cell>
          <cell r="D137">
            <v>3.2832670266016947E-3</v>
          </cell>
          <cell r="E137">
            <v>0.19691000000000472</v>
          </cell>
          <cell r="F137">
            <v>59.973799999999997</v>
          </cell>
          <cell r="G137">
            <v>60.17071</v>
          </cell>
          <cell r="H137">
            <v>4.4924308411525412E-3</v>
          </cell>
          <cell r="I137">
            <v>0.32596000000000963</v>
          </cell>
          <cell r="J137">
            <v>72.557599999999994</v>
          </cell>
          <cell r="K137">
            <v>72.883560000000003</v>
          </cell>
          <cell r="L137">
            <v>6.0228452751818476E-3</v>
          </cell>
          <cell r="M137">
            <v>3.2866666666667341E-3</v>
          </cell>
          <cell r="N137">
            <v>0.54569999999999996</v>
          </cell>
          <cell r="O137">
            <v>0.54898666666666673</v>
          </cell>
          <cell r="P137">
            <v>2.6188793851493366E-3</v>
          </cell>
          <cell r="Q137">
            <v>0.2816866666666627</v>
          </cell>
          <cell r="R137">
            <v>107.56</v>
          </cell>
          <cell r="S137">
            <v>107.84168666666666</v>
          </cell>
          <cell r="T137">
            <v>5.5533063140234141E-3</v>
          </cell>
          <cell r="U137">
            <v>0.26061333333333037</v>
          </cell>
          <cell r="V137">
            <v>46.929400000000001</v>
          </cell>
          <cell r="W137">
            <v>47.190013333333333</v>
          </cell>
          <cell r="X137">
            <v>1.7741915394179882E-3</v>
          </cell>
          <cell r="Y137">
            <v>8.0716666666667436E-2</v>
          </cell>
          <cell r="Z137">
            <v>45.494900000000001</v>
          </cell>
          <cell r="AA137">
            <v>45.575616666666669</v>
          </cell>
          <cell r="AB137">
            <v>4.0655788776821095E-3</v>
          </cell>
          <cell r="AC137">
            <v>0.1983599999999979</v>
          </cell>
          <cell r="AD137">
            <v>48.790100000000002</v>
          </cell>
          <cell r="AE137">
            <v>48.988460000000003</v>
          </cell>
          <cell r="AF137">
            <v>3.2208999164967658E-3</v>
          </cell>
          <cell r="AG137">
            <v>5.2586666666667746E-2</v>
          </cell>
          <cell r="AH137">
            <v>16.326699999999999</v>
          </cell>
          <cell r="AI137">
            <v>16.379286666666665</v>
          </cell>
          <cell r="AJ137">
            <v>2.9442021140396214E-3</v>
          </cell>
          <cell r="AK137">
            <v>4.6814285714286995E-2</v>
          </cell>
          <cell r="AL137">
            <v>15.900499999999999</v>
          </cell>
          <cell r="AM137">
            <v>15.947314285714286</v>
          </cell>
          <cell r="AN137">
            <v>4.5559875888613755E-3</v>
          </cell>
          <cell r="AO137">
            <v>3.4799999999999845E-2</v>
          </cell>
          <cell r="AP137">
            <v>7.6383000000000001</v>
          </cell>
          <cell r="AQ137">
            <v>7.6730999999999998</v>
          </cell>
          <cell r="AR137">
            <v>7.3562111178015728E-4</v>
          </cell>
          <cell r="AS137">
            <v>3.0546666666671031E-2</v>
          </cell>
          <cell r="AT137">
            <v>41.524999999999999</v>
          </cell>
          <cell r="AU137">
            <v>41.555546666666672</v>
          </cell>
          <cell r="AV137">
            <v>4.1780841266700706E-3</v>
          </cell>
          <cell r="AW137">
            <v>0.14789999999999384</v>
          </cell>
          <cell r="AX137">
            <v>35.399000000000001</v>
          </cell>
          <cell r="AY137">
            <v>35.546899999999994</v>
          </cell>
          <cell r="AZ137">
            <v>2.9696352468705045E-3</v>
          </cell>
          <cell r="BA137">
            <v>2.2785714285712695E-2</v>
          </cell>
          <cell r="BB137">
            <v>7.6729000000000003</v>
          </cell>
          <cell r="BC137">
            <v>7.6956857142857134</v>
          </cell>
        </row>
        <row r="138">
          <cell r="B138">
            <v>90</v>
          </cell>
          <cell r="C138">
            <v>30</v>
          </cell>
          <cell r="D138">
            <v>3.3964831309672705E-3</v>
          </cell>
          <cell r="E138">
            <v>0.20370000000000488</v>
          </cell>
          <cell r="F138">
            <v>59.973799999999997</v>
          </cell>
          <cell r="G138">
            <v>60.177500000000002</v>
          </cell>
          <cell r="H138">
            <v>4.6473422494681471E-3</v>
          </cell>
          <cell r="I138">
            <v>0.33720000000000994</v>
          </cell>
          <cell r="J138">
            <v>72.557599999999994</v>
          </cell>
          <cell r="K138">
            <v>72.894800000000004</v>
          </cell>
          <cell r="L138">
            <v>6.2305295950157045E-3</v>
          </cell>
          <cell r="M138">
            <v>3.4000000000000696E-3</v>
          </cell>
          <cell r="N138">
            <v>0.54569999999999996</v>
          </cell>
          <cell r="O138">
            <v>0.54910000000000003</v>
          </cell>
          <cell r="P138">
            <v>2.7091855708441417E-3</v>
          </cell>
          <cell r="Q138">
            <v>0.29139999999999588</v>
          </cell>
          <cell r="R138">
            <v>107.56</v>
          </cell>
          <cell r="S138">
            <v>107.8514</v>
          </cell>
          <cell r="T138">
            <v>5.744799635196635E-3</v>
          </cell>
          <cell r="U138">
            <v>0.26959999999999695</v>
          </cell>
          <cell r="V138">
            <v>46.929400000000001</v>
          </cell>
          <cell r="W138">
            <v>47.198999999999998</v>
          </cell>
          <cell r="X138">
            <v>1.8353705580186085E-3</v>
          </cell>
          <cell r="Y138">
            <v>8.3500000000000796E-2</v>
          </cell>
          <cell r="Z138">
            <v>45.494900000000001</v>
          </cell>
          <cell r="AA138">
            <v>45.578400000000002</v>
          </cell>
          <cell r="AB138">
            <v>4.205771252774596E-3</v>
          </cell>
          <cell r="AC138">
            <v>0.20519999999999783</v>
          </cell>
          <cell r="AD138">
            <v>48.790100000000002</v>
          </cell>
          <cell r="AE138">
            <v>48.9953</v>
          </cell>
          <cell r="AF138">
            <v>3.3319654308587234E-3</v>
          </cell>
          <cell r="AG138">
            <v>5.4400000000001114E-2</v>
          </cell>
          <cell r="AH138">
            <v>16.326699999999999</v>
          </cell>
          <cell r="AI138">
            <v>16.3811</v>
          </cell>
          <cell r="AJ138">
            <v>3.0457263248685742E-3</v>
          </cell>
          <cell r="AK138">
            <v>4.8428571428572757E-2</v>
          </cell>
          <cell r="AL138">
            <v>15.900499999999999</v>
          </cell>
          <cell r="AM138">
            <v>15.948928571428572</v>
          </cell>
          <cell r="AN138">
            <v>4.7130906091669414E-3</v>
          </cell>
          <cell r="AO138">
            <v>3.5999999999999845E-2</v>
          </cell>
          <cell r="AP138">
            <v>7.6383000000000001</v>
          </cell>
          <cell r="AQ138">
            <v>7.6742999999999997</v>
          </cell>
          <cell r="AR138">
            <v>7.609873570139558E-4</v>
          </cell>
          <cell r="AS138">
            <v>3.1600000000004513E-2</v>
          </cell>
          <cell r="AT138">
            <v>41.524999999999999</v>
          </cell>
          <cell r="AU138">
            <v>41.556600000000003</v>
          </cell>
          <cell r="AV138">
            <v>4.3221559931069702E-3</v>
          </cell>
          <cell r="AW138">
            <v>0.15299999999999361</v>
          </cell>
          <cell r="AX138">
            <v>35.399000000000001</v>
          </cell>
          <cell r="AY138">
            <v>35.551999999999992</v>
          </cell>
          <cell r="AZ138">
            <v>3.0720364622798322E-3</v>
          </cell>
          <cell r="BA138">
            <v>2.3571428571426929E-2</v>
          </cell>
          <cell r="BB138">
            <v>7.6729000000000003</v>
          </cell>
          <cell r="BC138">
            <v>7.6964714285714271</v>
          </cell>
        </row>
        <row r="139">
          <cell r="B139">
            <v>91</v>
          </cell>
          <cell r="C139">
            <v>1</v>
          </cell>
          <cell r="D139">
            <v>1.1011867669256147E-4</v>
          </cell>
          <cell r="E139">
            <v>6.6266666666666176E-3</v>
          </cell>
          <cell r="F139">
            <v>60.177500000000002</v>
          </cell>
          <cell r="G139">
            <v>60.184126666666671</v>
          </cell>
          <cell r="H139">
            <v>1.6146556407315644E-4</v>
          </cell>
          <cell r="I139">
            <v>1.1769999999999925E-2</v>
          </cell>
          <cell r="J139">
            <v>72.894800000000004</v>
          </cell>
          <cell r="K139">
            <v>72.906570000000002</v>
          </cell>
          <cell r="L139">
            <v>2.2460996782613522E-4</v>
          </cell>
          <cell r="M139">
            <v>1.2333333333333085E-4</v>
          </cell>
          <cell r="N139">
            <v>0.54910000000000003</v>
          </cell>
          <cell r="O139">
            <v>0.5492233333333334</v>
          </cell>
          <cell r="P139">
            <v>8.8053253519814441E-5</v>
          </cell>
          <cell r="Q139">
            <v>9.4966666666669152E-3</v>
          </cell>
          <cell r="R139">
            <v>107.8514</v>
          </cell>
          <cell r="S139">
            <v>107.86089666666666</v>
          </cell>
          <cell r="T139">
            <v>2.0212292633318567E-4</v>
          </cell>
          <cell r="U139">
            <v>9.5400000000000294E-3</v>
          </cell>
          <cell r="V139">
            <v>47.198999999999998</v>
          </cell>
          <cell r="W139">
            <v>47.208539999999999</v>
          </cell>
          <cell r="X139">
            <v>5.4923677297432592E-5</v>
          </cell>
          <cell r="Y139">
            <v>2.5033333333333019E-3</v>
          </cell>
          <cell r="Z139">
            <v>45.578400000000002</v>
          </cell>
          <cell r="AA139">
            <v>45.580903333333339</v>
          </cell>
          <cell r="AB139">
            <v>1.4191837448353686E-4</v>
          </cell>
          <cell r="AC139">
            <v>6.9533333333332333E-3</v>
          </cell>
          <cell r="AD139">
            <v>48.9953</v>
          </cell>
          <cell r="AE139">
            <v>49.002253333333336</v>
          </cell>
          <cell r="AF139">
            <v>1.0947575763125178E-4</v>
          </cell>
          <cell r="AG139">
            <v>1.7933333333332987E-3</v>
          </cell>
          <cell r="AH139">
            <v>16.3811</v>
          </cell>
          <cell r="AI139">
            <v>16.382893333333332</v>
          </cell>
          <cell r="AJ139">
            <v>1.0152421082895247E-4</v>
          </cell>
          <cell r="AK139">
            <v>1.6142857142857586E-3</v>
          </cell>
          <cell r="AL139">
            <v>15.900499999999999</v>
          </cell>
          <cell r="AM139">
            <v>15.902114285714285</v>
          </cell>
          <cell r="AN139">
            <v>1.571030203055647E-4</v>
          </cell>
          <cell r="AO139">
            <v>1.1999999999999947E-3</v>
          </cell>
          <cell r="AP139">
            <v>7.6383000000000001</v>
          </cell>
          <cell r="AQ139">
            <v>7.6395</v>
          </cell>
          <cell r="AR139">
            <v>1.5079834891849361E-5</v>
          </cell>
          <cell r="AS139">
            <v>6.2666666666662729E-4</v>
          </cell>
          <cell r="AT139">
            <v>41.556600000000003</v>
          </cell>
          <cell r="AU139">
            <v>41.557226666666672</v>
          </cell>
          <cell r="AV139">
            <v>1.4407186643689899E-4</v>
          </cell>
          <cell r="AW139">
            <v>5.099999999999787E-3</v>
          </cell>
          <cell r="AX139">
            <v>35.399000000000001</v>
          </cell>
          <cell r="AY139">
            <v>35.4041</v>
          </cell>
          <cell r="AZ139">
            <v>1.0240121540932774E-4</v>
          </cell>
          <cell r="BA139">
            <v>7.8571428571423089E-4</v>
          </cell>
          <cell r="BB139">
            <v>7.6729000000000003</v>
          </cell>
          <cell r="BC139">
            <v>7.6736857142857149</v>
          </cell>
        </row>
        <row r="140">
          <cell r="B140">
            <v>92</v>
          </cell>
          <cell r="C140">
            <v>2</v>
          </cell>
          <cell r="D140">
            <v>2.2023735338512295E-4</v>
          </cell>
          <cell r="E140">
            <v>1.3253333333333235E-2</v>
          </cell>
          <cell r="F140">
            <v>60.177500000000002</v>
          </cell>
          <cell r="G140">
            <v>60.190753333333333</v>
          </cell>
          <cell r="H140">
            <v>3.2293112814631289E-4</v>
          </cell>
          <cell r="I140">
            <v>2.3539999999999849E-2</v>
          </cell>
          <cell r="J140">
            <v>72.894800000000004</v>
          </cell>
          <cell r="K140">
            <v>72.918340000000001</v>
          </cell>
          <cell r="L140">
            <v>4.4921993565227045E-4</v>
          </cell>
          <cell r="M140">
            <v>2.4666666666666169E-4</v>
          </cell>
          <cell r="N140">
            <v>0.54910000000000003</v>
          </cell>
          <cell r="O140">
            <v>0.54934666666666665</v>
          </cell>
          <cell r="P140">
            <v>1.7610650703962888E-4</v>
          </cell>
          <cell r="Q140">
            <v>1.899333333333383E-2</v>
          </cell>
          <cell r="R140">
            <v>107.8514</v>
          </cell>
          <cell r="S140">
            <v>107.87039333333333</v>
          </cell>
          <cell r="T140">
            <v>4.0424585266637134E-4</v>
          </cell>
          <cell r="U140">
            <v>1.9080000000000059E-2</v>
          </cell>
          <cell r="V140">
            <v>47.198999999999998</v>
          </cell>
          <cell r="W140">
            <v>47.21808</v>
          </cell>
          <cell r="X140">
            <v>1.0984735459486518E-4</v>
          </cell>
          <cell r="Y140">
            <v>5.0066666666666038E-3</v>
          </cell>
          <cell r="Z140">
            <v>45.578400000000002</v>
          </cell>
          <cell r="AA140">
            <v>45.583406666666669</v>
          </cell>
          <cell r="AB140">
            <v>2.8383674896707373E-4</v>
          </cell>
          <cell r="AC140">
            <v>1.3906666666666467E-2</v>
          </cell>
          <cell r="AD140">
            <v>48.9953</v>
          </cell>
          <cell r="AE140">
            <v>49.009206666666664</v>
          </cell>
          <cell r="AF140">
            <v>2.1895151526250356E-4</v>
          </cell>
          <cell r="AG140">
            <v>3.5866666666665974E-3</v>
          </cell>
          <cell r="AH140">
            <v>16.3811</v>
          </cell>
          <cell r="AI140">
            <v>16.384686666666667</v>
          </cell>
          <cell r="AJ140">
            <v>2.0304842165790493E-4</v>
          </cell>
          <cell r="AK140">
            <v>3.2285714285715172E-3</v>
          </cell>
          <cell r="AL140">
            <v>15.900499999999999</v>
          </cell>
          <cell r="AM140">
            <v>15.903728571428571</v>
          </cell>
          <cell r="AN140">
            <v>3.142060406111294E-4</v>
          </cell>
          <cell r="AO140">
            <v>2.3999999999999894E-3</v>
          </cell>
          <cell r="AP140">
            <v>7.6383000000000001</v>
          </cell>
          <cell r="AQ140">
            <v>7.6406999999999998</v>
          </cell>
          <cell r="AR140">
            <v>3.0159669783698722E-5</v>
          </cell>
          <cell r="AS140">
            <v>1.2533333333332546E-3</v>
          </cell>
          <cell r="AT140">
            <v>41.556600000000003</v>
          </cell>
          <cell r="AU140">
            <v>41.557853333333334</v>
          </cell>
          <cell r="AV140">
            <v>2.8814373287379798E-4</v>
          </cell>
          <cell r="AW140">
            <v>1.0199999999999574E-2</v>
          </cell>
          <cell r="AX140">
            <v>35.399000000000001</v>
          </cell>
          <cell r="AY140">
            <v>35.409199999999998</v>
          </cell>
          <cell r="AZ140">
            <v>2.0480243081865548E-4</v>
          </cell>
          <cell r="BA140">
            <v>1.5714285714284618E-3</v>
          </cell>
          <cell r="BB140">
            <v>7.6729000000000003</v>
          </cell>
          <cell r="BC140">
            <v>7.6744714285714286</v>
          </cell>
        </row>
        <row r="141">
          <cell r="B141">
            <v>93</v>
          </cell>
          <cell r="C141">
            <v>3</v>
          </cell>
          <cell r="D141">
            <v>3.303560300776844E-4</v>
          </cell>
          <cell r="E141">
            <v>1.9879999999999853E-2</v>
          </cell>
          <cell r="F141">
            <v>60.177500000000002</v>
          </cell>
          <cell r="G141">
            <v>60.197380000000003</v>
          </cell>
          <cell r="H141">
            <v>4.8439669221946925E-4</v>
          </cell>
          <cell r="I141">
            <v>3.5309999999999772E-2</v>
          </cell>
          <cell r="J141">
            <v>72.894800000000004</v>
          </cell>
          <cell r="K141">
            <v>72.930109999999999</v>
          </cell>
          <cell r="L141">
            <v>6.7382990347840562E-4</v>
          </cell>
          <cell r="M141">
            <v>3.6999999999999257E-4</v>
          </cell>
          <cell r="N141">
            <v>0.54910000000000003</v>
          </cell>
          <cell r="O141">
            <v>0.54947000000000001</v>
          </cell>
          <cell r="P141">
            <v>2.6415976055944336E-4</v>
          </cell>
          <cell r="Q141">
            <v>2.8490000000000747E-2</v>
          </cell>
          <cell r="R141">
            <v>107.8514</v>
          </cell>
          <cell r="S141">
            <v>107.87989</v>
          </cell>
          <cell r="T141">
            <v>6.0636877899955695E-4</v>
          </cell>
          <cell r="U141">
            <v>2.862000000000009E-2</v>
          </cell>
          <cell r="V141">
            <v>47.198999999999998</v>
          </cell>
          <cell r="W141">
            <v>47.227620000000002</v>
          </cell>
          <cell r="X141">
            <v>1.6477103189229777E-4</v>
          </cell>
          <cell r="Y141">
            <v>7.5099999999999056E-3</v>
          </cell>
          <cell r="Z141">
            <v>45.578400000000002</v>
          </cell>
          <cell r="AA141">
            <v>45.585909999999998</v>
          </cell>
          <cell r="AB141">
            <v>4.2575512345061057E-4</v>
          </cell>
          <cell r="AC141">
            <v>2.0859999999999702E-2</v>
          </cell>
          <cell r="AD141">
            <v>48.9953</v>
          </cell>
          <cell r="AE141">
            <v>49.016159999999999</v>
          </cell>
          <cell r="AF141">
            <v>3.2842727289375534E-4</v>
          </cell>
          <cell r="AG141">
            <v>5.3799999999998962E-3</v>
          </cell>
          <cell r="AH141">
            <v>16.3811</v>
          </cell>
          <cell r="AI141">
            <v>16.386479999999999</v>
          </cell>
          <cell r="AJ141">
            <v>3.045726324868574E-4</v>
          </cell>
          <cell r="AK141">
            <v>4.8428571428572754E-3</v>
          </cell>
          <cell r="AL141">
            <v>15.900499999999999</v>
          </cell>
          <cell r="AM141">
            <v>15.905342857142857</v>
          </cell>
          <cell r="AN141">
            <v>4.7130906091669405E-4</v>
          </cell>
          <cell r="AO141">
            <v>3.5999999999999843E-3</v>
          </cell>
          <cell r="AP141">
            <v>7.6383000000000001</v>
          </cell>
          <cell r="AQ141">
            <v>7.6418999999999997</v>
          </cell>
          <cell r="AR141">
            <v>4.5239504675548082E-5</v>
          </cell>
          <cell r="AS141">
            <v>1.8799999999998818E-3</v>
          </cell>
          <cell r="AT141">
            <v>41.556600000000003</v>
          </cell>
          <cell r="AU141">
            <v>41.558480000000003</v>
          </cell>
          <cell r="AV141">
            <v>4.32215599310697E-4</v>
          </cell>
          <cell r="AW141">
            <v>1.5299999999999361E-2</v>
          </cell>
          <cell r="AX141">
            <v>35.399000000000001</v>
          </cell>
          <cell r="AY141">
            <v>35.414299999999997</v>
          </cell>
          <cell r="AZ141">
            <v>3.0720364622798321E-4</v>
          </cell>
          <cell r="BA141">
            <v>2.3571428571426928E-3</v>
          </cell>
          <cell r="BB141">
            <v>7.6729000000000003</v>
          </cell>
          <cell r="BC141">
            <v>7.6752571428571432</v>
          </cell>
        </row>
        <row r="142">
          <cell r="B142">
            <v>94</v>
          </cell>
          <cell r="C142">
            <v>4</v>
          </cell>
          <cell r="D142">
            <v>4.404747067702459E-4</v>
          </cell>
          <cell r="E142">
            <v>2.650666666666647E-2</v>
          </cell>
          <cell r="F142">
            <v>60.177500000000002</v>
          </cell>
          <cell r="G142">
            <v>60.204006666666672</v>
          </cell>
          <cell r="H142">
            <v>6.4586225629262577E-4</v>
          </cell>
          <cell r="I142">
            <v>4.7079999999999698E-2</v>
          </cell>
          <cell r="J142">
            <v>72.894800000000004</v>
          </cell>
          <cell r="K142">
            <v>72.941879999999998</v>
          </cell>
          <cell r="L142">
            <v>8.984398713045409E-4</v>
          </cell>
          <cell r="M142">
            <v>4.9333333333332339E-4</v>
          </cell>
          <cell r="N142">
            <v>0.54910000000000003</v>
          </cell>
          <cell r="O142">
            <v>0.54959333333333338</v>
          </cell>
          <cell r="P142">
            <v>3.5221301407925776E-4</v>
          </cell>
          <cell r="Q142">
            <v>3.7986666666667661E-2</v>
          </cell>
          <cell r="R142">
            <v>107.8514</v>
          </cell>
          <cell r="S142">
            <v>107.88938666666667</v>
          </cell>
          <cell r="T142">
            <v>8.0849170533274267E-4</v>
          </cell>
          <cell r="U142">
            <v>3.8160000000000117E-2</v>
          </cell>
          <cell r="V142">
            <v>47.198999999999998</v>
          </cell>
          <cell r="W142">
            <v>47.237159999999996</v>
          </cell>
          <cell r="X142">
            <v>2.1969470918973037E-4</v>
          </cell>
          <cell r="Y142">
            <v>1.0013333333333208E-2</v>
          </cell>
          <cell r="Z142">
            <v>45.578400000000002</v>
          </cell>
          <cell r="AA142">
            <v>45.588413333333335</v>
          </cell>
          <cell r="AB142">
            <v>5.6767349793414746E-4</v>
          </cell>
          <cell r="AC142">
            <v>2.7813333333332933E-2</v>
          </cell>
          <cell r="AD142">
            <v>48.9953</v>
          </cell>
          <cell r="AE142">
            <v>49.023113333333335</v>
          </cell>
          <cell r="AF142">
            <v>4.3790303052500712E-4</v>
          </cell>
          <cell r="AG142">
            <v>7.1733333333331949E-3</v>
          </cell>
          <cell r="AH142">
            <v>16.3811</v>
          </cell>
          <cell r="AI142">
            <v>16.388273333333334</v>
          </cell>
          <cell r="AJ142">
            <v>4.0609684331580987E-4</v>
          </cell>
          <cell r="AK142">
            <v>6.4571428571430344E-3</v>
          </cell>
          <cell r="AL142">
            <v>15.900499999999999</v>
          </cell>
          <cell r="AM142">
            <v>15.906957142857141</v>
          </cell>
          <cell r="AN142">
            <v>6.284120812222588E-4</v>
          </cell>
          <cell r="AO142">
            <v>4.7999999999999788E-3</v>
          </cell>
          <cell r="AP142">
            <v>7.6383000000000001</v>
          </cell>
          <cell r="AQ142">
            <v>7.6431000000000004</v>
          </cell>
          <cell r="AR142">
            <v>6.0319339567397444E-5</v>
          </cell>
          <cell r="AS142">
            <v>2.5066666666665092E-3</v>
          </cell>
          <cell r="AT142">
            <v>41.556600000000003</v>
          </cell>
          <cell r="AU142">
            <v>41.559106666666672</v>
          </cell>
          <cell r="AV142">
            <v>5.7628746574759596E-4</v>
          </cell>
          <cell r="AW142">
            <v>2.0399999999999148E-2</v>
          </cell>
          <cell r="AX142">
            <v>35.399000000000001</v>
          </cell>
          <cell r="AY142">
            <v>35.419400000000003</v>
          </cell>
          <cell r="AZ142">
            <v>4.0960486163731097E-4</v>
          </cell>
          <cell r="BA142">
            <v>3.1428571428569235E-3</v>
          </cell>
          <cell r="BB142">
            <v>7.6729000000000003</v>
          </cell>
          <cell r="BC142">
            <v>7.6760428571428569</v>
          </cell>
        </row>
        <row r="143">
          <cell r="B143">
            <v>95</v>
          </cell>
          <cell r="C143">
            <v>5</v>
          </cell>
          <cell r="D143">
            <v>5.5059338346280734E-4</v>
          </cell>
          <cell r="E143">
            <v>3.3133333333333091E-2</v>
          </cell>
          <cell r="F143">
            <v>60.177500000000002</v>
          </cell>
          <cell r="G143">
            <v>60.210633333333334</v>
          </cell>
          <cell r="H143">
            <v>8.0732782036578219E-4</v>
          </cell>
          <cell r="I143">
            <v>5.8849999999999625E-2</v>
          </cell>
          <cell r="J143">
            <v>72.894800000000004</v>
          </cell>
          <cell r="K143">
            <v>72.95365000000001</v>
          </cell>
          <cell r="L143">
            <v>1.1230498391306761E-3</v>
          </cell>
          <cell r="M143">
            <v>6.1666666666665426E-4</v>
          </cell>
          <cell r="N143">
            <v>0.54910000000000003</v>
          </cell>
          <cell r="O143">
            <v>0.54971666666666663</v>
          </cell>
          <cell r="P143">
            <v>4.4026626759907222E-4</v>
          </cell>
          <cell r="Q143">
            <v>4.7483333333334578E-2</v>
          </cell>
          <cell r="R143">
            <v>107.8514</v>
          </cell>
          <cell r="S143">
            <v>107.89888333333333</v>
          </cell>
          <cell r="T143">
            <v>1.0106146316659283E-3</v>
          </cell>
          <cell r="U143">
            <v>4.7700000000000152E-2</v>
          </cell>
          <cell r="V143">
            <v>47.198999999999998</v>
          </cell>
          <cell r="W143">
            <v>47.246699999999997</v>
          </cell>
          <cell r="X143">
            <v>2.7461838648716298E-4</v>
          </cell>
          <cell r="Y143">
            <v>1.2516666666666509E-2</v>
          </cell>
          <cell r="Z143">
            <v>45.578400000000002</v>
          </cell>
          <cell r="AA143">
            <v>45.590916666666672</v>
          </cell>
          <cell r="AB143">
            <v>7.0959187241768429E-4</v>
          </cell>
          <cell r="AC143">
            <v>3.4766666666666168E-2</v>
          </cell>
          <cell r="AD143">
            <v>48.9953</v>
          </cell>
          <cell r="AE143">
            <v>49.03006666666667</v>
          </cell>
          <cell r="AF143">
            <v>5.4737878815625885E-4</v>
          </cell>
          <cell r="AG143">
            <v>8.9666666666664927E-3</v>
          </cell>
          <cell r="AH143">
            <v>16.3811</v>
          </cell>
          <cell r="AI143">
            <v>16.390066666666666</v>
          </cell>
          <cell r="AJ143">
            <v>5.0762105414476233E-4</v>
          </cell>
          <cell r="AK143">
            <v>8.0714285714287935E-3</v>
          </cell>
          <cell r="AL143">
            <v>15.900499999999999</v>
          </cell>
          <cell r="AM143">
            <v>15.908571428571427</v>
          </cell>
          <cell r="AN143">
            <v>7.8551510152782345E-4</v>
          </cell>
          <cell r="AO143">
            <v>5.9999999999999732E-3</v>
          </cell>
          <cell r="AP143">
            <v>7.6383000000000001</v>
          </cell>
          <cell r="AQ143">
            <v>7.6443000000000003</v>
          </cell>
          <cell r="AR143">
            <v>7.5399174459246814E-5</v>
          </cell>
          <cell r="AS143">
            <v>3.1333333333331361E-3</v>
          </cell>
          <cell r="AT143">
            <v>41.556600000000003</v>
          </cell>
          <cell r="AU143">
            <v>41.559733333333334</v>
          </cell>
          <cell r="AV143">
            <v>7.2035933218449492E-4</v>
          </cell>
          <cell r="AW143">
            <v>2.5499999999998937E-2</v>
          </cell>
          <cell r="AX143">
            <v>35.399000000000001</v>
          </cell>
          <cell r="AY143">
            <v>35.424500000000002</v>
          </cell>
          <cell r="AZ143">
            <v>5.1200607704663867E-4</v>
          </cell>
          <cell r="BA143">
            <v>3.9285714285711548E-3</v>
          </cell>
          <cell r="BB143">
            <v>7.6729000000000003</v>
          </cell>
          <cell r="BC143">
            <v>7.6768285714285716</v>
          </cell>
        </row>
        <row r="144">
          <cell r="B144">
            <v>96</v>
          </cell>
          <cell r="C144">
            <v>6</v>
          </cell>
          <cell r="D144">
            <v>6.6071206015536879E-4</v>
          </cell>
          <cell r="E144">
            <v>3.9759999999999705E-2</v>
          </cell>
          <cell r="F144">
            <v>60.177500000000002</v>
          </cell>
          <cell r="G144">
            <v>60.217260000000003</v>
          </cell>
          <cell r="H144">
            <v>9.6879338443893849E-4</v>
          </cell>
          <cell r="I144">
            <v>7.0619999999999544E-2</v>
          </cell>
          <cell r="J144">
            <v>72.894800000000004</v>
          </cell>
          <cell r="K144">
            <v>72.965420000000009</v>
          </cell>
          <cell r="L144">
            <v>1.3476598069568112E-3</v>
          </cell>
          <cell r="M144">
            <v>7.3999999999998514E-4</v>
          </cell>
          <cell r="N144">
            <v>0.54910000000000003</v>
          </cell>
          <cell r="O144">
            <v>0.54984</v>
          </cell>
          <cell r="P144">
            <v>5.2831952111888673E-4</v>
          </cell>
          <cell r="Q144">
            <v>5.6980000000001495E-2</v>
          </cell>
          <cell r="R144">
            <v>107.8514</v>
          </cell>
          <cell r="S144">
            <v>107.90837999999999</v>
          </cell>
          <cell r="T144">
            <v>1.2127375579991139E-3</v>
          </cell>
          <cell r="U144">
            <v>5.724000000000018E-2</v>
          </cell>
          <cell r="V144">
            <v>47.198999999999998</v>
          </cell>
          <cell r="W144">
            <v>47.256239999999998</v>
          </cell>
          <cell r="X144">
            <v>3.2954206378459555E-4</v>
          </cell>
          <cell r="Y144">
            <v>1.5019999999999811E-2</v>
          </cell>
          <cell r="Z144">
            <v>45.578400000000002</v>
          </cell>
          <cell r="AA144">
            <v>45.593420000000002</v>
          </cell>
          <cell r="AB144">
            <v>8.5151024690122113E-4</v>
          </cell>
          <cell r="AC144">
            <v>4.1719999999999403E-2</v>
          </cell>
          <cell r="AD144">
            <v>48.9953</v>
          </cell>
          <cell r="AE144">
            <v>49.037019999999998</v>
          </cell>
          <cell r="AF144">
            <v>6.5685454578751068E-4</v>
          </cell>
          <cell r="AG144">
            <v>1.0759999999999792E-2</v>
          </cell>
          <cell r="AH144">
            <v>16.3811</v>
          </cell>
          <cell r="AI144">
            <v>16.391860000000001</v>
          </cell>
          <cell r="AJ144">
            <v>6.091452649737148E-4</v>
          </cell>
          <cell r="AK144">
            <v>9.6857142857145508E-3</v>
          </cell>
          <cell r="AL144">
            <v>15.900499999999999</v>
          </cell>
          <cell r="AM144">
            <v>15.910185714285713</v>
          </cell>
          <cell r="AN144">
            <v>9.426181218333881E-4</v>
          </cell>
          <cell r="AO144">
            <v>7.1999999999999686E-3</v>
          </cell>
          <cell r="AP144">
            <v>7.6383000000000001</v>
          </cell>
          <cell r="AQ144">
            <v>7.6455000000000002</v>
          </cell>
          <cell r="AR144">
            <v>9.0479009351096163E-5</v>
          </cell>
          <cell r="AS144">
            <v>3.7599999999997635E-3</v>
          </cell>
          <cell r="AT144">
            <v>41.556600000000003</v>
          </cell>
          <cell r="AU144">
            <v>41.560360000000003</v>
          </cell>
          <cell r="AV144">
            <v>8.6443119862139399E-4</v>
          </cell>
          <cell r="AW144">
            <v>3.0599999999998722E-2</v>
          </cell>
          <cell r="AX144">
            <v>35.399000000000001</v>
          </cell>
          <cell r="AY144">
            <v>35.429600000000001</v>
          </cell>
          <cell r="AZ144">
            <v>6.1440729245596643E-4</v>
          </cell>
          <cell r="BA144">
            <v>4.7142857142853855E-3</v>
          </cell>
          <cell r="BB144">
            <v>7.6729000000000003</v>
          </cell>
          <cell r="BC144">
            <v>7.6776142857142853</v>
          </cell>
        </row>
        <row r="145">
          <cell r="B145">
            <v>97</v>
          </cell>
          <cell r="C145">
            <v>7</v>
          </cell>
          <cell r="D145">
            <v>7.7083073684793024E-4</v>
          </cell>
          <cell r="E145">
            <v>4.6386666666666326E-2</v>
          </cell>
          <cell r="F145">
            <v>60.177500000000002</v>
          </cell>
          <cell r="G145">
            <v>60.223886666666665</v>
          </cell>
          <cell r="H145">
            <v>1.1302589485120949E-3</v>
          </cell>
          <cell r="I145">
            <v>8.2389999999999478E-2</v>
          </cell>
          <cell r="J145">
            <v>72.894800000000004</v>
          </cell>
          <cell r="K145">
            <v>72.977190000000007</v>
          </cell>
          <cell r="L145">
            <v>1.5722697747829466E-3</v>
          </cell>
          <cell r="M145">
            <v>8.6333333333331601E-4</v>
          </cell>
          <cell r="N145">
            <v>0.54910000000000003</v>
          </cell>
          <cell r="O145">
            <v>0.54996333333333336</v>
          </cell>
          <cell r="P145">
            <v>6.1637277463870107E-4</v>
          </cell>
          <cell r="Q145">
            <v>6.6476666666668419E-2</v>
          </cell>
          <cell r="R145">
            <v>107.8514</v>
          </cell>
          <cell r="S145">
            <v>107.91787666666667</v>
          </cell>
          <cell r="T145">
            <v>1.4148604843322997E-3</v>
          </cell>
          <cell r="U145">
            <v>6.6780000000000214E-2</v>
          </cell>
          <cell r="V145">
            <v>47.198999999999998</v>
          </cell>
          <cell r="W145">
            <v>47.265779999999999</v>
          </cell>
          <cell r="X145">
            <v>3.8446574108202811E-4</v>
          </cell>
          <cell r="Y145">
            <v>1.7523333333333113E-2</v>
          </cell>
          <cell r="Z145">
            <v>45.578400000000002</v>
          </cell>
          <cell r="AA145">
            <v>45.595923333333332</v>
          </cell>
          <cell r="AB145">
            <v>9.9342862138475786E-4</v>
          </cell>
          <cell r="AC145">
            <v>4.8673333333332638E-2</v>
          </cell>
          <cell r="AD145">
            <v>48.9953</v>
          </cell>
          <cell r="AE145">
            <v>49.043973333333334</v>
          </cell>
          <cell r="AF145">
            <v>7.6633030341876252E-4</v>
          </cell>
          <cell r="AG145">
            <v>1.255333333333309E-2</v>
          </cell>
          <cell r="AH145">
            <v>16.3811</v>
          </cell>
          <cell r="AI145">
            <v>16.393653333333333</v>
          </cell>
          <cell r="AJ145">
            <v>7.1066947580266727E-4</v>
          </cell>
          <cell r="AK145">
            <v>1.130000000000031E-2</v>
          </cell>
          <cell r="AL145">
            <v>15.900499999999999</v>
          </cell>
          <cell r="AM145">
            <v>15.911799999999999</v>
          </cell>
          <cell r="AN145">
            <v>1.0997211421389529E-3</v>
          </cell>
          <cell r="AO145">
            <v>8.3999999999999631E-3</v>
          </cell>
          <cell r="AP145">
            <v>7.6383000000000001</v>
          </cell>
          <cell r="AQ145">
            <v>7.6467000000000001</v>
          </cell>
          <cell r="AR145">
            <v>1.0555884424294553E-4</v>
          </cell>
          <cell r="AS145">
            <v>4.3866666666663905E-3</v>
          </cell>
          <cell r="AT145">
            <v>41.556600000000003</v>
          </cell>
          <cell r="AU145">
            <v>41.560986666666672</v>
          </cell>
          <cell r="AV145">
            <v>1.008503065058293E-3</v>
          </cell>
          <cell r="AW145">
            <v>3.5699999999998511E-2</v>
          </cell>
          <cell r="AX145">
            <v>35.399000000000001</v>
          </cell>
          <cell r="AY145">
            <v>35.434699999999999</v>
          </cell>
          <cell r="AZ145">
            <v>7.1680850786529418E-4</v>
          </cell>
          <cell r="BA145">
            <v>5.4999999999996163E-3</v>
          </cell>
          <cell r="BB145">
            <v>7.6729000000000003</v>
          </cell>
          <cell r="BC145">
            <v>7.6783999999999999</v>
          </cell>
        </row>
        <row r="146">
          <cell r="B146">
            <v>98</v>
          </cell>
          <cell r="C146">
            <v>8</v>
          </cell>
          <cell r="D146">
            <v>8.8094941354049179E-4</v>
          </cell>
          <cell r="E146">
            <v>5.301333333333294E-2</v>
          </cell>
          <cell r="F146">
            <v>60.177500000000002</v>
          </cell>
          <cell r="G146">
            <v>60.230513333333334</v>
          </cell>
          <cell r="H146">
            <v>1.2917245125852515E-3</v>
          </cell>
          <cell r="I146">
            <v>9.4159999999999397E-2</v>
          </cell>
          <cell r="J146">
            <v>72.894800000000004</v>
          </cell>
          <cell r="K146">
            <v>72.988960000000006</v>
          </cell>
          <cell r="L146">
            <v>1.7968797426090818E-3</v>
          </cell>
          <cell r="M146">
            <v>9.8666666666664678E-4</v>
          </cell>
          <cell r="N146">
            <v>0.54910000000000003</v>
          </cell>
          <cell r="O146">
            <v>0.55008666666666672</v>
          </cell>
          <cell r="P146">
            <v>7.0442602815851553E-4</v>
          </cell>
          <cell r="Q146">
            <v>7.5973333333335322E-2</v>
          </cell>
          <cell r="R146">
            <v>107.8514</v>
          </cell>
          <cell r="S146">
            <v>107.92737333333334</v>
          </cell>
          <cell r="T146">
            <v>1.6169834106654853E-3</v>
          </cell>
          <cell r="U146">
            <v>7.6320000000000235E-2</v>
          </cell>
          <cell r="V146">
            <v>47.198999999999998</v>
          </cell>
          <cell r="W146">
            <v>47.275320000000001</v>
          </cell>
          <cell r="X146">
            <v>4.3938941837946073E-4</v>
          </cell>
          <cell r="Y146">
            <v>2.0026666666666415E-2</v>
          </cell>
          <cell r="Z146">
            <v>45.578400000000002</v>
          </cell>
          <cell r="AA146">
            <v>45.598426666666668</v>
          </cell>
          <cell r="AB146">
            <v>1.1353469958682949E-3</v>
          </cell>
          <cell r="AC146">
            <v>5.5626666666665867E-2</v>
          </cell>
          <cell r="AD146">
            <v>48.9953</v>
          </cell>
          <cell r="AE146">
            <v>49.050926666666669</v>
          </cell>
          <cell r="AF146">
            <v>8.7580606105001424E-4</v>
          </cell>
          <cell r="AG146">
            <v>1.434666666666639E-2</v>
          </cell>
          <cell r="AH146">
            <v>16.3811</v>
          </cell>
          <cell r="AI146">
            <v>16.395446666666665</v>
          </cell>
          <cell r="AJ146">
            <v>8.1219368663161973E-4</v>
          </cell>
          <cell r="AK146">
            <v>1.2914285714286069E-2</v>
          </cell>
          <cell r="AL146">
            <v>15.900499999999999</v>
          </cell>
          <cell r="AM146">
            <v>15.913414285714286</v>
          </cell>
          <cell r="AN146">
            <v>1.2568241624445176E-3</v>
          </cell>
          <cell r="AO146">
            <v>9.5999999999999575E-3</v>
          </cell>
          <cell r="AP146">
            <v>7.6383000000000001</v>
          </cell>
          <cell r="AQ146">
            <v>7.6478999999999999</v>
          </cell>
          <cell r="AR146">
            <v>1.2063867913479489E-4</v>
          </cell>
          <cell r="AS146">
            <v>5.0133333333330183E-3</v>
          </cell>
          <cell r="AT146">
            <v>41.556600000000003</v>
          </cell>
          <cell r="AU146">
            <v>41.561613333333334</v>
          </cell>
          <cell r="AV146">
            <v>1.1525749314951919E-3</v>
          </cell>
          <cell r="AW146">
            <v>4.0799999999998296E-2</v>
          </cell>
          <cell r="AX146">
            <v>35.399000000000001</v>
          </cell>
          <cell r="AY146">
            <v>35.439799999999998</v>
          </cell>
          <cell r="AZ146">
            <v>8.1920972327462194E-4</v>
          </cell>
          <cell r="BA146">
            <v>6.2857142857138471E-3</v>
          </cell>
          <cell r="BB146">
            <v>7.6729000000000003</v>
          </cell>
          <cell r="BC146">
            <v>7.6791857142857145</v>
          </cell>
        </row>
        <row r="147">
          <cell r="B147">
            <v>99</v>
          </cell>
          <cell r="C147">
            <v>9</v>
          </cell>
          <cell r="D147">
            <v>9.9106809023305335E-4</v>
          </cell>
          <cell r="E147">
            <v>5.9639999999999561E-2</v>
          </cell>
          <cell r="F147">
            <v>60.177500000000002</v>
          </cell>
          <cell r="G147">
            <v>60.237140000000004</v>
          </cell>
          <cell r="H147">
            <v>1.453190076658408E-3</v>
          </cell>
          <cell r="I147">
            <v>0.10592999999999933</v>
          </cell>
          <cell r="J147">
            <v>72.894800000000004</v>
          </cell>
          <cell r="K147">
            <v>73.000730000000004</v>
          </cell>
          <cell r="L147">
            <v>2.0214897104352167E-3</v>
          </cell>
          <cell r="M147">
            <v>1.1099999999999778E-3</v>
          </cell>
          <cell r="N147">
            <v>0.54910000000000003</v>
          </cell>
          <cell r="O147">
            <v>0.55020999999999998</v>
          </cell>
          <cell r="P147">
            <v>7.9247928167833009E-4</v>
          </cell>
          <cell r="Q147">
            <v>8.5470000000002239E-2</v>
          </cell>
          <cell r="R147">
            <v>107.8514</v>
          </cell>
          <cell r="S147">
            <v>107.93687</v>
          </cell>
          <cell r="T147">
            <v>1.8191063369986707E-3</v>
          </cell>
          <cell r="U147">
            <v>8.5860000000000269E-2</v>
          </cell>
          <cell r="V147">
            <v>47.198999999999998</v>
          </cell>
          <cell r="W147">
            <v>47.284859999999995</v>
          </cell>
          <cell r="X147">
            <v>4.9431309567689341E-4</v>
          </cell>
          <cell r="Y147">
            <v>2.2529999999999717E-2</v>
          </cell>
          <cell r="Z147">
            <v>45.578400000000002</v>
          </cell>
          <cell r="AA147">
            <v>45.600930000000005</v>
          </cell>
          <cell r="AB147">
            <v>1.2772653703518318E-3</v>
          </cell>
          <cell r="AC147">
            <v>6.2579999999999109E-2</v>
          </cell>
          <cell r="AD147">
            <v>48.9953</v>
          </cell>
          <cell r="AE147">
            <v>49.057879999999997</v>
          </cell>
          <cell r="AF147">
            <v>9.8528181868126597E-4</v>
          </cell>
          <cell r="AG147">
            <v>1.6139999999999689E-2</v>
          </cell>
          <cell r="AH147">
            <v>16.3811</v>
          </cell>
          <cell r="AI147">
            <v>16.39724</v>
          </cell>
          <cell r="AJ147">
            <v>9.137178974605722E-4</v>
          </cell>
          <cell r="AK147">
            <v>1.4528571428571826E-2</v>
          </cell>
          <cell r="AL147">
            <v>15.900499999999999</v>
          </cell>
          <cell r="AM147">
            <v>15.915028571428572</v>
          </cell>
          <cell r="AN147">
            <v>1.4139271827500824E-3</v>
          </cell>
          <cell r="AO147">
            <v>1.0799999999999952E-2</v>
          </cell>
          <cell r="AP147">
            <v>7.6383000000000001</v>
          </cell>
          <cell r="AQ147">
            <v>7.6490999999999998</v>
          </cell>
          <cell r="AR147">
            <v>1.3571851402664425E-4</v>
          </cell>
          <cell r="AS147">
            <v>5.6399999999996453E-3</v>
          </cell>
          <cell r="AT147">
            <v>41.556600000000003</v>
          </cell>
          <cell r="AU147">
            <v>41.562240000000003</v>
          </cell>
          <cell r="AV147">
            <v>1.2966467979320909E-3</v>
          </cell>
          <cell r="AW147">
            <v>4.5899999999998088E-2</v>
          </cell>
          <cell r="AX147">
            <v>35.399000000000001</v>
          </cell>
          <cell r="AY147">
            <v>35.444899999999997</v>
          </cell>
          <cell r="AZ147">
            <v>9.216109386839497E-4</v>
          </cell>
          <cell r="BA147">
            <v>7.0714285714280779E-3</v>
          </cell>
          <cell r="BB147">
            <v>7.6729000000000003</v>
          </cell>
          <cell r="BC147">
            <v>7.6799714285714282</v>
          </cell>
        </row>
        <row r="148">
          <cell r="B148">
            <v>100</v>
          </cell>
          <cell r="C148">
            <v>10</v>
          </cell>
          <cell r="D148">
            <v>1.1011867669256147E-3</v>
          </cell>
          <cell r="E148">
            <v>6.6266666666666182E-2</v>
          </cell>
          <cell r="F148">
            <v>60.177500000000002</v>
          </cell>
          <cell r="G148">
            <v>60.243766666666666</v>
          </cell>
          <cell r="H148">
            <v>1.6146556407315644E-3</v>
          </cell>
          <cell r="I148">
            <v>0.11769999999999925</v>
          </cell>
          <cell r="J148">
            <v>72.894800000000004</v>
          </cell>
          <cell r="K148">
            <v>73.012500000000003</v>
          </cell>
          <cell r="L148">
            <v>2.2460996782613521E-3</v>
          </cell>
          <cell r="M148">
            <v>1.2333333333333085E-3</v>
          </cell>
          <cell r="N148">
            <v>0.54910000000000003</v>
          </cell>
          <cell r="O148">
            <v>0.55033333333333334</v>
          </cell>
          <cell r="P148">
            <v>8.8053253519814443E-4</v>
          </cell>
          <cell r="Q148">
            <v>9.4966666666669156E-2</v>
          </cell>
          <cell r="R148">
            <v>107.8514</v>
          </cell>
          <cell r="S148">
            <v>107.94636666666666</v>
          </cell>
          <cell r="T148">
            <v>2.0212292633318566E-3</v>
          </cell>
          <cell r="U148">
            <v>9.5400000000000304E-2</v>
          </cell>
          <cell r="V148">
            <v>47.198999999999998</v>
          </cell>
          <cell r="W148">
            <v>47.294399999999996</v>
          </cell>
          <cell r="X148">
            <v>5.4923677297432597E-4</v>
          </cell>
          <cell r="Y148">
            <v>2.5033333333333019E-2</v>
          </cell>
          <cell r="Z148">
            <v>45.578400000000002</v>
          </cell>
          <cell r="AA148">
            <v>45.603433333333335</v>
          </cell>
          <cell r="AB148">
            <v>1.4191837448353686E-3</v>
          </cell>
          <cell r="AC148">
            <v>6.9533333333332337E-2</v>
          </cell>
          <cell r="AD148">
            <v>48.9953</v>
          </cell>
          <cell r="AE148">
            <v>49.064833333333333</v>
          </cell>
          <cell r="AF148">
            <v>1.0947575763125177E-3</v>
          </cell>
          <cell r="AG148">
            <v>1.7933333333332985E-2</v>
          </cell>
          <cell r="AH148">
            <v>16.3811</v>
          </cell>
          <cell r="AI148">
            <v>16.399033333333332</v>
          </cell>
          <cell r="AJ148">
            <v>1.0152421082895247E-3</v>
          </cell>
          <cell r="AK148">
            <v>1.6142857142857587E-2</v>
          </cell>
          <cell r="AL148">
            <v>15.900499999999999</v>
          </cell>
          <cell r="AM148">
            <v>15.916642857142858</v>
          </cell>
          <cell r="AN148">
            <v>1.5710302030556469E-3</v>
          </cell>
          <cell r="AO148">
            <v>1.1999999999999946E-2</v>
          </cell>
          <cell r="AP148">
            <v>7.6383000000000001</v>
          </cell>
          <cell r="AQ148">
            <v>7.6502999999999997</v>
          </cell>
          <cell r="AR148">
            <v>1.5079834891849363E-4</v>
          </cell>
          <cell r="AS148">
            <v>6.2666666666662723E-3</v>
          </cell>
          <cell r="AT148">
            <v>41.556600000000003</v>
          </cell>
          <cell r="AU148">
            <v>41.562866666666672</v>
          </cell>
          <cell r="AV148">
            <v>1.4407186643689898E-3</v>
          </cell>
          <cell r="AW148">
            <v>5.0999999999997873E-2</v>
          </cell>
          <cell r="AX148">
            <v>35.399000000000001</v>
          </cell>
          <cell r="AY148">
            <v>35.449999999999996</v>
          </cell>
          <cell r="AZ148">
            <v>1.0240121540932773E-3</v>
          </cell>
          <cell r="BA148">
            <v>7.8571428571423095E-3</v>
          </cell>
          <cell r="BB148">
            <v>7.6729000000000003</v>
          </cell>
          <cell r="BC148">
            <v>7.6807571428571428</v>
          </cell>
        </row>
        <row r="149">
          <cell r="B149">
            <v>101</v>
          </cell>
          <cell r="C149">
            <v>11</v>
          </cell>
          <cell r="D149">
            <v>1.2113054436181762E-3</v>
          </cell>
          <cell r="E149">
            <v>7.2893333333332797E-2</v>
          </cell>
          <cell r="F149">
            <v>60.177500000000002</v>
          </cell>
          <cell r="G149">
            <v>60.250393333333335</v>
          </cell>
          <cell r="H149">
            <v>1.7761212048047208E-3</v>
          </cell>
          <cell r="I149">
            <v>0.12946999999999917</v>
          </cell>
          <cell r="J149">
            <v>72.894800000000004</v>
          </cell>
          <cell r="K149">
            <v>73.024270000000001</v>
          </cell>
          <cell r="L149">
            <v>2.4707096460874875E-3</v>
          </cell>
          <cell r="M149">
            <v>1.3566666666666393E-3</v>
          </cell>
          <cell r="N149">
            <v>0.54910000000000003</v>
          </cell>
          <cell r="O149">
            <v>0.55045666666666671</v>
          </cell>
          <cell r="P149">
            <v>9.6858578871795889E-4</v>
          </cell>
          <cell r="Q149">
            <v>0.10446333333333607</v>
          </cell>
          <cell r="R149">
            <v>107.8514</v>
          </cell>
          <cell r="S149">
            <v>107.95586333333334</v>
          </cell>
          <cell r="T149">
            <v>2.2233521896650424E-3</v>
          </cell>
          <cell r="U149">
            <v>0.10494000000000032</v>
          </cell>
          <cell r="V149">
            <v>47.198999999999998</v>
          </cell>
          <cell r="W149">
            <v>47.303939999999997</v>
          </cell>
          <cell r="X149">
            <v>6.0416045027175853E-4</v>
          </cell>
          <cell r="Y149">
            <v>2.7536666666666321E-2</v>
          </cell>
          <cell r="Z149">
            <v>45.578400000000002</v>
          </cell>
          <cell r="AA149">
            <v>45.605936666666665</v>
          </cell>
          <cell r="AB149">
            <v>1.5611021193189052E-3</v>
          </cell>
          <cell r="AC149">
            <v>7.6486666666665565E-2</v>
          </cell>
          <cell r="AD149">
            <v>48.9953</v>
          </cell>
          <cell r="AE149">
            <v>49.071786666666668</v>
          </cell>
          <cell r="AF149">
            <v>1.2042333339437696E-3</v>
          </cell>
          <cell r="AG149">
            <v>1.9726666666666285E-2</v>
          </cell>
          <cell r="AH149">
            <v>16.3811</v>
          </cell>
          <cell r="AI149">
            <v>16.400826666666667</v>
          </cell>
          <cell r="AJ149">
            <v>1.116766319118477E-3</v>
          </cell>
          <cell r="AK149">
            <v>1.7757142857143342E-2</v>
          </cell>
          <cell r="AL149">
            <v>15.900499999999999</v>
          </cell>
          <cell r="AM149">
            <v>15.918257142857142</v>
          </cell>
          <cell r="AN149">
            <v>1.7281332233612117E-3</v>
          </cell>
          <cell r="AO149">
            <v>1.3199999999999943E-2</v>
          </cell>
          <cell r="AP149">
            <v>7.6383000000000001</v>
          </cell>
          <cell r="AQ149">
            <v>7.6515000000000004</v>
          </cell>
          <cell r="AR149">
            <v>1.65878183810343E-4</v>
          </cell>
          <cell r="AS149">
            <v>6.8933333333329001E-3</v>
          </cell>
          <cell r="AT149">
            <v>41.556600000000003</v>
          </cell>
          <cell r="AU149">
            <v>41.563493333333334</v>
          </cell>
          <cell r="AV149">
            <v>1.584790530805889E-3</v>
          </cell>
          <cell r="AW149">
            <v>5.6099999999997659E-2</v>
          </cell>
          <cell r="AX149">
            <v>35.399000000000001</v>
          </cell>
          <cell r="AY149">
            <v>35.455100000000002</v>
          </cell>
          <cell r="AZ149">
            <v>1.1264133695026051E-3</v>
          </cell>
          <cell r="BA149">
            <v>8.6428571428565394E-3</v>
          </cell>
          <cell r="BB149">
            <v>7.6729000000000003</v>
          </cell>
          <cell r="BC149">
            <v>7.6815428571428566</v>
          </cell>
        </row>
        <row r="150">
          <cell r="B150">
            <v>102</v>
          </cell>
          <cell r="C150">
            <v>12</v>
          </cell>
          <cell r="D150">
            <v>1.3214241203107376E-3</v>
          </cell>
          <cell r="E150">
            <v>7.9519999999999411E-2</v>
          </cell>
          <cell r="F150">
            <v>60.177500000000002</v>
          </cell>
          <cell r="G150">
            <v>60.257020000000004</v>
          </cell>
          <cell r="H150">
            <v>1.937586768877877E-3</v>
          </cell>
          <cell r="I150">
            <v>0.14123999999999909</v>
          </cell>
          <cell r="J150">
            <v>72.894800000000004</v>
          </cell>
          <cell r="K150">
            <v>73.03604</v>
          </cell>
          <cell r="L150">
            <v>2.6953196139136225E-3</v>
          </cell>
          <cell r="M150">
            <v>1.4799999999999703E-3</v>
          </cell>
          <cell r="N150">
            <v>0.54910000000000003</v>
          </cell>
          <cell r="O150">
            <v>0.55057999999999996</v>
          </cell>
          <cell r="P150">
            <v>1.0566390422377735E-3</v>
          </cell>
          <cell r="Q150">
            <v>0.11396000000000299</v>
          </cell>
          <cell r="R150">
            <v>107.8514</v>
          </cell>
          <cell r="S150">
            <v>107.96536</v>
          </cell>
          <cell r="T150">
            <v>2.4254751159982278E-3</v>
          </cell>
          <cell r="U150">
            <v>0.11448000000000036</v>
          </cell>
          <cell r="V150">
            <v>47.198999999999998</v>
          </cell>
          <cell r="W150">
            <v>47.313479999999998</v>
          </cell>
          <cell r="X150">
            <v>6.590841275691911E-4</v>
          </cell>
          <cell r="Y150">
            <v>3.0039999999999623E-2</v>
          </cell>
          <cell r="Z150">
            <v>45.578400000000002</v>
          </cell>
          <cell r="AA150">
            <v>45.608440000000002</v>
          </cell>
          <cell r="AB150">
            <v>1.7030204938024423E-3</v>
          </cell>
          <cell r="AC150">
            <v>8.3439999999998807E-2</v>
          </cell>
          <cell r="AD150">
            <v>48.9953</v>
          </cell>
          <cell r="AE150">
            <v>49.078739999999996</v>
          </cell>
          <cell r="AF150">
            <v>1.3137090915750214E-3</v>
          </cell>
          <cell r="AG150">
            <v>2.1519999999999585E-2</v>
          </cell>
          <cell r="AH150">
            <v>16.3811</v>
          </cell>
          <cell r="AI150">
            <v>16.402619999999999</v>
          </cell>
          <cell r="AJ150">
            <v>1.2182905299474296E-3</v>
          </cell>
          <cell r="AK150">
            <v>1.9371428571429102E-2</v>
          </cell>
          <cell r="AL150">
            <v>15.900499999999999</v>
          </cell>
          <cell r="AM150">
            <v>15.919871428571428</v>
          </cell>
          <cell r="AN150">
            <v>1.8852362436667762E-3</v>
          </cell>
          <cell r="AO150">
            <v>1.4399999999999937E-2</v>
          </cell>
          <cell r="AP150">
            <v>7.6383000000000001</v>
          </cell>
          <cell r="AQ150">
            <v>7.6527000000000003</v>
          </cell>
          <cell r="AR150">
            <v>1.8095801870219233E-4</v>
          </cell>
          <cell r="AS150">
            <v>7.5199999999995271E-3</v>
          </cell>
          <cell r="AT150">
            <v>41.556600000000003</v>
          </cell>
          <cell r="AU150">
            <v>41.564120000000003</v>
          </cell>
          <cell r="AV150">
            <v>1.728862397242788E-3</v>
          </cell>
          <cell r="AW150">
            <v>6.1199999999997444E-2</v>
          </cell>
          <cell r="AX150">
            <v>35.399000000000001</v>
          </cell>
          <cell r="AY150">
            <v>35.4602</v>
          </cell>
          <cell r="AZ150">
            <v>1.2288145849119329E-3</v>
          </cell>
          <cell r="BA150">
            <v>9.4285714285707711E-3</v>
          </cell>
          <cell r="BB150">
            <v>7.6729000000000003</v>
          </cell>
          <cell r="BC150">
            <v>7.6823285714285712</v>
          </cell>
        </row>
        <row r="151">
          <cell r="B151">
            <v>103</v>
          </cell>
          <cell r="C151">
            <v>13</v>
          </cell>
          <cell r="D151">
            <v>1.4315427970032989E-3</v>
          </cell>
          <cell r="E151">
            <v>8.6146666666666025E-2</v>
          </cell>
          <cell r="F151">
            <v>60.177500000000002</v>
          </cell>
          <cell r="G151">
            <v>60.263646666666666</v>
          </cell>
          <cell r="H151">
            <v>2.0990523329510336E-3</v>
          </cell>
          <cell r="I151">
            <v>0.15300999999999904</v>
          </cell>
          <cell r="J151">
            <v>72.894800000000004</v>
          </cell>
          <cell r="K151">
            <v>73.047809999999998</v>
          </cell>
          <cell r="L151">
            <v>2.9199295817397574E-3</v>
          </cell>
          <cell r="M151">
            <v>1.603333333333301E-3</v>
          </cell>
          <cell r="N151">
            <v>0.54910000000000003</v>
          </cell>
          <cell r="O151">
            <v>0.55070333333333332</v>
          </cell>
          <cell r="P151">
            <v>1.1446922957575878E-3</v>
          </cell>
          <cell r="Q151">
            <v>0.12345666666666991</v>
          </cell>
          <cell r="R151">
            <v>107.8514</v>
          </cell>
          <cell r="S151">
            <v>107.97485666666667</v>
          </cell>
          <cell r="T151">
            <v>2.6275980423314132E-3</v>
          </cell>
          <cell r="U151">
            <v>0.12402000000000039</v>
          </cell>
          <cell r="V151">
            <v>47.198999999999998</v>
          </cell>
          <cell r="W151">
            <v>47.32302</v>
          </cell>
          <cell r="X151">
            <v>7.1400780486662377E-4</v>
          </cell>
          <cell r="Y151">
            <v>3.2543333333332924E-2</v>
          </cell>
          <cell r="Z151">
            <v>45.578400000000002</v>
          </cell>
          <cell r="AA151">
            <v>45.610943333333339</v>
          </cell>
          <cell r="AB151">
            <v>1.8449388682859791E-3</v>
          </cell>
          <cell r="AC151">
            <v>9.0393333333332035E-2</v>
          </cell>
          <cell r="AD151">
            <v>48.9953</v>
          </cell>
          <cell r="AE151">
            <v>49.085693333333332</v>
          </cell>
          <cell r="AF151">
            <v>1.4231848492062731E-3</v>
          </cell>
          <cell r="AG151">
            <v>2.3313333333332884E-2</v>
          </cell>
          <cell r="AH151">
            <v>16.3811</v>
          </cell>
          <cell r="AI151">
            <v>16.404413333333334</v>
          </cell>
          <cell r="AJ151">
            <v>1.319814740776382E-3</v>
          </cell>
          <cell r="AK151">
            <v>2.0985714285714861E-2</v>
          </cell>
          <cell r="AL151">
            <v>15.900499999999999</v>
          </cell>
          <cell r="AM151">
            <v>15.921485714285714</v>
          </cell>
          <cell r="AN151">
            <v>2.0423392639723407E-3</v>
          </cell>
          <cell r="AO151">
            <v>1.5599999999999932E-2</v>
          </cell>
          <cell r="AP151">
            <v>7.6383000000000001</v>
          </cell>
          <cell r="AQ151">
            <v>7.6539000000000001</v>
          </cell>
          <cell r="AR151">
            <v>1.960378535940417E-4</v>
          </cell>
          <cell r="AS151">
            <v>8.1466666666661549E-3</v>
          </cell>
          <cell r="AT151">
            <v>41.556600000000003</v>
          </cell>
          <cell r="AU151">
            <v>41.564746666666672</v>
          </cell>
          <cell r="AV151">
            <v>1.872934263679687E-3</v>
          </cell>
          <cell r="AW151">
            <v>6.6299999999997236E-2</v>
          </cell>
          <cell r="AX151">
            <v>35.399000000000001</v>
          </cell>
          <cell r="AY151">
            <v>35.465299999999999</v>
          </cell>
          <cell r="AZ151">
            <v>1.3312158003212606E-3</v>
          </cell>
          <cell r="BA151">
            <v>1.0214285714285001E-2</v>
          </cell>
          <cell r="BB151">
            <v>7.6729000000000003</v>
          </cell>
          <cell r="BC151">
            <v>7.6831142857142849</v>
          </cell>
        </row>
        <row r="152">
          <cell r="B152">
            <v>104</v>
          </cell>
          <cell r="C152">
            <v>14</v>
          </cell>
          <cell r="D152">
            <v>1.5416614736958605E-3</v>
          </cell>
          <cell r="E152">
            <v>9.2773333333332653E-2</v>
          </cell>
          <cell r="F152">
            <v>60.177500000000002</v>
          </cell>
          <cell r="G152">
            <v>60.270273333333336</v>
          </cell>
          <cell r="H152">
            <v>2.2605178970241898E-3</v>
          </cell>
          <cell r="I152">
            <v>0.16477999999999896</v>
          </cell>
          <cell r="J152">
            <v>72.894800000000004</v>
          </cell>
          <cell r="K152">
            <v>73.059579999999997</v>
          </cell>
          <cell r="L152">
            <v>3.1445395495658932E-3</v>
          </cell>
          <cell r="M152">
            <v>1.726666666666632E-3</v>
          </cell>
          <cell r="N152">
            <v>0.54910000000000003</v>
          </cell>
          <cell r="O152">
            <v>0.55082666666666669</v>
          </cell>
          <cell r="P152">
            <v>1.2327455492774021E-3</v>
          </cell>
          <cell r="Q152">
            <v>0.13295333333333684</v>
          </cell>
          <cell r="R152">
            <v>107.8514</v>
          </cell>
          <cell r="S152">
            <v>107.98435333333333</v>
          </cell>
          <cell r="T152">
            <v>2.8297209686645995E-3</v>
          </cell>
          <cell r="U152">
            <v>0.13356000000000043</v>
          </cell>
          <cell r="V152">
            <v>47.198999999999998</v>
          </cell>
          <cell r="W152">
            <v>47.332560000000001</v>
          </cell>
          <cell r="X152">
            <v>7.6893148216405623E-4</v>
          </cell>
          <cell r="Y152">
            <v>3.5046666666666226E-2</v>
          </cell>
          <cell r="Z152">
            <v>45.578400000000002</v>
          </cell>
          <cell r="AA152">
            <v>45.613446666666668</v>
          </cell>
          <cell r="AB152">
            <v>1.9868572427695157E-3</v>
          </cell>
          <cell r="AC152">
            <v>9.7346666666665277E-2</v>
          </cell>
          <cell r="AD152">
            <v>48.9953</v>
          </cell>
          <cell r="AE152">
            <v>49.092646666666667</v>
          </cell>
          <cell r="AF152">
            <v>1.532660606837525E-3</v>
          </cell>
          <cell r="AG152">
            <v>2.510666666666618E-2</v>
          </cell>
          <cell r="AH152">
            <v>16.3811</v>
          </cell>
          <cell r="AI152">
            <v>16.406206666666666</v>
          </cell>
          <cell r="AJ152">
            <v>1.4213389516053345E-3</v>
          </cell>
          <cell r="AK152">
            <v>2.260000000000062E-2</v>
          </cell>
          <cell r="AL152">
            <v>15.900499999999999</v>
          </cell>
          <cell r="AM152">
            <v>15.9231</v>
          </cell>
          <cell r="AN152">
            <v>2.1994422842779057E-3</v>
          </cell>
          <cell r="AO152">
            <v>1.6799999999999926E-2</v>
          </cell>
          <cell r="AP152">
            <v>7.6383000000000001</v>
          </cell>
          <cell r="AQ152">
            <v>7.6551</v>
          </cell>
          <cell r="AR152">
            <v>2.1111768848589105E-4</v>
          </cell>
          <cell r="AS152">
            <v>8.773333333332781E-3</v>
          </cell>
          <cell r="AT152">
            <v>41.556600000000003</v>
          </cell>
          <cell r="AU152">
            <v>41.565373333333334</v>
          </cell>
          <cell r="AV152">
            <v>2.0170061301165859E-3</v>
          </cell>
          <cell r="AW152">
            <v>7.1399999999997021E-2</v>
          </cell>
          <cell r="AX152">
            <v>35.399000000000001</v>
          </cell>
          <cell r="AY152">
            <v>35.470399999999998</v>
          </cell>
          <cell r="AZ152">
            <v>1.4336170157305884E-3</v>
          </cell>
          <cell r="BA152">
            <v>1.0999999999999233E-2</v>
          </cell>
          <cell r="BB152">
            <v>7.6729000000000003</v>
          </cell>
          <cell r="BC152">
            <v>7.6838999999999995</v>
          </cell>
        </row>
        <row r="153">
          <cell r="B153">
            <v>105</v>
          </cell>
          <cell r="C153">
            <v>15</v>
          </cell>
          <cell r="D153">
            <v>1.651780150388422E-3</v>
          </cell>
          <cell r="E153">
            <v>9.9399999999999267E-2</v>
          </cell>
          <cell r="F153">
            <v>60.177500000000002</v>
          </cell>
          <cell r="G153">
            <v>60.276899999999998</v>
          </cell>
          <cell r="H153">
            <v>2.4219834610973465E-3</v>
          </cell>
          <cell r="I153">
            <v>0.17654999999999887</v>
          </cell>
          <cell r="J153">
            <v>72.894800000000004</v>
          </cell>
          <cell r="K153">
            <v>73.071349999999995</v>
          </cell>
          <cell r="L153">
            <v>3.3691495173920282E-3</v>
          </cell>
          <cell r="M153">
            <v>1.8499999999999628E-3</v>
          </cell>
          <cell r="N153">
            <v>0.54910000000000003</v>
          </cell>
          <cell r="O153">
            <v>0.55095000000000005</v>
          </cell>
          <cell r="P153">
            <v>1.3207988027972167E-3</v>
          </cell>
          <cell r="Q153">
            <v>0.14245000000000374</v>
          </cell>
          <cell r="R153">
            <v>107.8514</v>
          </cell>
          <cell r="S153">
            <v>107.99385000000001</v>
          </cell>
          <cell r="T153">
            <v>3.0318438949977849E-3</v>
          </cell>
          <cell r="U153">
            <v>0.14310000000000045</v>
          </cell>
          <cell r="V153">
            <v>47.198999999999998</v>
          </cell>
          <cell r="W153">
            <v>47.342100000000002</v>
          </cell>
          <cell r="X153">
            <v>8.238551594614889E-4</v>
          </cell>
          <cell r="Y153">
            <v>3.7549999999999528E-2</v>
          </cell>
          <cell r="Z153">
            <v>45.578400000000002</v>
          </cell>
          <cell r="AA153">
            <v>45.615949999999998</v>
          </cell>
          <cell r="AB153">
            <v>2.1287756172530528E-3</v>
          </cell>
          <cell r="AC153">
            <v>0.10429999999999851</v>
          </cell>
          <cell r="AD153">
            <v>48.9953</v>
          </cell>
          <cell r="AE153">
            <v>49.099599999999995</v>
          </cell>
          <cell r="AF153">
            <v>1.6421363644687768E-3</v>
          </cell>
          <cell r="AG153">
            <v>2.689999999999948E-2</v>
          </cell>
          <cell r="AH153">
            <v>16.3811</v>
          </cell>
          <cell r="AI153">
            <v>16.408000000000001</v>
          </cell>
          <cell r="AJ153">
            <v>1.5228631624342871E-3</v>
          </cell>
          <cell r="AK153">
            <v>2.4214285714286379E-2</v>
          </cell>
          <cell r="AL153">
            <v>15.900499999999999</v>
          </cell>
          <cell r="AM153">
            <v>15.924714285714286</v>
          </cell>
          <cell r="AN153">
            <v>2.3565453045834707E-3</v>
          </cell>
          <cell r="AO153">
            <v>1.7999999999999922E-2</v>
          </cell>
          <cell r="AP153">
            <v>7.6383000000000001</v>
          </cell>
          <cell r="AQ153">
            <v>7.6562999999999999</v>
          </cell>
          <cell r="AR153">
            <v>2.2619752337774043E-4</v>
          </cell>
          <cell r="AS153">
            <v>9.3999999999994088E-3</v>
          </cell>
          <cell r="AT153">
            <v>41.556600000000003</v>
          </cell>
          <cell r="AU153">
            <v>41.566000000000003</v>
          </cell>
          <cell r="AV153">
            <v>2.1610779965534851E-3</v>
          </cell>
          <cell r="AW153">
            <v>7.6499999999996807E-2</v>
          </cell>
          <cell r="AX153">
            <v>35.399000000000001</v>
          </cell>
          <cell r="AY153">
            <v>35.475499999999997</v>
          </cell>
          <cell r="AZ153">
            <v>1.5360182311399161E-3</v>
          </cell>
          <cell r="BA153">
            <v>1.1785714285713464E-2</v>
          </cell>
          <cell r="BB153">
            <v>7.6729000000000003</v>
          </cell>
          <cell r="BC153">
            <v>7.6846857142857141</v>
          </cell>
        </row>
        <row r="154">
          <cell r="B154">
            <v>106</v>
          </cell>
          <cell r="C154">
            <v>16</v>
          </cell>
          <cell r="D154">
            <v>1.7618988270809836E-3</v>
          </cell>
          <cell r="E154">
            <v>0.10602666666666588</v>
          </cell>
          <cell r="F154">
            <v>60.177500000000002</v>
          </cell>
          <cell r="G154">
            <v>60.283526666666667</v>
          </cell>
          <cell r="H154">
            <v>2.5834490251705031E-3</v>
          </cell>
          <cell r="I154">
            <v>0.18831999999999879</v>
          </cell>
          <cell r="J154">
            <v>72.894800000000004</v>
          </cell>
          <cell r="K154">
            <v>73.083120000000008</v>
          </cell>
          <cell r="L154">
            <v>3.5937594852181636E-3</v>
          </cell>
          <cell r="M154">
            <v>1.9733333333332936E-3</v>
          </cell>
          <cell r="N154">
            <v>0.54910000000000003</v>
          </cell>
          <cell r="O154">
            <v>0.5510733333333333</v>
          </cell>
          <cell r="P154">
            <v>1.4088520563170311E-3</v>
          </cell>
          <cell r="Q154">
            <v>0.15194666666667064</v>
          </cell>
          <cell r="R154">
            <v>107.8514</v>
          </cell>
          <cell r="S154">
            <v>108.00334666666667</v>
          </cell>
          <cell r="T154">
            <v>3.2339668213309707E-3</v>
          </cell>
          <cell r="U154">
            <v>0.15264000000000047</v>
          </cell>
          <cell r="V154">
            <v>47.198999999999998</v>
          </cell>
          <cell r="W154">
            <v>47.351639999999996</v>
          </cell>
          <cell r="X154">
            <v>8.7877883675892146E-4</v>
          </cell>
          <cell r="Y154">
            <v>4.005333333333283E-2</v>
          </cell>
          <cell r="Z154">
            <v>45.578400000000002</v>
          </cell>
          <cell r="AA154">
            <v>45.618453333333335</v>
          </cell>
          <cell r="AB154">
            <v>2.2706939917365898E-3</v>
          </cell>
          <cell r="AC154">
            <v>0.11125333333333173</v>
          </cell>
          <cell r="AD154">
            <v>48.9953</v>
          </cell>
          <cell r="AE154">
            <v>49.106553333333331</v>
          </cell>
          <cell r="AF154">
            <v>1.7516121221000285E-3</v>
          </cell>
          <cell r="AG154">
            <v>2.8693333333332779E-2</v>
          </cell>
          <cell r="AH154">
            <v>16.3811</v>
          </cell>
          <cell r="AI154">
            <v>16.409793333333333</v>
          </cell>
          <cell r="AJ154">
            <v>1.6243873732632395E-3</v>
          </cell>
          <cell r="AK154">
            <v>2.5828571428572138E-2</v>
          </cell>
          <cell r="AL154">
            <v>15.900499999999999</v>
          </cell>
          <cell r="AM154">
            <v>15.926328571428572</v>
          </cell>
          <cell r="AN154">
            <v>2.5136483248890352E-3</v>
          </cell>
          <cell r="AO154">
            <v>1.9199999999999915E-2</v>
          </cell>
          <cell r="AP154">
            <v>7.6383000000000001</v>
          </cell>
          <cell r="AQ154">
            <v>7.6574999999999998</v>
          </cell>
          <cell r="AR154">
            <v>2.4127735826958978E-4</v>
          </cell>
          <cell r="AS154">
            <v>1.0026666666666037E-2</v>
          </cell>
          <cell r="AT154">
            <v>41.556600000000003</v>
          </cell>
          <cell r="AU154">
            <v>41.566626666666671</v>
          </cell>
          <cell r="AV154">
            <v>2.3051498629903838E-3</v>
          </cell>
          <cell r="AW154">
            <v>8.1599999999996592E-2</v>
          </cell>
          <cell r="AX154">
            <v>35.399000000000001</v>
          </cell>
          <cell r="AY154">
            <v>35.480599999999995</v>
          </cell>
          <cell r="AZ154">
            <v>1.6384194465492439E-3</v>
          </cell>
          <cell r="BA154">
            <v>1.2571428571427694E-2</v>
          </cell>
          <cell r="BB154">
            <v>7.6729000000000003</v>
          </cell>
          <cell r="BC154">
            <v>7.6854714285714278</v>
          </cell>
        </row>
        <row r="155">
          <cell r="B155">
            <v>107</v>
          </cell>
          <cell r="C155">
            <v>17</v>
          </cell>
          <cell r="D155">
            <v>1.8720175037735449E-3</v>
          </cell>
          <cell r="E155">
            <v>0.11265333333333251</v>
          </cell>
          <cell r="F155">
            <v>60.177500000000002</v>
          </cell>
          <cell r="G155">
            <v>60.290153333333336</v>
          </cell>
          <cell r="H155">
            <v>2.7449145892436593E-3</v>
          </cell>
          <cell r="I155">
            <v>0.20008999999999871</v>
          </cell>
          <cell r="J155">
            <v>72.894800000000004</v>
          </cell>
          <cell r="K155">
            <v>73.094890000000007</v>
          </cell>
          <cell r="L155">
            <v>3.8183694530442985E-3</v>
          </cell>
          <cell r="M155">
            <v>2.0966666666666243E-3</v>
          </cell>
          <cell r="N155">
            <v>0.54910000000000003</v>
          </cell>
          <cell r="O155">
            <v>0.55119666666666667</v>
          </cell>
          <cell r="P155">
            <v>1.4969053098368456E-3</v>
          </cell>
          <cell r="Q155">
            <v>0.16144333333333757</v>
          </cell>
          <cell r="R155">
            <v>107.8514</v>
          </cell>
          <cell r="S155">
            <v>108.01284333333334</v>
          </cell>
          <cell r="T155">
            <v>3.4360897476641561E-3</v>
          </cell>
          <cell r="U155">
            <v>0.16218000000000052</v>
          </cell>
          <cell r="V155">
            <v>47.198999999999998</v>
          </cell>
          <cell r="W155">
            <v>47.361179999999997</v>
          </cell>
          <cell r="X155">
            <v>9.3370251405635414E-4</v>
          </cell>
          <cell r="Y155">
            <v>4.2556666666666132E-2</v>
          </cell>
          <cell r="Z155">
            <v>45.578400000000002</v>
          </cell>
          <cell r="AA155">
            <v>45.620956666666672</v>
          </cell>
          <cell r="AB155">
            <v>2.4126123662201264E-3</v>
          </cell>
          <cell r="AC155">
            <v>0.11820666666666498</v>
          </cell>
          <cell r="AD155">
            <v>48.9953</v>
          </cell>
          <cell r="AE155">
            <v>49.113506666666666</v>
          </cell>
          <cell r="AF155">
            <v>1.8610878797312804E-3</v>
          </cell>
          <cell r="AG155">
            <v>3.0486666666666076E-2</v>
          </cell>
          <cell r="AH155">
            <v>16.3811</v>
          </cell>
          <cell r="AI155">
            <v>16.411586666666665</v>
          </cell>
          <cell r="AJ155">
            <v>1.7259115840921918E-3</v>
          </cell>
          <cell r="AK155">
            <v>2.7442857142857897E-2</v>
          </cell>
          <cell r="AL155">
            <v>15.900499999999999</v>
          </cell>
          <cell r="AM155">
            <v>15.927942857142858</v>
          </cell>
          <cell r="AN155">
            <v>2.6707513451945998E-3</v>
          </cell>
          <cell r="AO155">
            <v>2.0399999999999911E-2</v>
          </cell>
          <cell r="AP155">
            <v>7.6383000000000001</v>
          </cell>
          <cell r="AQ155">
            <v>7.6586999999999996</v>
          </cell>
          <cell r="AR155">
            <v>2.5635719316143918E-4</v>
          </cell>
          <cell r="AS155">
            <v>1.0653333333332663E-2</v>
          </cell>
          <cell r="AT155">
            <v>41.556600000000003</v>
          </cell>
          <cell r="AU155">
            <v>41.567253333333333</v>
          </cell>
          <cell r="AV155">
            <v>2.449221729427283E-3</v>
          </cell>
          <cell r="AW155">
            <v>8.6699999999996377E-2</v>
          </cell>
          <cell r="AX155">
            <v>35.399000000000001</v>
          </cell>
          <cell r="AY155">
            <v>35.485699999999994</v>
          </cell>
          <cell r="AZ155">
            <v>1.7408206619585716E-3</v>
          </cell>
          <cell r="BA155">
            <v>1.3357142857141926E-2</v>
          </cell>
          <cell r="BB155">
            <v>7.6729000000000003</v>
          </cell>
          <cell r="BC155">
            <v>7.6862571428571425</v>
          </cell>
        </row>
        <row r="156">
          <cell r="B156">
            <v>108</v>
          </cell>
          <cell r="C156">
            <v>18</v>
          </cell>
          <cell r="D156">
            <v>1.9821361804661067E-3</v>
          </cell>
          <cell r="E156">
            <v>0.11927999999999912</v>
          </cell>
          <cell r="F156">
            <v>60.177500000000002</v>
          </cell>
          <cell r="G156">
            <v>60.296779999999998</v>
          </cell>
          <cell r="H156">
            <v>2.9063801533168159E-3</v>
          </cell>
          <cell r="I156">
            <v>0.21185999999999866</v>
          </cell>
          <cell r="J156">
            <v>72.894800000000004</v>
          </cell>
          <cell r="K156">
            <v>73.106660000000005</v>
          </cell>
          <cell r="L156">
            <v>4.0429794208704335E-3</v>
          </cell>
          <cell r="M156">
            <v>2.2199999999999555E-3</v>
          </cell>
          <cell r="N156">
            <v>0.54910000000000003</v>
          </cell>
          <cell r="O156">
            <v>0.55132000000000003</v>
          </cell>
          <cell r="P156">
            <v>1.5849585633566602E-3</v>
          </cell>
          <cell r="Q156">
            <v>0.17094000000000448</v>
          </cell>
          <cell r="R156">
            <v>107.8514</v>
          </cell>
          <cell r="S156">
            <v>108.02234</v>
          </cell>
          <cell r="T156">
            <v>3.6382126739973415E-3</v>
          </cell>
          <cell r="U156">
            <v>0.17172000000000054</v>
          </cell>
          <cell r="V156">
            <v>47.198999999999998</v>
          </cell>
          <cell r="W156">
            <v>47.370719999999999</v>
          </cell>
          <cell r="X156">
            <v>9.8862619135378681E-4</v>
          </cell>
          <cell r="Y156">
            <v>4.5059999999999434E-2</v>
          </cell>
          <cell r="Z156">
            <v>45.578400000000002</v>
          </cell>
          <cell r="AA156">
            <v>45.623460000000001</v>
          </cell>
          <cell r="AB156">
            <v>2.5545307407036635E-3</v>
          </cell>
          <cell r="AC156">
            <v>0.12515999999999822</v>
          </cell>
          <cell r="AD156">
            <v>48.9953</v>
          </cell>
          <cell r="AE156">
            <v>49.120460000000001</v>
          </cell>
          <cell r="AF156">
            <v>1.9705636373625319E-3</v>
          </cell>
          <cell r="AG156">
            <v>3.2279999999999379E-2</v>
          </cell>
          <cell r="AH156">
            <v>16.3811</v>
          </cell>
          <cell r="AI156">
            <v>16.41338</v>
          </cell>
          <cell r="AJ156">
            <v>1.8274357949211444E-3</v>
          </cell>
          <cell r="AK156">
            <v>2.9057142857143652E-2</v>
          </cell>
          <cell r="AL156">
            <v>15.900499999999999</v>
          </cell>
          <cell r="AM156">
            <v>15.929557142857142</v>
          </cell>
          <cell r="AN156">
            <v>2.8278543655001647E-3</v>
          </cell>
          <cell r="AO156">
            <v>2.1599999999999904E-2</v>
          </cell>
          <cell r="AP156">
            <v>7.6383000000000001</v>
          </cell>
          <cell r="AQ156">
            <v>7.6599000000000004</v>
          </cell>
          <cell r="AR156">
            <v>2.714370280532885E-4</v>
          </cell>
          <cell r="AS156">
            <v>1.1279999999999291E-2</v>
          </cell>
          <cell r="AT156">
            <v>41.556600000000003</v>
          </cell>
          <cell r="AU156">
            <v>41.567880000000002</v>
          </cell>
          <cell r="AV156">
            <v>2.5932935958641818E-3</v>
          </cell>
          <cell r="AW156">
            <v>9.1799999999996176E-2</v>
          </cell>
          <cell r="AX156">
            <v>35.399000000000001</v>
          </cell>
          <cell r="AY156">
            <v>35.4908</v>
          </cell>
          <cell r="AZ156">
            <v>1.8432218773678994E-3</v>
          </cell>
          <cell r="BA156">
            <v>1.4142857142856156E-2</v>
          </cell>
          <cell r="BB156">
            <v>7.6729000000000003</v>
          </cell>
          <cell r="BC156">
            <v>7.6870428571428562</v>
          </cell>
        </row>
        <row r="157">
          <cell r="B157">
            <v>109</v>
          </cell>
          <cell r="C157">
            <v>19</v>
          </cell>
          <cell r="D157">
            <v>2.0922548571586678E-3</v>
          </cell>
          <cell r="E157">
            <v>0.12590666666666575</v>
          </cell>
          <cell r="F157">
            <v>60.177500000000002</v>
          </cell>
          <cell r="G157">
            <v>60.303406666666667</v>
          </cell>
          <cell r="H157">
            <v>3.0678457173899721E-3</v>
          </cell>
          <cell r="I157">
            <v>0.22362999999999858</v>
          </cell>
          <cell r="J157">
            <v>72.894800000000004</v>
          </cell>
          <cell r="K157">
            <v>73.118430000000004</v>
          </cell>
          <cell r="L157">
            <v>4.2675893886965684E-3</v>
          </cell>
          <cell r="M157">
            <v>2.3433333333332863E-3</v>
          </cell>
          <cell r="N157">
            <v>0.54910000000000003</v>
          </cell>
          <cell r="O157">
            <v>0.55144333333333329</v>
          </cell>
          <cell r="P157">
            <v>1.6730118168764745E-3</v>
          </cell>
          <cell r="Q157">
            <v>0.18043666666667141</v>
          </cell>
          <cell r="R157">
            <v>107.8514</v>
          </cell>
          <cell r="S157">
            <v>108.03183666666666</v>
          </cell>
          <cell r="T157">
            <v>3.8403356003305278E-3</v>
          </cell>
          <cell r="U157">
            <v>0.18126000000000056</v>
          </cell>
          <cell r="V157">
            <v>47.198999999999998</v>
          </cell>
          <cell r="W157">
            <v>47.38026</v>
          </cell>
          <cell r="X157">
            <v>1.0435498686512193E-3</v>
          </cell>
          <cell r="Y157">
            <v>4.7563333333332736E-2</v>
          </cell>
          <cell r="Z157">
            <v>45.578400000000002</v>
          </cell>
          <cell r="AA157">
            <v>45.625963333333331</v>
          </cell>
          <cell r="AB157">
            <v>2.6964491151872006E-3</v>
          </cell>
          <cell r="AC157">
            <v>0.13211333333333145</v>
          </cell>
          <cell r="AD157">
            <v>48.9953</v>
          </cell>
          <cell r="AE157">
            <v>49.12741333333333</v>
          </cell>
          <cell r="AF157">
            <v>2.0800393949937839E-3</v>
          </cell>
          <cell r="AG157">
            <v>3.4073333333332671E-2</v>
          </cell>
          <cell r="AH157">
            <v>16.3811</v>
          </cell>
          <cell r="AI157">
            <v>16.415173333333332</v>
          </cell>
          <cell r="AJ157">
            <v>1.928960005750097E-3</v>
          </cell>
          <cell r="AK157">
            <v>3.0671428571429411E-2</v>
          </cell>
          <cell r="AL157">
            <v>15.900499999999999</v>
          </cell>
          <cell r="AM157">
            <v>15.931171428571428</v>
          </cell>
          <cell r="AN157">
            <v>2.9849573858057288E-3</v>
          </cell>
          <cell r="AO157">
            <v>2.27999999999999E-2</v>
          </cell>
          <cell r="AP157">
            <v>7.6383000000000001</v>
          </cell>
          <cell r="AQ157">
            <v>7.6611000000000002</v>
          </cell>
          <cell r="AR157">
            <v>2.8651686294513788E-4</v>
          </cell>
          <cell r="AS157">
            <v>1.1906666666665918E-2</v>
          </cell>
          <cell r="AT157">
            <v>41.556600000000003</v>
          </cell>
          <cell r="AU157">
            <v>41.568506666666671</v>
          </cell>
          <cell r="AV157">
            <v>2.7373654623010809E-3</v>
          </cell>
          <cell r="AW157">
            <v>9.6899999999995962E-2</v>
          </cell>
          <cell r="AX157">
            <v>35.399000000000001</v>
          </cell>
          <cell r="AY157">
            <v>35.495899999999999</v>
          </cell>
          <cell r="AZ157">
            <v>1.9456230927772271E-3</v>
          </cell>
          <cell r="BA157">
            <v>1.4928571428570387E-2</v>
          </cell>
          <cell r="BB157">
            <v>7.6729000000000003</v>
          </cell>
          <cell r="BC157">
            <v>7.6878285714285708</v>
          </cell>
        </row>
        <row r="158">
          <cell r="B158">
            <v>110</v>
          </cell>
          <cell r="C158">
            <v>20</v>
          </cell>
          <cell r="D158">
            <v>2.2023735338512294E-3</v>
          </cell>
          <cell r="E158">
            <v>0.13253333333333236</v>
          </cell>
          <cell r="F158">
            <v>60.177500000000002</v>
          </cell>
          <cell r="G158">
            <v>60.310033333333337</v>
          </cell>
          <cell r="H158">
            <v>3.2293112814631287E-3</v>
          </cell>
          <cell r="I158">
            <v>0.2353999999999985</v>
          </cell>
          <cell r="J158">
            <v>72.894800000000004</v>
          </cell>
          <cell r="K158">
            <v>73.130200000000002</v>
          </cell>
          <cell r="L158">
            <v>4.4921993565227043E-3</v>
          </cell>
          <cell r="M158">
            <v>2.466666666666617E-3</v>
          </cell>
          <cell r="N158">
            <v>0.54910000000000003</v>
          </cell>
          <cell r="O158">
            <v>0.55156666666666665</v>
          </cell>
          <cell r="P158">
            <v>1.7610650703962889E-3</v>
          </cell>
          <cell r="Q158">
            <v>0.18993333333333831</v>
          </cell>
          <cell r="R158">
            <v>107.8514</v>
          </cell>
          <cell r="S158">
            <v>108.04133333333334</v>
          </cell>
          <cell r="T158">
            <v>4.0424585266637132E-3</v>
          </cell>
          <cell r="U158">
            <v>0.19080000000000061</v>
          </cell>
          <cell r="V158">
            <v>47.198999999999998</v>
          </cell>
          <cell r="W158">
            <v>47.389800000000001</v>
          </cell>
          <cell r="X158">
            <v>1.0984735459486519E-3</v>
          </cell>
          <cell r="Y158">
            <v>5.0066666666666038E-2</v>
          </cell>
          <cell r="Z158">
            <v>45.578400000000002</v>
          </cell>
          <cell r="AA158">
            <v>45.628466666666668</v>
          </cell>
          <cell r="AB158">
            <v>2.8383674896707372E-3</v>
          </cell>
          <cell r="AC158">
            <v>0.13906666666666467</v>
          </cell>
          <cell r="AD158">
            <v>48.9953</v>
          </cell>
          <cell r="AE158">
            <v>49.134366666666665</v>
          </cell>
          <cell r="AF158">
            <v>2.1895151526250354E-3</v>
          </cell>
          <cell r="AG158">
            <v>3.5866666666665971E-2</v>
          </cell>
          <cell r="AH158">
            <v>16.3811</v>
          </cell>
          <cell r="AI158">
            <v>16.416966666666667</v>
          </cell>
          <cell r="AJ158">
            <v>2.0304842165790493E-3</v>
          </cell>
          <cell r="AK158">
            <v>3.2285714285715174E-2</v>
          </cell>
          <cell r="AL158">
            <v>15.900499999999999</v>
          </cell>
          <cell r="AM158">
            <v>15.932785714285714</v>
          </cell>
          <cell r="AN158">
            <v>3.1420604061112938E-3</v>
          </cell>
          <cell r="AO158">
            <v>2.3999999999999893E-2</v>
          </cell>
          <cell r="AP158">
            <v>7.6383000000000001</v>
          </cell>
          <cell r="AQ158">
            <v>7.6623000000000001</v>
          </cell>
          <cell r="AR158">
            <v>3.0159669783698726E-4</v>
          </cell>
          <cell r="AS158">
            <v>1.2533333333332545E-2</v>
          </cell>
          <cell r="AT158">
            <v>41.556600000000003</v>
          </cell>
          <cell r="AU158">
            <v>41.569133333333333</v>
          </cell>
          <cell r="AV158">
            <v>2.8814373287379797E-3</v>
          </cell>
          <cell r="AW158">
            <v>0.10199999999999575</v>
          </cell>
          <cell r="AX158">
            <v>35.399000000000001</v>
          </cell>
          <cell r="AY158">
            <v>35.500999999999998</v>
          </cell>
          <cell r="AZ158">
            <v>2.0480243081865547E-3</v>
          </cell>
          <cell r="BA158">
            <v>1.5714285714284619E-2</v>
          </cell>
          <cell r="BB158">
            <v>7.6729000000000003</v>
          </cell>
          <cell r="BC158">
            <v>7.6886142857142845</v>
          </cell>
        </row>
        <row r="159">
          <cell r="B159">
            <v>111</v>
          </cell>
          <cell r="C159">
            <v>21</v>
          </cell>
          <cell r="D159">
            <v>2.3124922105437909E-3</v>
          </cell>
          <cell r="E159">
            <v>0.13915999999999898</v>
          </cell>
          <cell r="F159">
            <v>60.177500000000002</v>
          </cell>
          <cell r="G159">
            <v>60.316659999999999</v>
          </cell>
          <cell r="H159">
            <v>3.3907768455362849E-3</v>
          </cell>
          <cell r="I159">
            <v>0.24716999999999842</v>
          </cell>
          <cell r="J159">
            <v>72.894800000000004</v>
          </cell>
          <cell r="K159">
            <v>73.141970000000001</v>
          </cell>
          <cell r="L159">
            <v>4.7168093243488392E-3</v>
          </cell>
          <cell r="M159">
            <v>2.5899999999999478E-3</v>
          </cell>
          <cell r="N159">
            <v>0.54910000000000003</v>
          </cell>
          <cell r="O159">
            <v>0.55169000000000001</v>
          </cell>
          <cell r="P159">
            <v>1.8491183239161034E-3</v>
          </cell>
          <cell r="Q159">
            <v>0.19943000000000524</v>
          </cell>
          <cell r="R159">
            <v>107.8514</v>
          </cell>
          <cell r="S159">
            <v>108.05083</v>
          </cell>
          <cell r="T159">
            <v>4.2445814529968985E-3</v>
          </cell>
          <cell r="U159">
            <v>0.20034000000000063</v>
          </cell>
          <cell r="V159">
            <v>47.198999999999998</v>
          </cell>
          <cell r="W159">
            <v>47.399339999999995</v>
          </cell>
          <cell r="X159">
            <v>1.1533972232460846E-3</v>
          </cell>
          <cell r="Y159">
            <v>5.2569999999999339E-2</v>
          </cell>
          <cell r="Z159">
            <v>45.578400000000002</v>
          </cell>
          <cell r="AA159">
            <v>45.630970000000005</v>
          </cell>
          <cell r="AB159">
            <v>2.9802858641542738E-3</v>
          </cell>
          <cell r="AC159">
            <v>0.1460199999999979</v>
          </cell>
          <cell r="AD159">
            <v>48.9953</v>
          </cell>
          <cell r="AE159">
            <v>49.14132</v>
          </cell>
          <cell r="AF159">
            <v>2.2989909102562873E-3</v>
          </cell>
          <cell r="AG159">
            <v>3.765999999999927E-2</v>
          </cell>
          <cell r="AH159">
            <v>16.3811</v>
          </cell>
          <cell r="AI159">
            <v>16.418759999999999</v>
          </cell>
          <cell r="AJ159">
            <v>2.1320084274080017E-3</v>
          </cell>
          <cell r="AK159">
            <v>3.3900000000000929E-2</v>
          </cell>
          <cell r="AL159">
            <v>15.900499999999999</v>
          </cell>
          <cell r="AM159">
            <v>15.9344</v>
          </cell>
          <cell r="AN159">
            <v>3.2991634264168583E-3</v>
          </cell>
          <cell r="AO159">
            <v>2.5199999999999889E-2</v>
          </cell>
          <cell r="AP159">
            <v>7.6383000000000001</v>
          </cell>
          <cell r="AQ159">
            <v>7.6635</v>
          </cell>
          <cell r="AR159">
            <v>3.1667653272883663E-4</v>
          </cell>
          <cell r="AS159">
            <v>1.3159999999999172E-2</v>
          </cell>
          <cell r="AT159">
            <v>41.556600000000003</v>
          </cell>
          <cell r="AU159">
            <v>41.569760000000002</v>
          </cell>
          <cell r="AV159">
            <v>3.0255091951748789E-3</v>
          </cell>
          <cell r="AW159">
            <v>0.10709999999999553</v>
          </cell>
          <cell r="AX159">
            <v>35.399000000000001</v>
          </cell>
          <cell r="AY159">
            <v>35.506099999999996</v>
          </cell>
          <cell r="AZ159">
            <v>2.1504255235958824E-3</v>
          </cell>
          <cell r="BA159">
            <v>1.6499999999998849E-2</v>
          </cell>
          <cell r="BB159">
            <v>7.6729000000000003</v>
          </cell>
          <cell r="BC159">
            <v>7.6893999999999991</v>
          </cell>
        </row>
        <row r="160">
          <cell r="B160">
            <v>112</v>
          </cell>
          <cell r="C160">
            <v>22</v>
          </cell>
          <cell r="D160">
            <v>2.4226108872363525E-3</v>
          </cell>
          <cell r="E160">
            <v>0.14578666666666559</v>
          </cell>
          <cell r="F160">
            <v>60.177500000000002</v>
          </cell>
          <cell r="G160">
            <v>60.323286666666668</v>
          </cell>
          <cell r="H160">
            <v>3.5522424096094416E-3</v>
          </cell>
          <cell r="I160">
            <v>0.25893999999999834</v>
          </cell>
          <cell r="J160">
            <v>72.894800000000004</v>
          </cell>
          <cell r="K160">
            <v>73.153739999999999</v>
          </cell>
          <cell r="L160">
            <v>4.941419292174975E-3</v>
          </cell>
          <cell r="M160">
            <v>2.7133333333332786E-3</v>
          </cell>
          <cell r="N160">
            <v>0.54910000000000003</v>
          </cell>
          <cell r="O160">
            <v>0.55181333333333327</v>
          </cell>
          <cell r="P160">
            <v>1.9371715774359178E-3</v>
          </cell>
          <cell r="Q160">
            <v>0.20892666666667215</v>
          </cell>
          <cell r="R160">
            <v>107.8514</v>
          </cell>
          <cell r="S160">
            <v>108.06032666666667</v>
          </cell>
          <cell r="T160">
            <v>4.4467043793300848E-3</v>
          </cell>
          <cell r="U160">
            <v>0.20988000000000065</v>
          </cell>
          <cell r="V160">
            <v>47.198999999999998</v>
          </cell>
          <cell r="W160">
            <v>47.408879999999996</v>
          </cell>
          <cell r="X160">
            <v>1.2083209005435171E-3</v>
          </cell>
          <cell r="Y160">
            <v>5.5073333333332641E-2</v>
          </cell>
          <cell r="Z160">
            <v>45.578400000000002</v>
          </cell>
          <cell r="AA160">
            <v>45.633473333333335</v>
          </cell>
          <cell r="AB160">
            <v>3.1222042386378104E-3</v>
          </cell>
          <cell r="AC160">
            <v>0.15297333333333113</v>
          </cell>
          <cell r="AD160">
            <v>48.9953</v>
          </cell>
          <cell r="AE160">
            <v>49.148273333333329</v>
          </cell>
          <cell r="AF160">
            <v>2.4084666678875393E-3</v>
          </cell>
          <cell r="AG160">
            <v>3.945333333333257E-2</v>
          </cell>
          <cell r="AH160">
            <v>16.3811</v>
          </cell>
          <cell r="AI160">
            <v>16.420553333333334</v>
          </cell>
          <cell r="AJ160">
            <v>2.2335326382369541E-3</v>
          </cell>
          <cell r="AK160">
            <v>3.5514285714286685E-2</v>
          </cell>
          <cell r="AL160">
            <v>15.900499999999999</v>
          </cell>
          <cell r="AM160">
            <v>15.936014285714286</v>
          </cell>
          <cell r="AN160">
            <v>3.4562664467224233E-3</v>
          </cell>
          <cell r="AO160">
            <v>2.6399999999999885E-2</v>
          </cell>
          <cell r="AP160">
            <v>7.6383000000000001</v>
          </cell>
          <cell r="AQ160">
            <v>7.6646999999999998</v>
          </cell>
          <cell r="AR160">
            <v>3.3175636762068601E-4</v>
          </cell>
          <cell r="AS160">
            <v>1.37866666666658E-2</v>
          </cell>
          <cell r="AT160">
            <v>41.556600000000003</v>
          </cell>
          <cell r="AU160">
            <v>41.570386666666671</v>
          </cell>
          <cell r="AV160">
            <v>3.1695810616117781E-3</v>
          </cell>
          <cell r="AW160">
            <v>0.11219999999999532</v>
          </cell>
          <cell r="AX160">
            <v>35.399000000000001</v>
          </cell>
          <cell r="AY160">
            <v>35.511199999999995</v>
          </cell>
          <cell r="AZ160">
            <v>2.2528267390052102E-3</v>
          </cell>
          <cell r="BA160">
            <v>1.7285714285713079E-2</v>
          </cell>
          <cell r="BB160">
            <v>7.6729000000000003</v>
          </cell>
          <cell r="BC160">
            <v>7.6901857142857137</v>
          </cell>
        </row>
        <row r="161">
          <cell r="B161">
            <v>113</v>
          </cell>
          <cell r="C161">
            <v>23</v>
          </cell>
          <cell r="D161">
            <v>2.532729563928914E-3</v>
          </cell>
          <cell r="E161">
            <v>0.15241333333333221</v>
          </cell>
          <cell r="F161">
            <v>60.177500000000002</v>
          </cell>
          <cell r="G161">
            <v>60.329913333333337</v>
          </cell>
          <cell r="H161">
            <v>3.7137079736825978E-3</v>
          </cell>
          <cell r="I161">
            <v>0.27070999999999829</v>
          </cell>
          <cell r="J161">
            <v>72.894800000000004</v>
          </cell>
          <cell r="K161">
            <v>73.165509999999998</v>
          </cell>
          <cell r="L161">
            <v>5.16602926000111E-3</v>
          </cell>
          <cell r="M161">
            <v>2.8366666666666098E-3</v>
          </cell>
          <cell r="N161">
            <v>0.54910000000000003</v>
          </cell>
          <cell r="O161">
            <v>0.55193666666666663</v>
          </cell>
          <cell r="P161">
            <v>2.0252248309557321E-3</v>
          </cell>
          <cell r="Q161">
            <v>0.21842333333333908</v>
          </cell>
          <cell r="R161">
            <v>107.8514</v>
          </cell>
          <cell r="S161">
            <v>108.06982333333333</v>
          </cell>
          <cell r="T161">
            <v>4.6488273056632702E-3</v>
          </cell>
          <cell r="U161">
            <v>0.2194200000000007</v>
          </cell>
          <cell r="V161">
            <v>47.198999999999998</v>
          </cell>
          <cell r="W161">
            <v>47.418419999999998</v>
          </cell>
          <cell r="X161">
            <v>1.2632445778409495E-3</v>
          </cell>
          <cell r="Y161">
            <v>5.7576666666665943E-2</v>
          </cell>
          <cell r="Z161">
            <v>45.578400000000002</v>
          </cell>
          <cell r="AA161">
            <v>45.635976666666664</v>
          </cell>
          <cell r="AB161">
            <v>3.2641226131213475E-3</v>
          </cell>
          <cell r="AC161">
            <v>0.15992666666666439</v>
          </cell>
          <cell r="AD161">
            <v>48.9953</v>
          </cell>
          <cell r="AE161">
            <v>49.155226666666664</v>
          </cell>
          <cell r="AF161">
            <v>2.5179424255187908E-3</v>
          </cell>
          <cell r="AG161">
            <v>4.124666666666587E-2</v>
          </cell>
          <cell r="AH161">
            <v>16.3811</v>
          </cell>
          <cell r="AI161">
            <v>16.422346666666666</v>
          </cell>
          <cell r="AJ161">
            <v>2.3350568490659068E-3</v>
          </cell>
          <cell r="AK161">
            <v>3.7128571428572447E-2</v>
          </cell>
          <cell r="AL161">
            <v>15.900499999999999</v>
          </cell>
          <cell r="AM161">
            <v>15.937628571428572</v>
          </cell>
          <cell r="AN161">
            <v>3.6133694670279879E-3</v>
          </cell>
          <cell r="AO161">
            <v>2.7599999999999878E-2</v>
          </cell>
          <cell r="AP161">
            <v>7.6383000000000001</v>
          </cell>
          <cell r="AQ161">
            <v>7.6658999999999997</v>
          </cell>
          <cell r="AR161">
            <v>3.4683620251253533E-4</v>
          </cell>
          <cell r="AS161">
            <v>1.4413333333332426E-2</v>
          </cell>
          <cell r="AT161">
            <v>41.556600000000003</v>
          </cell>
          <cell r="AU161">
            <v>41.571013333333333</v>
          </cell>
          <cell r="AV161">
            <v>3.3136529280486768E-3</v>
          </cell>
          <cell r="AW161">
            <v>0.1172999999999951</v>
          </cell>
          <cell r="AX161">
            <v>35.399000000000001</v>
          </cell>
          <cell r="AY161">
            <v>35.516299999999994</v>
          </cell>
          <cell r="AZ161">
            <v>2.355227954414538E-3</v>
          </cell>
          <cell r="BA161">
            <v>1.8071428571427312E-2</v>
          </cell>
          <cell r="BB161">
            <v>7.6729000000000003</v>
          </cell>
          <cell r="BC161">
            <v>7.6909714285714275</v>
          </cell>
        </row>
        <row r="162">
          <cell r="B162">
            <v>114</v>
          </cell>
          <cell r="C162">
            <v>24</v>
          </cell>
          <cell r="D162">
            <v>2.6428482406214752E-3</v>
          </cell>
          <cell r="E162">
            <v>0.15903999999999882</v>
          </cell>
          <cell r="F162">
            <v>60.177500000000002</v>
          </cell>
          <cell r="G162">
            <v>60.336539999999999</v>
          </cell>
          <cell r="H162">
            <v>3.875173537755754E-3</v>
          </cell>
          <cell r="I162">
            <v>0.28247999999999818</v>
          </cell>
          <cell r="J162">
            <v>72.894800000000004</v>
          </cell>
          <cell r="K162">
            <v>73.177279999999996</v>
          </cell>
          <cell r="L162">
            <v>5.3906392278272449E-3</v>
          </cell>
          <cell r="M162">
            <v>2.9599999999999405E-3</v>
          </cell>
          <cell r="N162">
            <v>0.54910000000000003</v>
          </cell>
          <cell r="O162">
            <v>0.55206</v>
          </cell>
          <cell r="P162">
            <v>2.1132780844755469E-3</v>
          </cell>
          <cell r="Q162">
            <v>0.22792000000000598</v>
          </cell>
          <cell r="R162">
            <v>107.8514</v>
          </cell>
          <cell r="S162">
            <v>108.07932000000001</v>
          </cell>
          <cell r="T162">
            <v>4.8509502319964556E-3</v>
          </cell>
          <cell r="U162">
            <v>0.22896000000000072</v>
          </cell>
          <cell r="V162">
            <v>47.198999999999998</v>
          </cell>
          <cell r="W162">
            <v>47.427959999999999</v>
          </cell>
          <cell r="X162">
            <v>1.3181682551383822E-3</v>
          </cell>
          <cell r="Y162">
            <v>6.0079999999999245E-2</v>
          </cell>
          <cell r="Z162">
            <v>45.578400000000002</v>
          </cell>
          <cell r="AA162">
            <v>45.638480000000001</v>
          </cell>
          <cell r="AB162">
            <v>3.4060409876048845E-3</v>
          </cell>
          <cell r="AC162">
            <v>0.16687999999999761</v>
          </cell>
          <cell r="AD162">
            <v>48.9953</v>
          </cell>
          <cell r="AE162">
            <v>49.162179999999999</v>
          </cell>
          <cell r="AF162">
            <v>2.6274181831500427E-3</v>
          </cell>
          <cell r="AG162">
            <v>4.3039999999999169E-2</v>
          </cell>
          <cell r="AH162">
            <v>16.3811</v>
          </cell>
          <cell r="AI162">
            <v>16.424139999999998</v>
          </cell>
          <cell r="AJ162">
            <v>2.4365810598948592E-3</v>
          </cell>
          <cell r="AK162">
            <v>3.8742857142858203E-2</v>
          </cell>
          <cell r="AL162">
            <v>15.900499999999999</v>
          </cell>
          <cell r="AM162">
            <v>15.939242857142858</v>
          </cell>
          <cell r="AN162">
            <v>3.7704724873335524E-3</v>
          </cell>
          <cell r="AO162">
            <v>2.8799999999999874E-2</v>
          </cell>
          <cell r="AP162">
            <v>7.6383000000000001</v>
          </cell>
          <cell r="AQ162">
            <v>7.6670999999999996</v>
          </cell>
          <cell r="AR162">
            <v>3.6191603740438465E-4</v>
          </cell>
          <cell r="AS162">
            <v>1.5039999999999054E-2</v>
          </cell>
          <cell r="AT162">
            <v>41.556600000000003</v>
          </cell>
          <cell r="AU162">
            <v>41.571640000000002</v>
          </cell>
          <cell r="AV162">
            <v>3.457724794485576E-3</v>
          </cell>
          <cell r="AW162">
            <v>0.12239999999999489</v>
          </cell>
          <cell r="AX162">
            <v>35.399000000000001</v>
          </cell>
          <cell r="AY162">
            <v>35.521399999999993</v>
          </cell>
          <cell r="AZ162">
            <v>2.4576291698238657E-3</v>
          </cell>
          <cell r="BA162">
            <v>1.8857142857141542E-2</v>
          </cell>
          <cell r="BB162">
            <v>7.6729000000000003</v>
          </cell>
          <cell r="BC162">
            <v>7.6917571428571421</v>
          </cell>
        </row>
        <row r="163">
          <cell r="B163">
            <v>115</v>
          </cell>
          <cell r="C163">
            <v>25</v>
          </cell>
          <cell r="D163">
            <v>2.7529669173140367E-3</v>
          </cell>
          <cell r="E163">
            <v>0.16566666666666544</v>
          </cell>
          <cell r="F163">
            <v>60.177500000000002</v>
          </cell>
          <cell r="G163">
            <v>60.343166666666669</v>
          </cell>
          <cell r="H163">
            <v>4.0366391018289106E-3</v>
          </cell>
          <cell r="I163">
            <v>0.29424999999999812</v>
          </cell>
          <cell r="J163">
            <v>72.894800000000004</v>
          </cell>
          <cell r="K163">
            <v>73.189050000000009</v>
          </cell>
          <cell r="L163">
            <v>5.6152491956533808E-3</v>
          </cell>
          <cell r="M163">
            <v>3.0833333333332713E-3</v>
          </cell>
          <cell r="N163">
            <v>0.54910000000000003</v>
          </cell>
          <cell r="O163">
            <v>0.55218333333333325</v>
          </cell>
          <cell r="P163">
            <v>2.2013313379953612E-3</v>
          </cell>
          <cell r="Q163">
            <v>0.23741666666667291</v>
          </cell>
          <cell r="R163">
            <v>107.8514</v>
          </cell>
          <cell r="S163">
            <v>108.08881666666667</v>
          </cell>
          <cell r="T163">
            <v>5.0530731583296419E-3</v>
          </cell>
          <cell r="U163">
            <v>0.23850000000000074</v>
          </cell>
          <cell r="V163">
            <v>47.198999999999998</v>
          </cell>
          <cell r="W163">
            <v>47.4375</v>
          </cell>
          <cell r="X163">
            <v>1.3730919324358149E-3</v>
          </cell>
          <cell r="Y163">
            <v>6.2583333333332547E-2</v>
          </cell>
          <cell r="Z163">
            <v>45.578400000000002</v>
          </cell>
          <cell r="AA163">
            <v>45.640983333333338</v>
          </cell>
          <cell r="AB163">
            <v>3.5479593620884211E-3</v>
          </cell>
          <cell r="AC163">
            <v>0.17383333333333084</v>
          </cell>
          <cell r="AD163">
            <v>48.9953</v>
          </cell>
          <cell r="AE163">
            <v>49.169133333333335</v>
          </cell>
          <cell r="AF163">
            <v>2.7368939407812947E-3</v>
          </cell>
          <cell r="AG163">
            <v>4.4833333333332469E-2</v>
          </cell>
          <cell r="AH163">
            <v>16.3811</v>
          </cell>
          <cell r="AI163">
            <v>16.425933333333333</v>
          </cell>
          <cell r="AJ163">
            <v>2.5381052707238116E-3</v>
          </cell>
          <cell r="AK163">
            <v>4.0357142857143966E-2</v>
          </cell>
          <cell r="AL163">
            <v>15.900499999999999</v>
          </cell>
          <cell r="AM163">
            <v>15.940857142857142</v>
          </cell>
          <cell r="AN163">
            <v>3.9275755076391174E-3</v>
          </cell>
          <cell r="AO163">
            <v>2.9999999999999867E-2</v>
          </cell>
          <cell r="AP163">
            <v>7.6383000000000001</v>
          </cell>
          <cell r="AQ163">
            <v>7.6683000000000003</v>
          </cell>
          <cell r="AR163">
            <v>3.7699587229623403E-4</v>
          </cell>
          <cell r="AS163">
            <v>1.566666666666568E-2</v>
          </cell>
          <cell r="AT163">
            <v>41.556600000000003</v>
          </cell>
          <cell r="AU163">
            <v>41.572266666666671</v>
          </cell>
          <cell r="AV163">
            <v>3.6017966609224747E-3</v>
          </cell>
          <cell r="AW163">
            <v>0.12749999999999467</v>
          </cell>
          <cell r="AX163">
            <v>35.399000000000001</v>
          </cell>
          <cell r="AY163">
            <v>35.526499999999999</v>
          </cell>
          <cell r="AZ163">
            <v>2.5600303852331935E-3</v>
          </cell>
          <cell r="BA163">
            <v>1.9642857142855772E-2</v>
          </cell>
          <cell r="BB163">
            <v>7.6729000000000003</v>
          </cell>
          <cell r="BC163">
            <v>7.6925428571428558</v>
          </cell>
        </row>
        <row r="164">
          <cell r="B164">
            <v>116</v>
          </cell>
          <cell r="C164">
            <v>26</v>
          </cell>
          <cell r="D164">
            <v>2.8630855940065978E-3</v>
          </cell>
          <cell r="E164">
            <v>0.17229333333333205</v>
          </cell>
          <cell r="F164">
            <v>60.177500000000002</v>
          </cell>
          <cell r="G164">
            <v>60.349793333333331</v>
          </cell>
          <cell r="H164">
            <v>4.1981046659020672E-3</v>
          </cell>
          <cell r="I164">
            <v>0.30601999999999807</v>
          </cell>
          <cell r="J164">
            <v>72.894800000000004</v>
          </cell>
          <cell r="K164">
            <v>73.200820000000007</v>
          </cell>
          <cell r="L164">
            <v>5.8398591634795148E-3</v>
          </cell>
          <cell r="M164">
            <v>3.2066666666666021E-3</v>
          </cell>
          <cell r="N164">
            <v>0.54910000000000003</v>
          </cell>
          <cell r="O164">
            <v>0.55230666666666661</v>
          </cell>
          <cell r="P164">
            <v>2.2893845915151756E-3</v>
          </cell>
          <cell r="Q164">
            <v>0.24691333333333981</v>
          </cell>
          <cell r="R164">
            <v>107.8514</v>
          </cell>
          <cell r="S164">
            <v>108.09831333333334</v>
          </cell>
          <cell r="T164">
            <v>5.2551960846628264E-3</v>
          </cell>
          <cell r="U164">
            <v>0.24804000000000079</v>
          </cell>
          <cell r="V164">
            <v>47.198999999999998</v>
          </cell>
          <cell r="W164">
            <v>47.447040000000001</v>
          </cell>
          <cell r="X164">
            <v>1.4280156097332475E-3</v>
          </cell>
          <cell r="Y164">
            <v>6.5086666666665849E-2</v>
          </cell>
          <cell r="Z164">
            <v>45.578400000000002</v>
          </cell>
          <cell r="AA164">
            <v>45.643486666666668</v>
          </cell>
          <cell r="AB164">
            <v>3.6898777365719582E-3</v>
          </cell>
          <cell r="AC164">
            <v>0.18078666666666407</v>
          </cell>
          <cell r="AD164">
            <v>48.9953</v>
          </cell>
          <cell r="AE164">
            <v>49.176086666666663</v>
          </cell>
          <cell r="AF164">
            <v>2.8463696984125462E-3</v>
          </cell>
          <cell r="AG164">
            <v>4.6626666666665768E-2</v>
          </cell>
          <cell r="AH164">
            <v>16.3811</v>
          </cell>
          <cell r="AI164">
            <v>16.427726666666665</v>
          </cell>
          <cell r="AJ164">
            <v>2.6396294815527639E-3</v>
          </cell>
          <cell r="AK164">
            <v>4.1971428571429721E-2</v>
          </cell>
          <cell r="AL164">
            <v>15.900499999999999</v>
          </cell>
          <cell r="AM164">
            <v>15.942471428571428</v>
          </cell>
          <cell r="AN164">
            <v>4.0846785279446815E-3</v>
          </cell>
          <cell r="AO164">
            <v>3.1199999999999863E-2</v>
          </cell>
          <cell r="AP164">
            <v>7.6383000000000001</v>
          </cell>
          <cell r="AQ164">
            <v>7.6695000000000002</v>
          </cell>
          <cell r="AR164">
            <v>3.9207570718808341E-4</v>
          </cell>
          <cell r="AS164">
            <v>1.629333333333231E-2</v>
          </cell>
          <cell r="AT164">
            <v>41.556600000000003</v>
          </cell>
          <cell r="AU164">
            <v>41.572893333333333</v>
          </cell>
          <cell r="AV164">
            <v>3.7458685273593739E-3</v>
          </cell>
          <cell r="AW164">
            <v>0.13259999999999447</v>
          </cell>
          <cell r="AX164">
            <v>35.399000000000001</v>
          </cell>
          <cell r="AY164">
            <v>35.531599999999997</v>
          </cell>
          <cell r="AZ164">
            <v>2.6624316006425212E-3</v>
          </cell>
          <cell r="BA164">
            <v>2.0428571428570002E-2</v>
          </cell>
          <cell r="BB164">
            <v>7.6729000000000003</v>
          </cell>
          <cell r="BC164">
            <v>7.6933285714285704</v>
          </cell>
        </row>
        <row r="165">
          <cell r="B165">
            <v>117</v>
          </cell>
          <cell r="C165">
            <v>27</v>
          </cell>
          <cell r="D165">
            <v>2.9732042706991594E-3</v>
          </cell>
          <cell r="E165">
            <v>0.17891999999999869</v>
          </cell>
          <cell r="F165">
            <v>60.177500000000002</v>
          </cell>
          <cell r="G165">
            <v>60.35642</v>
          </cell>
          <cell r="H165">
            <v>4.3595702299752239E-3</v>
          </cell>
          <cell r="I165">
            <v>0.31778999999999796</v>
          </cell>
          <cell r="J165">
            <v>72.894800000000004</v>
          </cell>
          <cell r="K165">
            <v>73.212590000000006</v>
          </cell>
          <cell r="L165">
            <v>6.0644691313056507E-3</v>
          </cell>
          <cell r="M165">
            <v>3.3299999999999328E-3</v>
          </cell>
          <cell r="N165">
            <v>0.54910000000000003</v>
          </cell>
          <cell r="O165">
            <v>0.55242999999999998</v>
          </cell>
          <cell r="P165">
            <v>2.3774378450349899E-3</v>
          </cell>
          <cell r="Q165">
            <v>0.25641000000000674</v>
          </cell>
          <cell r="R165">
            <v>107.8514</v>
          </cell>
          <cell r="S165">
            <v>108.10781</v>
          </cell>
          <cell r="T165">
            <v>5.4573190109960127E-3</v>
          </cell>
          <cell r="U165">
            <v>0.25758000000000081</v>
          </cell>
          <cell r="V165">
            <v>47.198999999999998</v>
          </cell>
          <cell r="W165">
            <v>47.456580000000002</v>
          </cell>
          <cell r="X165">
            <v>1.48293928703068E-3</v>
          </cell>
          <cell r="Y165">
            <v>6.7589999999999151E-2</v>
          </cell>
          <cell r="Z165">
            <v>45.578400000000002</v>
          </cell>
          <cell r="AA165">
            <v>45.645989999999998</v>
          </cell>
          <cell r="AB165">
            <v>3.8317961110554953E-3</v>
          </cell>
          <cell r="AC165">
            <v>0.1877399999999973</v>
          </cell>
          <cell r="AD165">
            <v>48.9953</v>
          </cell>
          <cell r="AE165">
            <v>49.183039999999998</v>
          </cell>
          <cell r="AF165">
            <v>2.9558454560437981E-3</v>
          </cell>
          <cell r="AG165">
            <v>4.8419999999999061E-2</v>
          </cell>
          <cell r="AH165">
            <v>16.3811</v>
          </cell>
          <cell r="AI165">
            <v>16.42952</v>
          </cell>
          <cell r="AJ165">
            <v>2.7411536923817167E-3</v>
          </cell>
          <cell r="AK165">
            <v>4.3585714285715484E-2</v>
          </cell>
          <cell r="AL165">
            <v>15.900499999999999</v>
          </cell>
          <cell r="AM165">
            <v>15.944085714285714</v>
          </cell>
          <cell r="AN165">
            <v>4.2417815482502464E-3</v>
          </cell>
          <cell r="AO165">
            <v>3.2399999999999859E-2</v>
          </cell>
          <cell r="AP165">
            <v>7.6383000000000001</v>
          </cell>
          <cell r="AQ165">
            <v>7.6707000000000001</v>
          </cell>
          <cell r="AR165">
            <v>4.0715554207993273E-4</v>
          </cell>
          <cell r="AS165">
            <v>1.6919999999998936E-2</v>
          </cell>
          <cell r="AT165">
            <v>41.556600000000003</v>
          </cell>
          <cell r="AU165">
            <v>41.573520000000002</v>
          </cell>
          <cell r="AV165">
            <v>3.8899403937962727E-3</v>
          </cell>
          <cell r="AW165">
            <v>0.13769999999999424</v>
          </cell>
          <cell r="AX165">
            <v>35.399000000000001</v>
          </cell>
          <cell r="AY165">
            <v>35.536699999999996</v>
          </cell>
          <cell r="AZ165">
            <v>2.764832816051849E-3</v>
          </cell>
          <cell r="BA165">
            <v>2.1214285714284235E-2</v>
          </cell>
          <cell r="BB165">
            <v>7.6729000000000003</v>
          </cell>
          <cell r="BC165">
            <v>7.6941142857142841</v>
          </cell>
        </row>
        <row r="166">
          <cell r="B166">
            <v>118</v>
          </cell>
          <cell r="C166">
            <v>28</v>
          </cell>
          <cell r="D166">
            <v>3.0833229473917209E-3</v>
          </cell>
          <cell r="E166">
            <v>0.18554666666666531</v>
          </cell>
          <cell r="F166">
            <v>60.177500000000002</v>
          </cell>
          <cell r="G166">
            <v>60.363046666666669</v>
          </cell>
          <cell r="H166">
            <v>4.5210357940483796E-3</v>
          </cell>
          <cell r="I166">
            <v>0.32955999999999791</v>
          </cell>
          <cell r="J166">
            <v>72.894800000000004</v>
          </cell>
          <cell r="K166">
            <v>73.224360000000004</v>
          </cell>
          <cell r="L166">
            <v>6.2890790991317865E-3</v>
          </cell>
          <cell r="M166">
            <v>3.453333333333264E-3</v>
          </cell>
          <cell r="N166">
            <v>0.54910000000000003</v>
          </cell>
          <cell r="O166">
            <v>0.55255333333333334</v>
          </cell>
          <cell r="P166">
            <v>2.4654910985548043E-3</v>
          </cell>
          <cell r="Q166">
            <v>0.26590666666667367</v>
          </cell>
          <cell r="R166">
            <v>107.8514</v>
          </cell>
          <cell r="S166">
            <v>108.11730666666668</v>
          </cell>
          <cell r="T166">
            <v>5.6594419373291989E-3</v>
          </cell>
          <cell r="U166">
            <v>0.26712000000000086</v>
          </cell>
          <cell r="V166">
            <v>47.198999999999998</v>
          </cell>
          <cell r="W166">
            <v>47.466119999999997</v>
          </cell>
          <cell r="X166">
            <v>1.5378629643281125E-3</v>
          </cell>
          <cell r="Y166">
            <v>7.0093333333332453E-2</v>
          </cell>
          <cell r="Z166">
            <v>45.578400000000002</v>
          </cell>
          <cell r="AA166">
            <v>45.648493333333334</v>
          </cell>
          <cell r="AB166">
            <v>3.9737144855390314E-3</v>
          </cell>
          <cell r="AC166">
            <v>0.19469333333333055</v>
          </cell>
          <cell r="AD166">
            <v>48.9953</v>
          </cell>
          <cell r="AE166">
            <v>49.189993333333334</v>
          </cell>
          <cell r="AF166">
            <v>3.0653212136750501E-3</v>
          </cell>
          <cell r="AG166">
            <v>5.0213333333332361E-2</v>
          </cell>
          <cell r="AH166">
            <v>16.3811</v>
          </cell>
          <cell r="AI166">
            <v>16.431313333333332</v>
          </cell>
          <cell r="AJ166">
            <v>2.8426779032106691E-3</v>
          </cell>
          <cell r="AK166">
            <v>4.5200000000001239E-2</v>
          </cell>
          <cell r="AL166">
            <v>15.900499999999999</v>
          </cell>
          <cell r="AM166">
            <v>15.9457</v>
          </cell>
          <cell r="AN166">
            <v>4.3988845685558114E-3</v>
          </cell>
          <cell r="AO166">
            <v>3.3599999999999852E-2</v>
          </cell>
          <cell r="AP166">
            <v>7.6383000000000001</v>
          </cell>
          <cell r="AQ166">
            <v>7.6718999999999999</v>
          </cell>
          <cell r="AR166">
            <v>4.222353769717821E-4</v>
          </cell>
          <cell r="AS166">
            <v>1.7546666666665562E-2</v>
          </cell>
          <cell r="AT166">
            <v>41.556600000000003</v>
          </cell>
          <cell r="AU166">
            <v>41.574146666666671</v>
          </cell>
          <cell r="AV166">
            <v>4.0340122602331718E-3</v>
          </cell>
          <cell r="AW166">
            <v>0.14279999999999404</v>
          </cell>
          <cell r="AX166">
            <v>35.399000000000001</v>
          </cell>
          <cell r="AY166">
            <v>35.541799999999995</v>
          </cell>
          <cell r="AZ166">
            <v>2.8672340314611767E-3</v>
          </cell>
          <cell r="BA166">
            <v>2.1999999999998465E-2</v>
          </cell>
          <cell r="BB166">
            <v>7.6729000000000003</v>
          </cell>
          <cell r="BC166">
            <v>7.6948999999999987</v>
          </cell>
        </row>
        <row r="167">
          <cell r="B167">
            <v>119</v>
          </cell>
          <cell r="C167">
            <v>29</v>
          </cell>
          <cell r="D167">
            <v>3.1934416240842825E-3</v>
          </cell>
          <cell r="E167">
            <v>0.19217333333333192</v>
          </cell>
          <cell r="F167">
            <v>60.177500000000002</v>
          </cell>
          <cell r="G167">
            <v>60.369673333333331</v>
          </cell>
          <cell r="H167">
            <v>4.6825013581215363E-3</v>
          </cell>
          <cell r="I167">
            <v>0.3413299999999978</v>
          </cell>
          <cell r="J167">
            <v>72.894800000000004</v>
          </cell>
          <cell r="K167">
            <v>73.236130000000003</v>
          </cell>
          <cell r="L167">
            <v>6.5136890669579206E-3</v>
          </cell>
          <cell r="M167">
            <v>3.5766666666665948E-3</v>
          </cell>
          <cell r="N167">
            <v>0.54910000000000003</v>
          </cell>
          <cell r="O167">
            <v>0.55267666666666659</v>
          </cell>
          <cell r="P167">
            <v>2.5535443520746191E-3</v>
          </cell>
          <cell r="Q167">
            <v>0.27540333333334055</v>
          </cell>
          <cell r="R167">
            <v>107.8514</v>
          </cell>
          <cell r="S167">
            <v>108.12680333333334</v>
          </cell>
          <cell r="T167">
            <v>5.8615648636623835E-3</v>
          </cell>
          <cell r="U167">
            <v>0.27666000000000085</v>
          </cell>
          <cell r="V167">
            <v>47.198999999999998</v>
          </cell>
          <cell r="W167">
            <v>47.475659999999998</v>
          </cell>
          <cell r="X167">
            <v>1.5927866416255453E-3</v>
          </cell>
          <cell r="Y167">
            <v>7.2596666666665755E-2</v>
          </cell>
          <cell r="Z167">
            <v>45.578400000000002</v>
          </cell>
          <cell r="AA167">
            <v>45.650996666666671</v>
          </cell>
          <cell r="AB167">
            <v>4.1156328600225689E-3</v>
          </cell>
          <cell r="AC167">
            <v>0.20164666666666378</v>
          </cell>
          <cell r="AD167">
            <v>48.9953</v>
          </cell>
          <cell r="AE167">
            <v>49.196946666666662</v>
          </cell>
          <cell r="AF167">
            <v>3.1747969713063016E-3</v>
          </cell>
          <cell r="AG167">
            <v>5.200666666666566E-2</v>
          </cell>
          <cell r="AH167">
            <v>16.3811</v>
          </cell>
          <cell r="AI167">
            <v>16.433106666666667</v>
          </cell>
          <cell r="AJ167">
            <v>2.9442021140396214E-3</v>
          </cell>
          <cell r="AK167">
            <v>4.6814285714286995E-2</v>
          </cell>
          <cell r="AL167">
            <v>15.900499999999999</v>
          </cell>
          <cell r="AM167">
            <v>15.947314285714286</v>
          </cell>
          <cell r="AN167">
            <v>4.5559875888613755E-3</v>
          </cell>
          <cell r="AO167">
            <v>3.4799999999999845E-2</v>
          </cell>
          <cell r="AP167">
            <v>7.6383000000000001</v>
          </cell>
          <cell r="AQ167">
            <v>7.6730999999999998</v>
          </cell>
          <cell r="AR167">
            <v>4.3731521186363148E-4</v>
          </cell>
          <cell r="AS167">
            <v>1.8173333333332192E-2</v>
          </cell>
          <cell r="AT167">
            <v>41.556600000000003</v>
          </cell>
          <cell r="AU167">
            <v>41.574773333333333</v>
          </cell>
          <cell r="AV167">
            <v>4.1780841266700706E-3</v>
          </cell>
          <cell r="AW167">
            <v>0.14789999999999384</v>
          </cell>
          <cell r="AX167">
            <v>35.399000000000001</v>
          </cell>
          <cell r="AY167">
            <v>35.546899999999994</v>
          </cell>
          <cell r="AZ167">
            <v>2.9696352468705045E-3</v>
          </cell>
          <cell r="BA167">
            <v>2.2785714285712695E-2</v>
          </cell>
          <cell r="BB167">
            <v>7.6729000000000003</v>
          </cell>
          <cell r="BC167">
            <v>7.6956857142857134</v>
          </cell>
        </row>
        <row r="168">
          <cell r="B168">
            <v>120</v>
          </cell>
          <cell r="C168">
            <v>30</v>
          </cell>
          <cell r="D168">
            <v>3.3035603007768441E-3</v>
          </cell>
          <cell r="E168">
            <v>0.19879999999999853</v>
          </cell>
          <cell r="F168">
            <v>60.177500000000002</v>
          </cell>
          <cell r="G168">
            <v>60.376300000000001</v>
          </cell>
          <cell r="H168">
            <v>4.8439669221946929E-3</v>
          </cell>
          <cell r="I168">
            <v>0.35309999999999775</v>
          </cell>
          <cell r="J168">
            <v>72.894800000000004</v>
          </cell>
          <cell r="K168">
            <v>73.247900000000001</v>
          </cell>
          <cell r="L168">
            <v>6.7382990347840564E-3</v>
          </cell>
          <cell r="M168">
            <v>3.6999999999999256E-3</v>
          </cell>
          <cell r="N168">
            <v>0.54910000000000003</v>
          </cell>
          <cell r="O168">
            <v>0.55279999999999996</v>
          </cell>
          <cell r="P168">
            <v>2.6415976055944334E-3</v>
          </cell>
          <cell r="Q168">
            <v>0.28490000000000748</v>
          </cell>
          <cell r="R168">
            <v>107.8514</v>
          </cell>
          <cell r="S168">
            <v>108.13630000000001</v>
          </cell>
          <cell r="T168">
            <v>6.0636877899955697E-3</v>
          </cell>
          <cell r="U168">
            <v>0.2862000000000009</v>
          </cell>
          <cell r="V168">
            <v>47.198999999999998</v>
          </cell>
          <cell r="W168">
            <v>47.485199999999999</v>
          </cell>
          <cell r="X168">
            <v>1.6477103189229778E-3</v>
          </cell>
          <cell r="Y168">
            <v>7.5099999999999056E-2</v>
          </cell>
          <cell r="Z168">
            <v>45.578400000000002</v>
          </cell>
          <cell r="AA168">
            <v>45.653500000000001</v>
          </cell>
          <cell r="AB168">
            <v>4.2575512345061056E-3</v>
          </cell>
          <cell r="AC168">
            <v>0.20859999999999701</v>
          </cell>
          <cell r="AD168">
            <v>48.9953</v>
          </cell>
          <cell r="AE168">
            <v>49.203899999999997</v>
          </cell>
          <cell r="AF168">
            <v>3.2842727289375535E-3</v>
          </cell>
          <cell r="AG168">
            <v>5.379999999999896E-2</v>
          </cell>
          <cell r="AH168">
            <v>16.3811</v>
          </cell>
          <cell r="AI168">
            <v>16.434899999999999</v>
          </cell>
          <cell r="AJ168">
            <v>3.0457263248685742E-3</v>
          </cell>
          <cell r="AK168">
            <v>4.8428571428572757E-2</v>
          </cell>
          <cell r="AL168">
            <v>15.900499999999999</v>
          </cell>
          <cell r="AM168">
            <v>15.948928571428572</v>
          </cell>
          <cell r="AN168">
            <v>4.7130906091669414E-3</v>
          </cell>
          <cell r="AO168">
            <v>3.5999999999999845E-2</v>
          </cell>
          <cell r="AP168">
            <v>7.6383000000000001</v>
          </cell>
          <cell r="AQ168">
            <v>7.6742999999999997</v>
          </cell>
          <cell r="AR168">
            <v>4.5239504675548086E-4</v>
          </cell>
          <cell r="AS168">
            <v>1.8799999999998818E-2</v>
          </cell>
          <cell r="AT168">
            <v>41.556600000000003</v>
          </cell>
          <cell r="AU168">
            <v>41.575400000000002</v>
          </cell>
          <cell r="AV168">
            <v>4.3221559931069702E-3</v>
          </cell>
          <cell r="AW168">
            <v>0.15299999999999361</v>
          </cell>
          <cell r="AX168">
            <v>35.399000000000001</v>
          </cell>
          <cell r="AY168">
            <v>35.551999999999992</v>
          </cell>
          <cell r="AZ168">
            <v>3.0720364622798322E-3</v>
          </cell>
          <cell r="BA168">
            <v>2.3571428571426929E-2</v>
          </cell>
          <cell r="BB168">
            <v>7.6729000000000003</v>
          </cell>
          <cell r="BC168">
            <v>7.6964714285714271</v>
          </cell>
        </row>
        <row r="169">
          <cell r="B169">
            <v>121</v>
          </cell>
          <cell r="C169">
            <v>1</v>
          </cell>
          <cell r="D169">
            <v>1.1936250924065713E-4</v>
          </cell>
          <cell r="E169">
            <v>7.2066666666666867E-3</v>
          </cell>
          <cell r="F169">
            <v>60.376300000000001</v>
          </cell>
          <cell r="G169">
            <v>60.383506666666669</v>
          </cell>
          <cell r="H169">
            <v>1.6541998701214274E-4</v>
          </cell>
          <cell r="I169">
            <v>1.211666666666673E-2</v>
          </cell>
          <cell r="J169">
            <v>73.247900000000001</v>
          </cell>
          <cell r="K169">
            <v>73.260016666666672</v>
          </cell>
          <cell r="L169">
            <v>2.1707670043415631E-4</v>
          </cell>
          <cell r="M169">
            <v>1.2000000000000159E-4</v>
          </cell>
          <cell r="N169">
            <v>0.55279999999999996</v>
          </cell>
          <cell r="O169">
            <v>0.55291999999999997</v>
          </cell>
          <cell r="P169">
            <v>1.0351134016359966E-4</v>
          </cell>
          <cell r="Q169">
            <v>1.1193333333333062E-2</v>
          </cell>
          <cell r="R169">
            <v>108.13630000000001</v>
          </cell>
          <cell r="S169">
            <v>108.14749333333334</v>
          </cell>
          <cell r="T169">
            <v>2.0034312445421784E-4</v>
          </cell>
          <cell r="U169">
            <v>9.5133333333334257E-3</v>
          </cell>
          <cell r="V169">
            <v>47.485199999999999</v>
          </cell>
          <cell r="W169">
            <v>47.49471333333333</v>
          </cell>
          <cell r="X169">
            <v>7.5131150952280565E-5</v>
          </cell>
          <cell r="Y169">
            <v>3.4299999999999405E-3</v>
          </cell>
          <cell r="Z169">
            <v>45.653500000000001</v>
          </cell>
          <cell r="AA169">
            <v>45.656930000000003</v>
          </cell>
          <cell r="AB169">
            <v>1.4680408124830417E-4</v>
          </cell>
          <cell r="AC169">
            <v>7.2233333333334331E-3</v>
          </cell>
          <cell r="AD169">
            <v>49.203899999999997</v>
          </cell>
          <cell r="AE169">
            <v>49.211123333333333</v>
          </cell>
          <cell r="AF169">
            <v>1.1783866446809249E-4</v>
          </cell>
          <cell r="AG169">
            <v>1.9366666666666532E-3</v>
          </cell>
          <cell r="AH169">
            <v>16.434899999999999</v>
          </cell>
          <cell r="AI169">
            <v>16.436836666666665</v>
          </cell>
          <cell r="AJ169">
            <v>1.0152421082895247E-4</v>
          </cell>
          <cell r="AK169">
            <v>1.6142857142857586E-3</v>
          </cell>
          <cell r="AL169">
            <v>15.900499999999999</v>
          </cell>
          <cell r="AM169">
            <v>15.902114285714285</v>
          </cell>
          <cell r="AN169">
            <v>1.571030203055647E-4</v>
          </cell>
          <cell r="AO169">
            <v>1.1999999999999947E-3</v>
          </cell>
          <cell r="AP169">
            <v>7.6383000000000001</v>
          </cell>
          <cell r="AQ169">
            <v>7.6395</v>
          </cell>
          <cell r="AR169">
            <v>4.1691320668792604E-5</v>
          </cell>
          <cell r="AS169">
            <v>1.73333333333332E-3</v>
          </cell>
          <cell r="AT169">
            <v>41.575400000000002</v>
          </cell>
          <cell r="AU169">
            <v>41.577133333333336</v>
          </cell>
          <cell r="AV169">
            <v>1.4407186643689899E-4</v>
          </cell>
          <cell r="AW169">
            <v>5.099999999999787E-3</v>
          </cell>
          <cell r="AX169">
            <v>35.399000000000001</v>
          </cell>
          <cell r="AY169">
            <v>35.4041</v>
          </cell>
          <cell r="AZ169">
            <v>1.0240121540932774E-4</v>
          </cell>
          <cell r="BA169">
            <v>7.8571428571423089E-4</v>
          </cell>
          <cell r="BB169">
            <v>7.6729000000000003</v>
          </cell>
          <cell r="BC169">
            <v>7.6736857142857149</v>
          </cell>
        </row>
        <row r="170">
          <cell r="B170">
            <v>122</v>
          </cell>
          <cell r="C170">
            <v>2</v>
          </cell>
          <cell r="D170">
            <v>2.3872501848131426E-4</v>
          </cell>
          <cell r="E170">
            <v>1.4413333333333373E-2</v>
          </cell>
          <cell r="F170">
            <v>60.376300000000001</v>
          </cell>
          <cell r="G170">
            <v>60.390713333333331</v>
          </cell>
          <cell r="H170">
            <v>3.3083997402428547E-4</v>
          </cell>
          <cell r="I170">
            <v>2.4233333333333461E-2</v>
          </cell>
          <cell r="J170">
            <v>73.247900000000001</v>
          </cell>
          <cell r="K170">
            <v>73.272133333333329</v>
          </cell>
          <cell r="L170">
            <v>4.3415340086831261E-4</v>
          </cell>
          <cell r="M170">
            <v>2.4000000000000318E-4</v>
          </cell>
          <cell r="N170">
            <v>0.55279999999999996</v>
          </cell>
          <cell r="O170">
            <v>0.55303999999999998</v>
          </cell>
          <cell r="P170">
            <v>2.0702268032719932E-4</v>
          </cell>
          <cell r="Q170">
            <v>2.2386666666666125E-2</v>
          </cell>
          <cell r="R170">
            <v>108.13630000000001</v>
          </cell>
          <cell r="S170">
            <v>108.15868666666667</v>
          </cell>
          <cell r="T170">
            <v>4.0068624890843567E-4</v>
          </cell>
          <cell r="U170">
            <v>1.9026666666666851E-2</v>
          </cell>
          <cell r="V170">
            <v>47.485199999999999</v>
          </cell>
          <cell r="W170">
            <v>47.504226666666668</v>
          </cell>
          <cell r="X170">
            <v>1.5026230190456113E-4</v>
          </cell>
          <cell r="Y170">
            <v>6.8599999999998809E-3</v>
          </cell>
          <cell r="Z170">
            <v>45.653500000000001</v>
          </cell>
          <cell r="AA170">
            <v>45.660360000000004</v>
          </cell>
          <cell r="AB170">
            <v>2.9360816249660834E-4</v>
          </cell>
          <cell r="AC170">
            <v>1.4446666666666866E-2</v>
          </cell>
          <cell r="AD170">
            <v>49.203899999999997</v>
          </cell>
          <cell r="AE170">
            <v>49.218346666666662</v>
          </cell>
          <cell r="AF170">
            <v>2.3567732893618499E-4</v>
          </cell>
          <cell r="AG170">
            <v>3.8733333333333063E-3</v>
          </cell>
          <cell r="AH170">
            <v>16.434899999999999</v>
          </cell>
          <cell r="AI170">
            <v>16.438773333333334</v>
          </cell>
          <cell r="AJ170">
            <v>2.0304842165790493E-4</v>
          </cell>
          <cell r="AK170">
            <v>3.2285714285715172E-3</v>
          </cell>
          <cell r="AL170">
            <v>15.900499999999999</v>
          </cell>
          <cell r="AM170">
            <v>15.903728571428571</v>
          </cell>
          <cell r="AN170">
            <v>3.142060406111294E-4</v>
          </cell>
          <cell r="AO170">
            <v>2.3999999999999894E-3</v>
          </cell>
          <cell r="AP170">
            <v>7.6383000000000001</v>
          </cell>
          <cell r="AQ170">
            <v>7.6406999999999998</v>
          </cell>
          <cell r="AR170">
            <v>8.3382641337585207E-5</v>
          </cell>
          <cell r="AS170">
            <v>3.4666666666666401E-3</v>
          </cell>
          <cell r="AT170">
            <v>41.575400000000002</v>
          </cell>
          <cell r="AU170">
            <v>41.57886666666667</v>
          </cell>
          <cell r="AV170">
            <v>2.8814373287379798E-4</v>
          </cell>
          <cell r="AW170">
            <v>1.0199999999999574E-2</v>
          </cell>
          <cell r="AX170">
            <v>35.399000000000001</v>
          </cell>
          <cell r="AY170">
            <v>35.409199999999998</v>
          </cell>
          <cell r="AZ170">
            <v>2.0480243081865548E-4</v>
          </cell>
          <cell r="BA170">
            <v>1.5714285714284618E-3</v>
          </cell>
          <cell r="BB170">
            <v>7.6729000000000003</v>
          </cell>
          <cell r="BC170">
            <v>7.6744714285714286</v>
          </cell>
        </row>
        <row r="171">
          <cell r="B171">
            <v>123</v>
          </cell>
          <cell r="C171">
            <v>3</v>
          </cell>
          <cell r="D171">
            <v>3.5808752772197142E-4</v>
          </cell>
          <cell r="E171">
            <v>2.1620000000000063E-2</v>
          </cell>
          <cell r="F171">
            <v>60.376300000000001</v>
          </cell>
          <cell r="G171">
            <v>60.397919999999999</v>
          </cell>
          <cell r="H171">
            <v>4.9625996103642826E-4</v>
          </cell>
          <cell r="I171">
            <v>3.6350000000000195E-2</v>
          </cell>
          <cell r="J171">
            <v>73.247900000000001</v>
          </cell>
          <cell r="K171">
            <v>73.28425</v>
          </cell>
          <cell r="L171">
            <v>6.5123010130246884E-4</v>
          </cell>
          <cell r="M171">
            <v>3.6000000000000474E-4</v>
          </cell>
          <cell r="N171">
            <v>0.55279999999999996</v>
          </cell>
          <cell r="O171">
            <v>0.55315999999999999</v>
          </cell>
          <cell r="P171">
            <v>3.1053402049079895E-4</v>
          </cell>
          <cell r="Q171">
            <v>3.3579999999999187E-2</v>
          </cell>
          <cell r="R171">
            <v>108.13630000000001</v>
          </cell>
          <cell r="S171">
            <v>108.16988000000001</v>
          </cell>
          <cell r="T171">
            <v>6.0102937336265351E-4</v>
          </cell>
          <cell r="U171">
            <v>2.8540000000000277E-2</v>
          </cell>
          <cell r="V171">
            <v>47.485199999999999</v>
          </cell>
          <cell r="W171">
            <v>47.513739999999999</v>
          </cell>
          <cell r="X171">
            <v>2.2539345285684168E-4</v>
          </cell>
          <cell r="Y171">
            <v>1.0289999999999822E-2</v>
          </cell>
          <cell r="Z171">
            <v>45.653500000000001</v>
          </cell>
          <cell r="AA171">
            <v>45.663789999999999</v>
          </cell>
          <cell r="AB171">
            <v>4.4041224374491254E-4</v>
          </cell>
          <cell r="AC171">
            <v>2.16700000000003E-2</v>
          </cell>
          <cell r="AD171">
            <v>49.203899999999997</v>
          </cell>
          <cell r="AE171">
            <v>49.225569999999998</v>
          </cell>
          <cell r="AF171">
            <v>3.535159934042775E-4</v>
          </cell>
          <cell r="AG171">
            <v>5.8099999999999593E-3</v>
          </cell>
          <cell r="AH171">
            <v>16.434899999999999</v>
          </cell>
          <cell r="AI171">
            <v>16.440709999999999</v>
          </cell>
          <cell r="AJ171">
            <v>3.045726324868574E-4</v>
          </cell>
          <cell r="AK171">
            <v>4.8428571428572754E-3</v>
          </cell>
          <cell r="AL171">
            <v>15.900499999999999</v>
          </cell>
          <cell r="AM171">
            <v>15.905342857142857</v>
          </cell>
          <cell r="AN171">
            <v>4.7130906091669405E-4</v>
          </cell>
          <cell r="AO171">
            <v>3.5999999999999843E-3</v>
          </cell>
          <cell r="AP171">
            <v>7.6383000000000001</v>
          </cell>
          <cell r="AQ171">
            <v>7.6418999999999997</v>
          </cell>
          <cell r="AR171">
            <v>1.2507396200637781E-4</v>
          </cell>
          <cell r="AS171">
            <v>5.1999999999999599E-3</v>
          </cell>
          <cell r="AT171">
            <v>41.575400000000002</v>
          </cell>
          <cell r="AU171">
            <v>41.580600000000004</v>
          </cell>
          <cell r="AV171">
            <v>4.32215599310697E-4</v>
          </cell>
          <cell r="AW171">
            <v>1.5299999999999361E-2</v>
          </cell>
          <cell r="AX171">
            <v>35.399000000000001</v>
          </cell>
          <cell r="AY171">
            <v>35.414299999999997</v>
          </cell>
          <cell r="AZ171">
            <v>3.0720364622798321E-4</v>
          </cell>
          <cell r="BA171">
            <v>2.3571428571426928E-3</v>
          </cell>
          <cell r="BB171">
            <v>7.6729000000000003</v>
          </cell>
          <cell r="BC171">
            <v>7.6752571428571432</v>
          </cell>
        </row>
        <row r="172">
          <cell r="B172">
            <v>124</v>
          </cell>
          <cell r="C172">
            <v>4</v>
          </cell>
          <cell r="D172">
            <v>4.7745003696262852E-4</v>
          </cell>
          <cell r="E172">
            <v>2.8826666666666747E-2</v>
          </cell>
          <cell r="F172">
            <v>60.376300000000001</v>
          </cell>
          <cell r="G172">
            <v>60.405126666666668</v>
          </cell>
          <cell r="H172">
            <v>6.6167994804857094E-4</v>
          </cell>
          <cell r="I172">
            <v>4.8466666666666922E-2</v>
          </cell>
          <cell r="J172">
            <v>73.247900000000001</v>
          </cell>
          <cell r="K172">
            <v>73.296366666666671</v>
          </cell>
          <cell r="L172">
            <v>8.6830680173662523E-4</v>
          </cell>
          <cell r="M172">
            <v>4.8000000000000635E-4</v>
          </cell>
          <cell r="N172">
            <v>0.55279999999999996</v>
          </cell>
          <cell r="O172">
            <v>0.55327999999999999</v>
          </cell>
          <cell r="P172">
            <v>4.1404536065439864E-4</v>
          </cell>
          <cell r="Q172">
            <v>4.4773333333332249E-2</v>
          </cell>
          <cell r="R172">
            <v>108.13630000000001</v>
          </cell>
          <cell r="S172">
            <v>108.18107333333334</v>
          </cell>
          <cell r="T172">
            <v>8.0137249781687134E-4</v>
          </cell>
          <cell r="U172">
            <v>3.8053333333333703E-2</v>
          </cell>
          <cell r="V172">
            <v>47.485199999999999</v>
          </cell>
          <cell r="W172">
            <v>47.523253333333329</v>
          </cell>
          <cell r="X172">
            <v>3.0052460380912226E-4</v>
          </cell>
          <cell r="Y172">
            <v>1.3719999999999762E-2</v>
          </cell>
          <cell r="Z172">
            <v>45.653500000000001</v>
          </cell>
          <cell r="AA172">
            <v>45.66722</v>
          </cell>
          <cell r="AB172">
            <v>5.8721632499321669E-4</v>
          </cell>
          <cell r="AC172">
            <v>2.8893333333333732E-2</v>
          </cell>
          <cell r="AD172">
            <v>49.203899999999997</v>
          </cell>
          <cell r="AE172">
            <v>49.232793333333333</v>
          </cell>
          <cell r="AF172">
            <v>4.7135465787236997E-4</v>
          </cell>
          <cell r="AG172">
            <v>7.7466666666666127E-3</v>
          </cell>
          <cell r="AH172">
            <v>16.434899999999999</v>
          </cell>
          <cell r="AI172">
            <v>16.442646666666665</v>
          </cell>
          <cell r="AJ172">
            <v>4.0609684331580987E-4</v>
          </cell>
          <cell r="AK172">
            <v>6.4571428571430344E-3</v>
          </cell>
          <cell r="AL172">
            <v>15.900499999999999</v>
          </cell>
          <cell r="AM172">
            <v>15.906957142857141</v>
          </cell>
          <cell r="AN172">
            <v>6.284120812222588E-4</v>
          </cell>
          <cell r="AO172">
            <v>4.7999999999999788E-3</v>
          </cell>
          <cell r="AP172">
            <v>7.6383000000000001</v>
          </cell>
          <cell r="AQ172">
            <v>7.6431000000000004</v>
          </cell>
          <cell r="AR172">
            <v>1.6676528267517041E-4</v>
          </cell>
          <cell r="AS172">
            <v>6.9333333333332801E-3</v>
          </cell>
          <cell r="AT172">
            <v>41.575400000000002</v>
          </cell>
          <cell r="AU172">
            <v>41.582333333333338</v>
          </cell>
          <cell r="AV172">
            <v>5.7628746574759596E-4</v>
          </cell>
          <cell r="AW172">
            <v>2.0399999999999148E-2</v>
          </cell>
          <cell r="AX172">
            <v>35.399000000000001</v>
          </cell>
          <cell r="AY172">
            <v>35.419400000000003</v>
          </cell>
          <cell r="AZ172">
            <v>4.0960486163731097E-4</v>
          </cell>
          <cell r="BA172">
            <v>3.1428571428569235E-3</v>
          </cell>
          <cell r="BB172">
            <v>7.6729000000000003</v>
          </cell>
          <cell r="BC172">
            <v>7.6760428571428569</v>
          </cell>
        </row>
        <row r="173">
          <cell r="B173">
            <v>125</v>
          </cell>
          <cell r="C173">
            <v>5</v>
          </cell>
          <cell r="D173">
            <v>5.9681254620328568E-4</v>
          </cell>
          <cell r="E173">
            <v>3.6033333333333438E-2</v>
          </cell>
          <cell r="F173">
            <v>60.376300000000001</v>
          </cell>
          <cell r="G173">
            <v>60.412333333333336</v>
          </cell>
          <cell r="H173">
            <v>8.2709993506071373E-4</v>
          </cell>
          <cell r="I173">
            <v>6.0583333333333655E-2</v>
          </cell>
          <cell r="J173">
            <v>73.247900000000001</v>
          </cell>
          <cell r="K173">
            <v>73.308483333333328</v>
          </cell>
          <cell r="L173">
            <v>1.0853835021707816E-3</v>
          </cell>
          <cell r="M173">
            <v>6.0000000000000797E-4</v>
          </cell>
          <cell r="N173">
            <v>0.55279999999999996</v>
          </cell>
          <cell r="O173">
            <v>0.5534</v>
          </cell>
          <cell r="P173">
            <v>5.1755670081799832E-4</v>
          </cell>
          <cell r="Q173">
            <v>5.5966666666665311E-2</v>
          </cell>
          <cell r="R173">
            <v>108.13630000000001</v>
          </cell>
          <cell r="S173">
            <v>108.19226666666667</v>
          </cell>
          <cell r="T173">
            <v>1.0017156222710893E-3</v>
          </cell>
          <cell r="U173">
            <v>4.7566666666667125E-2</v>
          </cell>
          <cell r="V173">
            <v>47.485199999999999</v>
          </cell>
          <cell r="W173">
            <v>47.532766666666667</v>
          </cell>
          <cell r="X173">
            <v>3.7565575476140281E-4</v>
          </cell>
          <cell r="Y173">
            <v>1.7149999999999704E-2</v>
          </cell>
          <cell r="Z173">
            <v>45.653500000000001</v>
          </cell>
          <cell r="AA173">
            <v>45.670650000000002</v>
          </cell>
          <cell r="AB173">
            <v>7.3402040624152094E-4</v>
          </cell>
          <cell r="AC173">
            <v>3.6116666666667165E-2</v>
          </cell>
          <cell r="AD173">
            <v>49.203899999999997</v>
          </cell>
          <cell r="AE173">
            <v>49.240016666666662</v>
          </cell>
          <cell r="AF173">
            <v>5.891933223404626E-4</v>
          </cell>
          <cell r="AG173">
            <v>9.6833333333332661E-3</v>
          </cell>
          <cell r="AH173">
            <v>16.434899999999999</v>
          </cell>
          <cell r="AI173">
            <v>16.444583333333334</v>
          </cell>
          <cell r="AJ173">
            <v>5.0762105414476233E-4</v>
          </cell>
          <cell r="AK173">
            <v>8.0714285714287935E-3</v>
          </cell>
          <cell r="AL173">
            <v>15.900499999999999</v>
          </cell>
          <cell r="AM173">
            <v>15.908571428571427</v>
          </cell>
          <cell r="AN173">
            <v>7.8551510152782345E-4</v>
          </cell>
          <cell r="AO173">
            <v>5.9999999999999732E-3</v>
          </cell>
          <cell r="AP173">
            <v>7.6383000000000001</v>
          </cell>
          <cell r="AQ173">
            <v>7.6443000000000003</v>
          </cell>
          <cell r="AR173">
            <v>2.0845660334396302E-4</v>
          </cell>
          <cell r="AS173">
            <v>8.6666666666666003E-3</v>
          </cell>
          <cell r="AT173">
            <v>41.575400000000002</v>
          </cell>
          <cell r="AU173">
            <v>41.584066666666672</v>
          </cell>
          <cell r="AV173">
            <v>7.2035933218449492E-4</v>
          </cell>
          <cell r="AW173">
            <v>2.5499999999998937E-2</v>
          </cell>
          <cell r="AX173">
            <v>35.399000000000001</v>
          </cell>
          <cell r="AY173">
            <v>35.424500000000002</v>
          </cell>
          <cell r="AZ173">
            <v>5.1200607704663867E-4</v>
          </cell>
          <cell r="BA173">
            <v>3.9285714285711548E-3</v>
          </cell>
          <cell r="BB173">
            <v>7.6729000000000003</v>
          </cell>
          <cell r="BC173">
            <v>7.6768285714285716</v>
          </cell>
        </row>
        <row r="174">
          <cell r="B174">
            <v>126</v>
          </cell>
          <cell r="C174">
            <v>6</v>
          </cell>
          <cell r="D174">
            <v>7.1617505544394283E-4</v>
          </cell>
          <cell r="E174">
            <v>4.3240000000000126E-2</v>
          </cell>
          <cell r="F174">
            <v>60.376300000000001</v>
          </cell>
          <cell r="G174">
            <v>60.419539999999998</v>
          </cell>
          <cell r="H174">
            <v>9.9251992207285652E-4</v>
          </cell>
          <cell r="I174">
            <v>7.2700000000000389E-2</v>
          </cell>
          <cell r="J174">
            <v>73.247900000000001</v>
          </cell>
          <cell r="K174">
            <v>73.320599999999999</v>
          </cell>
          <cell r="L174">
            <v>1.3024602026049377E-3</v>
          </cell>
          <cell r="M174">
            <v>7.2000000000000948E-4</v>
          </cell>
          <cell r="N174">
            <v>0.55279999999999996</v>
          </cell>
          <cell r="O174">
            <v>0.55352000000000001</v>
          </cell>
          <cell r="P174">
            <v>6.210680409815979E-4</v>
          </cell>
          <cell r="Q174">
            <v>6.7159999999998374E-2</v>
          </cell>
          <cell r="R174">
            <v>108.13630000000001</v>
          </cell>
          <cell r="S174">
            <v>108.20346000000001</v>
          </cell>
          <cell r="T174">
            <v>1.202058746725307E-3</v>
          </cell>
          <cell r="U174">
            <v>5.7080000000000554E-2</v>
          </cell>
          <cell r="V174">
            <v>47.485199999999999</v>
          </cell>
          <cell r="W174">
            <v>47.542279999999998</v>
          </cell>
          <cell r="X174">
            <v>4.5078690571368336E-4</v>
          </cell>
          <cell r="Y174">
            <v>2.0579999999999644E-2</v>
          </cell>
          <cell r="Z174">
            <v>45.653500000000001</v>
          </cell>
          <cell r="AA174">
            <v>45.674080000000004</v>
          </cell>
          <cell r="AB174">
            <v>8.8082448748982509E-4</v>
          </cell>
          <cell r="AC174">
            <v>4.33400000000006E-2</v>
          </cell>
          <cell r="AD174">
            <v>49.203899999999997</v>
          </cell>
          <cell r="AE174">
            <v>49.247239999999998</v>
          </cell>
          <cell r="AF174">
            <v>7.0703198680855501E-4</v>
          </cell>
          <cell r="AG174">
            <v>1.1619999999999919E-2</v>
          </cell>
          <cell r="AH174">
            <v>16.434899999999999</v>
          </cell>
          <cell r="AI174">
            <v>16.44652</v>
          </cell>
          <cell r="AJ174">
            <v>6.091452649737148E-4</v>
          </cell>
          <cell r="AK174">
            <v>9.6857142857145508E-3</v>
          </cell>
          <cell r="AL174">
            <v>15.900499999999999</v>
          </cell>
          <cell r="AM174">
            <v>15.910185714285713</v>
          </cell>
          <cell r="AN174">
            <v>9.426181218333881E-4</v>
          </cell>
          <cell r="AO174">
            <v>7.1999999999999686E-3</v>
          </cell>
          <cell r="AP174">
            <v>7.6383000000000001</v>
          </cell>
          <cell r="AQ174">
            <v>7.6455000000000002</v>
          </cell>
          <cell r="AR174">
            <v>2.5014792401275562E-4</v>
          </cell>
          <cell r="AS174">
            <v>1.039999999999992E-2</v>
          </cell>
          <cell r="AT174">
            <v>41.575400000000002</v>
          </cell>
          <cell r="AU174">
            <v>41.585799999999999</v>
          </cell>
          <cell r="AV174">
            <v>8.6443119862139399E-4</v>
          </cell>
          <cell r="AW174">
            <v>3.0599999999998722E-2</v>
          </cell>
          <cell r="AX174">
            <v>35.399000000000001</v>
          </cell>
          <cell r="AY174">
            <v>35.429600000000001</v>
          </cell>
          <cell r="AZ174">
            <v>6.1440729245596643E-4</v>
          </cell>
          <cell r="BA174">
            <v>4.7142857142853855E-3</v>
          </cell>
          <cell r="BB174">
            <v>7.6729000000000003</v>
          </cell>
          <cell r="BC174">
            <v>7.6776142857142853</v>
          </cell>
        </row>
        <row r="175">
          <cell r="B175">
            <v>127</v>
          </cell>
          <cell r="C175">
            <v>7</v>
          </cell>
          <cell r="D175">
            <v>8.3553756468459999E-4</v>
          </cell>
          <cell r="E175">
            <v>5.0446666666666813E-2</v>
          </cell>
          <cell r="F175">
            <v>60.376300000000001</v>
          </cell>
          <cell r="G175">
            <v>60.426746666666666</v>
          </cell>
          <cell r="H175">
            <v>1.1579399090849991E-3</v>
          </cell>
          <cell r="I175">
            <v>8.4816666666667123E-2</v>
          </cell>
          <cell r="J175">
            <v>73.247900000000001</v>
          </cell>
          <cell r="K175">
            <v>73.33271666666667</v>
          </cell>
          <cell r="L175">
            <v>1.519536903039094E-3</v>
          </cell>
          <cell r="M175">
            <v>8.4000000000001109E-4</v>
          </cell>
          <cell r="N175">
            <v>0.55279999999999996</v>
          </cell>
          <cell r="O175">
            <v>0.55364000000000002</v>
          </cell>
          <cell r="P175">
            <v>7.2457938114519759E-4</v>
          </cell>
          <cell r="Q175">
            <v>7.8353333333331443E-2</v>
          </cell>
          <cell r="R175">
            <v>108.13630000000001</v>
          </cell>
          <cell r="S175">
            <v>108.21465333333333</v>
          </cell>
          <cell r="T175">
            <v>1.402401871179525E-3</v>
          </cell>
          <cell r="U175">
            <v>6.6593333333333976E-2</v>
          </cell>
          <cell r="V175">
            <v>47.485199999999999</v>
          </cell>
          <cell r="W175">
            <v>47.551793333333336</v>
          </cell>
          <cell r="X175">
            <v>5.2591805666596392E-4</v>
          </cell>
          <cell r="Y175">
            <v>2.4009999999999584E-2</v>
          </cell>
          <cell r="Z175">
            <v>45.653500000000001</v>
          </cell>
          <cell r="AA175">
            <v>45.677509999999998</v>
          </cell>
          <cell r="AB175">
            <v>1.0276285687381293E-3</v>
          </cell>
          <cell r="AC175">
            <v>5.0563333333334036E-2</v>
          </cell>
          <cell r="AD175">
            <v>49.203899999999997</v>
          </cell>
          <cell r="AE175">
            <v>49.254463333333334</v>
          </cell>
          <cell r="AF175">
            <v>8.2487065127664742E-4</v>
          </cell>
          <cell r="AG175">
            <v>1.3556666666666573E-2</v>
          </cell>
          <cell r="AH175">
            <v>16.434899999999999</v>
          </cell>
          <cell r="AI175">
            <v>16.448456666666665</v>
          </cell>
          <cell r="AJ175">
            <v>7.1066947580266727E-4</v>
          </cell>
          <cell r="AK175">
            <v>1.130000000000031E-2</v>
          </cell>
          <cell r="AL175">
            <v>15.900499999999999</v>
          </cell>
          <cell r="AM175">
            <v>15.911799999999999</v>
          </cell>
          <cell r="AN175">
            <v>1.0997211421389529E-3</v>
          </cell>
          <cell r="AO175">
            <v>8.3999999999999631E-3</v>
          </cell>
          <cell r="AP175">
            <v>7.6383000000000001</v>
          </cell>
          <cell r="AQ175">
            <v>7.6467000000000001</v>
          </cell>
          <cell r="AR175">
            <v>2.918392446815482E-4</v>
          </cell>
          <cell r="AS175">
            <v>1.2133333333333241E-2</v>
          </cell>
          <cell r="AT175">
            <v>41.575400000000002</v>
          </cell>
          <cell r="AU175">
            <v>41.587533333333333</v>
          </cell>
          <cell r="AV175">
            <v>1.008503065058293E-3</v>
          </cell>
          <cell r="AW175">
            <v>3.5699999999998511E-2</v>
          </cell>
          <cell r="AX175">
            <v>35.399000000000001</v>
          </cell>
          <cell r="AY175">
            <v>35.434699999999999</v>
          </cell>
          <cell r="AZ175">
            <v>7.1680850786529418E-4</v>
          </cell>
          <cell r="BA175">
            <v>5.4999999999996163E-3</v>
          </cell>
          <cell r="BB175">
            <v>7.6729000000000003</v>
          </cell>
          <cell r="BC175">
            <v>7.6783999999999999</v>
          </cell>
        </row>
        <row r="176">
          <cell r="B176">
            <v>128</v>
          </cell>
          <cell r="C176">
            <v>8</v>
          </cell>
          <cell r="D176">
            <v>9.5490007392525704E-4</v>
          </cell>
          <cell r="E176">
            <v>5.7653333333333494E-2</v>
          </cell>
          <cell r="F176">
            <v>60.376300000000001</v>
          </cell>
          <cell r="G176">
            <v>60.433953333333335</v>
          </cell>
          <cell r="H176">
            <v>1.3233598960971419E-3</v>
          </cell>
          <cell r="I176">
            <v>9.6933333333333843E-2</v>
          </cell>
          <cell r="J176">
            <v>73.247900000000001</v>
          </cell>
          <cell r="K176">
            <v>73.344833333333341</v>
          </cell>
          <cell r="L176">
            <v>1.7366136034732505E-3</v>
          </cell>
          <cell r="M176">
            <v>9.6000000000001271E-4</v>
          </cell>
          <cell r="N176">
            <v>0.55279999999999996</v>
          </cell>
          <cell r="O176">
            <v>0.55375999999999992</v>
          </cell>
          <cell r="P176">
            <v>8.2809072130879727E-4</v>
          </cell>
          <cell r="Q176">
            <v>8.9546666666664498E-2</v>
          </cell>
          <cell r="R176">
            <v>108.13630000000001</v>
          </cell>
          <cell r="S176">
            <v>108.22584666666667</v>
          </cell>
          <cell r="T176">
            <v>1.6027449956337427E-3</v>
          </cell>
          <cell r="U176">
            <v>7.6106666666667405E-2</v>
          </cell>
          <cell r="V176">
            <v>47.485199999999999</v>
          </cell>
          <cell r="W176">
            <v>47.561306666666667</v>
          </cell>
          <cell r="X176">
            <v>6.0104920761824452E-4</v>
          </cell>
          <cell r="Y176">
            <v>2.7439999999999524E-2</v>
          </cell>
          <cell r="Z176">
            <v>45.653500000000001</v>
          </cell>
          <cell r="AA176">
            <v>45.68094</v>
          </cell>
          <cell r="AB176">
            <v>1.1744326499864334E-3</v>
          </cell>
          <cell r="AC176">
            <v>5.7786666666667465E-2</v>
          </cell>
          <cell r="AD176">
            <v>49.203899999999997</v>
          </cell>
          <cell r="AE176">
            <v>49.261686666666662</v>
          </cell>
          <cell r="AF176">
            <v>9.4270931574473994E-4</v>
          </cell>
          <cell r="AG176">
            <v>1.5493333333333225E-2</v>
          </cell>
          <cell r="AH176">
            <v>16.434899999999999</v>
          </cell>
          <cell r="AI176">
            <v>16.450393333333331</v>
          </cell>
          <cell r="AJ176">
            <v>8.1219368663161973E-4</v>
          </cell>
          <cell r="AK176">
            <v>1.2914285714286069E-2</v>
          </cell>
          <cell r="AL176">
            <v>15.900499999999999</v>
          </cell>
          <cell r="AM176">
            <v>15.913414285714286</v>
          </cell>
          <cell r="AN176">
            <v>1.2568241624445176E-3</v>
          </cell>
          <cell r="AO176">
            <v>9.5999999999999575E-3</v>
          </cell>
          <cell r="AP176">
            <v>7.6383000000000001</v>
          </cell>
          <cell r="AQ176">
            <v>7.6478999999999999</v>
          </cell>
          <cell r="AR176">
            <v>3.3353056535034083E-4</v>
          </cell>
          <cell r="AS176">
            <v>1.386666666666656E-2</v>
          </cell>
          <cell r="AT176">
            <v>41.575400000000002</v>
          </cell>
          <cell r="AU176">
            <v>41.589266666666667</v>
          </cell>
          <cell r="AV176">
            <v>1.1525749314951919E-3</v>
          </cell>
          <cell r="AW176">
            <v>4.0799999999998296E-2</v>
          </cell>
          <cell r="AX176">
            <v>35.399000000000001</v>
          </cell>
          <cell r="AY176">
            <v>35.439799999999998</v>
          </cell>
          <cell r="AZ176">
            <v>8.1920972327462194E-4</v>
          </cell>
          <cell r="BA176">
            <v>6.2857142857138471E-3</v>
          </cell>
          <cell r="BB176">
            <v>7.6729000000000003</v>
          </cell>
          <cell r="BC176">
            <v>7.6791857142857145</v>
          </cell>
        </row>
        <row r="177">
          <cell r="B177">
            <v>129</v>
          </cell>
          <cell r="C177">
            <v>9</v>
          </cell>
          <cell r="D177">
            <v>1.0742625831659143E-3</v>
          </cell>
          <cell r="E177">
            <v>6.4860000000000181E-2</v>
          </cell>
          <cell r="F177">
            <v>60.376300000000001</v>
          </cell>
          <cell r="G177">
            <v>60.441160000000004</v>
          </cell>
          <cell r="H177">
            <v>1.4887798831092849E-3</v>
          </cell>
          <cell r="I177">
            <v>0.10905000000000058</v>
          </cell>
          <cell r="J177">
            <v>73.247900000000001</v>
          </cell>
          <cell r="K177">
            <v>73.356949999999998</v>
          </cell>
          <cell r="L177">
            <v>1.9536903039074067E-3</v>
          </cell>
          <cell r="M177">
            <v>1.0800000000000143E-3</v>
          </cell>
          <cell r="N177">
            <v>0.55279999999999996</v>
          </cell>
          <cell r="O177">
            <v>0.55387999999999993</v>
          </cell>
          <cell r="P177">
            <v>9.3160206147239696E-4</v>
          </cell>
          <cell r="Q177">
            <v>0.10073999999999757</v>
          </cell>
          <cell r="R177">
            <v>108.13630000000001</v>
          </cell>
          <cell r="S177">
            <v>108.23704000000001</v>
          </cell>
          <cell r="T177">
            <v>1.8030881200879606E-3</v>
          </cell>
          <cell r="U177">
            <v>8.5620000000000834E-2</v>
          </cell>
          <cell r="V177">
            <v>47.485199999999999</v>
          </cell>
          <cell r="W177">
            <v>47.570819999999998</v>
          </cell>
          <cell r="X177">
            <v>6.7618035857052513E-4</v>
          </cell>
          <cell r="Y177">
            <v>3.0869999999999464E-2</v>
          </cell>
          <cell r="Z177">
            <v>45.653500000000001</v>
          </cell>
          <cell r="AA177">
            <v>45.684370000000001</v>
          </cell>
          <cell r="AB177">
            <v>1.3212367312347378E-3</v>
          </cell>
          <cell r="AC177">
            <v>6.50100000000009E-2</v>
          </cell>
          <cell r="AD177">
            <v>49.203899999999997</v>
          </cell>
          <cell r="AE177">
            <v>49.268909999999998</v>
          </cell>
          <cell r="AF177">
            <v>1.0605479802128326E-3</v>
          </cell>
          <cell r="AG177">
            <v>1.742999999999988E-2</v>
          </cell>
          <cell r="AH177">
            <v>16.434899999999999</v>
          </cell>
          <cell r="AI177">
            <v>16.45233</v>
          </cell>
          <cell r="AJ177">
            <v>9.137178974605722E-4</v>
          </cell>
          <cell r="AK177">
            <v>1.4528571428571826E-2</v>
          </cell>
          <cell r="AL177">
            <v>15.900499999999999</v>
          </cell>
          <cell r="AM177">
            <v>15.915028571428572</v>
          </cell>
          <cell r="AN177">
            <v>1.4139271827500824E-3</v>
          </cell>
          <cell r="AO177">
            <v>1.0799999999999952E-2</v>
          </cell>
          <cell r="AP177">
            <v>7.6383000000000001</v>
          </cell>
          <cell r="AQ177">
            <v>7.6490999999999998</v>
          </cell>
          <cell r="AR177">
            <v>3.7522188601913346E-4</v>
          </cell>
          <cell r="AS177">
            <v>1.5599999999999881E-2</v>
          </cell>
          <cell r="AT177">
            <v>41.575400000000002</v>
          </cell>
          <cell r="AU177">
            <v>41.591000000000001</v>
          </cell>
          <cell r="AV177">
            <v>1.2966467979320909E-3</v>
          </cell>
          <cell r="AW177">
            <v>4.5899999999998088E-2</v>
          </cell>
          <cell r="AX177">
            <v>35.399000000000001</v>
          </cell>
          <cell r="AY177">
            <v>35.444899999999997</v>
          </cell>
          <cell r="AZ177">
            <v>9.216109386839497E-4</v>
          </cell>
          <cell r="BA177">
            <v>7.0714285714280779E-3</v>
          </cell>
          <cell r="BB177">
            <v>7.6729000000000003</v>
          </cell>
          <cell r="BC177">
            <v>7.6799714285714282</v>
          </cell>
        </row>
        <row r="178">
          <cell r="B178">
            <v>130</v>
          </cell>
          <cell r="C178">
            <v>10</v>
          </cell>
          <cell r="D178">
            <v>1.1936250924065714E-3</v>
          </cell>
          <cell r="E178">
            <v>7.2066666666666876E-2</v>
          </cell>
          <cell r="F178">
            <v>60.376300000000001</v>
          </cell>
          <cell r="G178">
            <v>60.448366666666665</v>
          </cell>
          <cell r="H178">
            <v>1.6541998701214275E-3</v>
          </cell>
          <cell r="I178">
            <v>0.12116666666666731</v>
          </cell>
          <cell r="J178">
            <v>73.247900000000001</v>
          </cell>
          <cell r="K178">
            <v>73.369066666666669</v>
          </cell>
          <cell r="L178">
            <v>2.1707670043415632E-3</v>
          </cell>
          <cell r="M178">
            <v>1.2000000000000159E-3</v>
          </cell>
          <cell r="N178">
            <v>0.55279999999999996</v>
          </cell>
          <cell r="O178">
            <v>0.55399999999999994</v>
          </cell>
          <cell r="P178">
            <v>1.0351134016359966E-3</v>
          </cell>
          <cell r="Q178">
            <v>0.11193333333333062</v>
          </cell>
          <cell r="R178">
            <v>108.13630000000001</v>
          </cell>
          <cell r="S178">
            <v>108.24823333333333</v>
          </cell>
          <cell r="T178">
            <v>2.0034312445421786E-3</v>
          </cell>
          <cell r="U178">
            <v>9.513333333333425E-2</v>
          </cell>
          <cell r="V178">
            <v>47.485199999999999</v>
          </cell>
          <cell r="W178">
            <v>47.580333333333336</v>
          </cell>
          <cell r="X178">
            <v>7.5131150952280562E-4</v>
          </cell>
          <cell r="Y178">
            <v>3.4299999999999407E-2</v>
          </cell>
          <cell r="Z178">
            <v>45.653500000000001</v>
          </cell>
          <cell r="AA178">
            <v>45.687800000000003</v>
          </cell>
          <cell r="AB178">
            <v>1.4680408124830419E-3</v>
          </cell>
          <cell r="AC178">
            <v>7.2233333333334329E-2</v>
          </cell>
          <cell r="AD178">
            <v>49.203899999999997</v>
          </cell>
          <cell r="AE178">
            <v>49.276133333333334</v>
          </cell>
          <cell r="AF178">
            <v>1.1783866446809252E-3</v>
          </cell>
          <cell r="AG178">
            <v>1.9366666666666532E-2</v>
          </cell>
          <cell r="AH178">
            <v>16.434899999999999</v>
          </cell>
          <cell r="AI178">
            <v>16.454266666666665</v>
          </cell>
          <cell r="AJ178">
            <v>1.0152421082895247E-3</v>
          </cell>
          <cell r="AK178">
            <v>1.6142857142857587E-2</v>
          </cell>
          <cell r="AL178">
            <v>15.900499999999999</v>
          </cell>
          <cell r="AM178">
            <v>15.916642857142858</v>
          </cell>
          <cell r="AN178">
            <v>1.5710302030556469E-3</v>
          </cell>
          <cell r="AO178">
            <v>1.1999999999999946E-2</v>
          </cell>
          <cell r="AP178">
            <v>7.6383000000000001</v>
          </cell>
          <cell r="AQ178">
            <v>7.6502999999999997</v>
          </cell>
          <cell r="AR178">
            <v>4.1691320668792604E-4</v>
          </cell>
          <cell r="AS178">
            <v>1.7333333333333201E-2</v>
          </cell>
          <cell r="AT178">
            <v>41.575400000000002</v>
          </cell>
          <cell r="AU178">
            <v>41.592733333333335</v>
          </cell>
          <cell r="AV178">
            <v>1.4407186643689898E-3</v>
          </cell>
          <cell r="AW178">
            <v>5.0999999999997873E-2</v>
          </cell>
          <cell r="AX178">
            <v>35.399000000000001</v>
          </cell>
          <cell r="AY178">
            <v>35.449999999999996</v>
          </cell>
          <cell r="AZ178">
            <v>1.0240121540932773E-3</v>
          </cell>
          <cell r="BA178">
            <v>7.8571428571423095E-3</v>
          </cell>
          <cell r="BB178">
            <v>7.6729000000000003</v>
          </cell>
          <cell r="BC178">
            <v>7.6807571428571428</v>
          </cell>
        </row>
        <row r="179">
          <cell r="B179">
            <v>131</v>
          </cell>
          <cell r="C179">
            <v>11</v>
          </cell>
          <cell r="D179">
            <v>1.3129876016472286E-3</v>
          </cell>
          <cell r="E179">
            <v>7.9273333333333557E-2</v>
          </cell>
          <cell r="F179">
            <v>60.376300000000001</v>
          </cell>
          <cell r="G179">
            <v>60.455573333333334</v>
          </cell>
          <cell r="H179">
            <v>1.8196198571335703E-3</v>
          </cell>
          <cell r="I179">
            <v>0.13328333333333403</v>
          </cell>
          <cell r="J179">
            <v>73.247900000000001</v>
          </cell>
          <cell r="K179">
            <v>73.38118333333334</v>
          </cell>
          <cell r="L179">
            <v>2.3878437047757193E-3</v>
          </cell>
          <cell r="M179">
            <v>1.3200000000000176E-3</v>
          </cell>
          <cell r="N179">
            <v>0.55279999999999996</v>
          </cell>
          <cell r="O179">
            <v>0.55411999999999995</v>
          </cell>
          <cell r="P179">
            <v>1.1386247417995961E-3</v>
          </cell>
          <cell r="Q179">
            <v>0.12312666666666369</v>
          </cell>
          <cell r="R179">
            <v>108.13630000000001</v>
          </cell>
          <cell r="S179">
            <v>108.25942666666667</v>
          </cell>
          <cell r="T179">
            <v>2.2037743689963963E-3</v>
          </cell>
          <cell r="U179">
            <v>0.10464666666666768</v>
          </cell>
          <cell r="V179">
            <v>47.485199999999999</v>
          </cell>
          <cell r="W179">
            <v>47.589846666666666</v>
          </cell>
          <cell r="X179">
            <v>8.2644266047508623E-4</v>
          </cell>
          <cell r="Y179">
            <v>3.7729999999999347E-2</v>
          </cell>
          <cell r="Z179">
            <v>45.653500000000001</v>
          </cell>
          <cell r="AA179">
            <v>45.691229999999997</v>
          </cell>
          <cell r="AB179">
            <v>1.6148448937313459E-3</v>
          </cell>
          <cell r="AC179">
            <v>7.9456666666667772E-2</v>
          </cell>
          <cell r="AD179">
            <v>49.203899999999997</v>
          </cell>
          <cell r="AE179">
            <v>49.283356666666663</v>
          </cell>
          <cell r="AF179">
            <v>1.2962253091490174E-3</v>
          </cell>
          <cell r="AG179">
            <v>2.1303333333333185E-2</v>
          </cell>
          <cell r="AH179">
            <v>16.434899999999999</v>
          </cell>
          <cell r="AI179">
            <v>16.456203333333331</v>
          </cell>
          <cell r="AJ179">
            <v>1.116766319118477E-3</v>
          </cell>
          <cell r="AK179">
            <v>1.7757142857143342E-2</v>
          </cell>
          <cell r="AL179">
            <v>15.900499999999999</v>
          </cell>
          <cell r="AM179">
            <v>15.918257142857142</v>
          </cell>
          <cell r="AN179">
            <v>1.7281332233612117E-3</v>
          </cell>
          <cell r="AO179">
            <v>1.3199999999999943E-2</v>
          </cell>
          <cell r="AP179">
            <v>7.6383000000000001</v>
          </cell>
          <cell r="AQ179">
            <v>7.6515000000000004</v>
          </cell>
          <cell r="AR179">
            <v>4.5860452735671867E-4</v>
          </cell>
          <cell r="AS179">
            <v>1.906666666666652E-2</v>
          </cell>
          <cell r="AT179">
            <v>41.575400000000002</v>
          </cell>
          <cell r="AU179">
            <v>41.594466666666669</v>
          </cell>
          <cell r="AV179">
            <v>1.584790530805889E-3</v>
          </cell>
          <cell r="AW179">
            <v>5.6099999999997659E-2</v>
          </cell>
          <cell r="AX179">
            <v>35.399000000000001</v>
          </cell>
          <cell r="AY179">
            <v>35.455100000000002</v>
          </cell>
          <cell r="AZ179">
            <v>1.1264133695026051E-3</v>
          </cell>
          <cell r="BA179">
            <v>8.6428571428565394E-3</v>
          </cell>
          <cell r="BB179">
            <v>7.6729000000000003</v>
          </cell>
          <cell r="BC179">
            <v>7.6815428571428566</v>
          </cell>
        </row>
        <row r="180">
          <cell r="B180">
            <v>132</v>
          </cell>
          <cell r="C180">
            <v>12</v>
          </cell>
          <cell r="D180">
            <v>1.4323501108878857E-3</v>
          </cell>
          <cell r="E180">
            <v>8.6480000000000251E-2</v>
          </cell>
          <cell r="F180">
            <v>60.376300000000001</v>
          </cell>
          <cell r="G180">
            <v>60.462780000000002</v>
          </cell>
          <cell r="H180">
            <v>1.985039844145713E-3</v>
          </cell>
          <cell r="I180">
            <v>0.14540000000000078</v>
          </cell>
          <cell r="J180">
            <v>73.247900000000001</v>
          </cell>
          <cell r="K180">
            <v>73.393299999999996</v>
          </cell>
          <cell r="L180">
            <v>2.6049204052098754E-3</v>
          </cell>
          <cell r="M180">
            <v>1.440000000000019E-3</v>
          </cell>
          <cell r="N180">
            <v>0.55279999999999996</v>
          </cell>
          <cell r="O180">
            <v>0.55423999999999995</v>
          </cell>
          <cell r="P180">
            <v>1.2421360819631958E-3</v>
          </cell>
          <cell r="Q180">
            <v>0.13431999999999675</v>
          </cell>
          <cell r="R180">
            <v>108.13630000000001</v>
          </cell>
          <cell r="S180">
            <v>108.27062000000001</v>
          </cell>
          <cell r="T180">
            <v>2.404117493450614E-3</v>
          </cell>
          <cell r="U180">
            <v>0.11416000000000111</v>
          </cell>
          <cell r="V180">
            <v>47.485199999999999</v>
          </cell>
          <cell r="W180">
            <v>47.599359999999997</v>
          </cell>
          <cell r="X180">
            <v>9.0157381142736673E-4</v>
          </cell>
          <cell r="Y180">
            <v>4.1159999999999287E-2</v>
          </cell>
          <cell r="Z180">
            <v>45.653500000000001</v>
          </cell>
          <cell r="AA180">
            <v>45.694659999999999</v>
          </cell>
          <cell r="AB180">
            <v>1.7616489749796502E-3</v>
          </cell>
          <cell r="AC180">
            <v>8.6680000000001201E-2</v>
          </cell>
          <cell r="AD180">
            <v>49.203899999999997</v>
          </cell>
          <cell r="AE180">
            <v>49.290579999999999</v>
          </cell>
          <cell r="AF180">
            <v>1.41406397361711E-3</v>
          </cell>
          <cell r="AG180">
            <v>2.3239999999999837E-2</v>
          </cell>
          <cell r="AH180">
            <v>16.434899999999999</v>
          </cell>
          <cell r="AI180">
            <v>16.45814</v>
          </cell>
          <cell r="AJ180">
            <v>1.2182905299474296E-3</v>
          </cell>
          <cell r="AK180">
            <v>1.9371428571429102E-2</v>
          </cell>
          <cell r="AL180">
            <v>15.900499999999999</v>
          </cell>
          <cell r="AM180">
            <v>15.919871428571428</v>
          </cell>
          <cell r="AN180">
            <v>1.8852362436667762E-3</v>
          </cell>
          <cell r="AO180">
            <v>1.4399999999999937E-2</v>
          </cell>
          <cell r="AP180">
            <v>7.6383000000000001</v>
          </cell>
          <cell r="AQ180">
            <v>7.6527000000000003</v>
          </cell>
          <cell r="AR180">
            <v>5.0029584802551124E-4</v>
          </cell>
          <cell r="AS180">
            <v>2.0799999999999839E-2</v>
          </cell>
          <cell r="AT180">
            <v>41.575400000000002</v>
          </cell>
          <cell r="AU180">
            <v>41.596200000000003</v>
          </cell>
          <cell r="AV180">
            <v>1.728862397242788E-3</v>
          </cell>
          <cell r="AW180">
            <v>6.1199999999997444E-2</v>
          </cell>
          <cell r="AX180">
            <v>35.399000000000001</v>
          </cell>
          <cell r="AY180">
            <v>35.4602</v>
          </cell>
          <cell r="AZ180">
            <v>1.2288145849119329E-3</v>
          </cell>
          <cell r="BA180">
            <v>9.4285714285707711E-3</v>
          </cell>
          <cell r="BB180">
            <v>7.6729000000000003</v>
          </cell>
          <cell r="BC180">
            <v>7.6823285714285712</v>
          </cell>
        </row>
        <row r="181">
          <cell r="B181">
            <v>133</v>
          </cell>
          <cell r="C181">
            <v>13</v>
          </cell>
          <cell r="D181">
            <v>1.5517126201285427E-3</v>
          </cell>
          <cell r="E181">
            <v>9.3686666666666932E-2</v>
          </cell>
          <cell r="F181">
            <v>60.376300000000001</v>
          </cell>
          <cell r="G181">
            <v>60.469986666666671</v>
          </cell>
          <cell r="H181">
            <v>2.150459831157856E-3</v>
          </cell>
          <cell r="I181">
            <v>0.1575166666666675</v>
          </cell>
          <cell r="J181">
            <v>73.247900000000001</v>
          </cell>
          <cell r="K181">
            <v>73.405416666666667</v>
          </cell>
          <cell r="L181">
            <v>2.8219971056440319E-3</v>
          </cell>
          <cell r="M181">
            <v>1.5600000000000206E-3</v>
          </cell>
          <cell r="N181">
            <v>0.55279999999999996</v>
          </cell>
          <cell r="O181">
            <v>0.55435999999999996</v>
          </cell>
          <cell r="P181">
            <v>1.3456474221267957E-3</v>
          </cell>
          <cell r="Q181">
            <v>0.1455133333333298</v>
          </cell>
          <cell r="R181">
            <v>108.13630000000001</v>
          </cell>
          <cell r="S181">
            <v>108.28181333333333</v>
          </cell>
          <cell r="T181">
            <v>2.6044606179048322E-3</v>
          </cell>
          <cell r="U181">
            <v>0.12367333333333454</v>
          </cell>
          <cell r="V181">
            <v>47.485199999999999</v>
          </cell>
          <cell r="W181">
            <v>47.608873333333335</v>
          </cell>
          <cell r="X181">
            <v>9.7670496237964722E-4</v>
          </cell>
          <cell r="Y181">
            <v>4.4589999999999227E-2</v>
          </cell>
          <cell r="Z181">
            <v>45.653500000000001</v>
          </cell>
          <cell r="AA181">
            <v>45.698090000000001</v>
          </cell>
          <cell r="AB181">
            <v>1.9084530562279544E-3</v>
          </cell>
          <cell r="AC181">
            <v>9.3903333333334629E-2</v>
          </cell>
          <cell r="AD181">
            <v>49.203899999999997</v>
          </cell>
          <cell r="AE181">
            <v>49.297803333333334</v>
          </cell>
          <cell r="AF181">
            <v>1.5319026380852024E-3</v>
          </cell>
          <cell r="AG181">
            <v>2.5176666666666493E-2</v>
          </cell>
          <cell r="AH181">
            <v>16.434899999999999</v>
          </cell>
          <cell r="AI181">
            <v>16.460076666666666</v>
          </cell>
          <cell r="AJ181">
            <v>1.319814740776382E-3</v>
          </cell>
          <cell r="AK181">
            <v>2.0985714285714861E-2</v>
          </cell>
          <cell r="AL181">
            <v>15.900499999999999</v>
          </cell>
          <cell r="AM181">
            <v>15.921485714285714</v>
          </cell>
          <cell r="AN181">
            <v>2.0423392639723407E-3</v>
          </cell>
          <cell r="AO181">
            <v>1.5599999999999932E-2</v>
          </cell>
          <cell r="AP181">
            <v>7.6383000000000001</v>
          </cell>
          <cell r="AQ181">
            <v>7.6539000000000001</v>
          </cell>
          <cell r="AR181">
            <v>5.4198716869430393E-4</v>
          </cell>
          <cell r="AS181">
            <v>2.2533333333333162E-2</v>
          </cell>
          <cell r="AT181">
            <v>41.575400000000002</v>
          </cell>
          <cell r="AU181">
            <v>41.597933333333337</v>
          </cell>
          <cell r="AV181">
            <v>1.872934263679687E-3</v>
          </cell>
          <cell r="AW181">
            <v>6.6299999999997236E-2</v>
          </cell>
          <cell r="AX181">
            <v>35.399000000000001</v>
          </cell>
          <cell r="AY181">
            <v>35.465299999999999</v>
          </cell>
          <cell r="AZ181">
            <v>1.3312158003212606E-3</v>
          </cell>
          <cell r="BA181">
            <v>1.0214285714285001E-2</v>
          </cell>
          <cell r="BB181">
            <v>7.6729000000000003</v>
          </cell>
          <cell r="BC181">
            <v>7.6831142857142849</v>
          </cell>
        </row>
        <row r="182">
          <cell r="B182">
            <v>134</v>
          </cell>
          <cell r="C182">
            <v>14</v>
          </cell>
          <cell r="D182">
            <v>1.6710751293692E-3</v>
          </cell>
          <cell r="E182">
            <v>0.10089333333333363</v>
          </cell>
          <cell r="F182">
            <v>60.376300000000001</v>
          </cell>
          <cell r="G182">
            <v>60.477193333333332</v>
          </cell>
          <cell r="H182">
            <v>2.3158798181699982E-3</v>
          </cell>
          <cell r="I182">
            <v>0.16963333333333425</v>
          </cell>
          <cell r="J182">
            <v>73.247900000000001</v>
          </cell>
          <cell r="K182">
            <v>73.417533333333338</v>
          </cell>
          <cell r="L182">
            <v>3.0390738060781879E-3</v>
          </cell>
          <cell r="M182">
            <v>1.6800000000000222E-3</v>
          </cell>
          <cell r="N182">
            <v>0.55279999999999996</v>
          </cell>
          <cell r="O182">
            <v>0.55447999999999997</v>
          </cell>
          <cell r="P182">
            <v>1.4491587622903952E-3</v>
          </cell>
          <cell r="Q182">
            <v>0.15670666666666289</v>
          </cell>
          <cell r="R182">
            <v>108.13630000000001</v>
          </cell>
          <cell r="S182">
            <v>108.29300666666667</v>
          </cell>
          <cell r="T182">
            <v>2.8048037423590499E-3</v>
          </cell>
          <cell r="U182">
            <v>0.13318666666666795</v>
          </cell>
          <cell r="V182">
            <v>47.485199999999999</v>
          </cell>
          <cell r="W182">
            <v>47.618386666666666</v>
          </cell>
          <cell r="X182">
            <v>1.0518361133319278E-3</v>
          </cell>
          <cell r="Y182">
            <v>4.8019999999999168E-2</v>
          </cell>
          <cell r="Z182">
            <v>45.653500000000001</v>
          </cell>
          <cell r="AA182">
            <v>45.701520000000002</v>
          </cell>
          <cell r="AB182">
            <v>2.0552571374762587E-3</v>
          </cell>
          <cell r="AC182">
            <v>0.10112666666666807</v>
          </cell>
          <cell r="AD182">
            <v>49.203899999999997</v>
          </cell>
          <cell r="AE182">
            <v>49.305026666666663</v>
          </cell>
          <cell r="AF182">
            <v>1.6497413025532948E-3</v>
          </cell>
          <cell r="AG182">
            <v>2.7113333333333146E-2</v>
          </cell>
          <cell r="AH182">
            <v>16.434899999999999</v>
          </cell>
          <cell r="AI182">
            <v>16.462013333333331</v>
          </cell>
          <cell r="AJ182">
            <v>1.4213389516053345E-3</v>
          </cell>
          <cell r="AK182">
            <v>2.260000000000062E-2</v>
          </cell>
          <cell r="AL182">
            <v>15.900499999999999</v>
          </cell>
          <cell r="AM182">
            <v>15.9231</v>
          </cell>
          <cell r="AN182">
            <v>2.1994422842779057E-3</v>
          </cell>
          <cell r="AO182">
            <v>1.6799999999999926E-2</v>
          </cell>
          <cell r="AP182">
            <v>7.6383000000000001</v>
          </cell>
          <cell r="AQ182">
            <v>7.6551</v>
          </cell>
          <cell r="AR182">
            <v>5.836784893630964E-4</v>
          </cell>
          <cell r="AS182">
            <v>2.4266666666666482E-2</v>
          </cell>
          <cell r="AT182">
            <v>41.575400000000002</v>
          </cell>
          <cell r="AU182">
            <v>41.599666666666671</v>
          </cell>
          <cell r="AV182">
            <v>2.0170061301165859E-3</v>
          </cell>
          <cell r="AW182">
            <v>7.1399999999997021E-2</v>
          </cell>
          <cell r="AX182">
            <v>35.399000000000001</v>
          </cell>
          <cell r="AY182">
            <v>35.470399999999998</v>
          </cell>
          <cell r="AZ182">
            <v>1.4336170157305884E-3</v>
          </cell>
          <cell r="BA182">
            <v>1.0999999999999233E-2</v>
          </cell>
          <cell r="BB182">
            <v>7.6729000000000003</v>
          </cell>
          <cell r="BC182">
            <v>7.6838999999999995</v>
          </cell>
        </row>
        <row r="183">
          <cell r="B183">
            <v>135</v>
          </cell>
          <cell r="C183">
            <v>15</v>
          </cell>
          <cell r="D183">
            <v>1.790437638609857E-3</v>
          </cell>
          <cell r="E183">
            <v>0.10810000000000031</v>
          </cell>
          <cell r="F183">
            <v>60.376300000000001</v>
          </cell>
          <cell r="G183">
            <v>60.484400000000001</v>
          </cell>
          <cell r="H183">
            <v>2.4812998051821412E-3</v>
          </cell>
          <cell r="I183">
            <v>0.18175000000000097</v>
          </cell>
          <cell r="J183">
            <v>73.247900000000001</v>
          </cell>
          <cell r="K183">
            <v>73.429650000000009</v>
          </cell>
          <cell r="L183">
            <v>3.2561505065123444E-3</v>
          </cell>
          <cell r="M183">
            <v>1.8000000000000238E-3</v>
          </cell>
          <cell r="N183">
            <v>0.55279999999999996</v>
          </cell>
          <cell r="O183">
            <v>0.55459999999999998</v>
          </cell>
          <cell r="P183">
            <v>1.5526701024539949E-3</v>
          </cell>
          <cell r="Q183">
            <v>0.16789999999999594</v>
          </cell>
          <cell r="R183">
            <v>108.13630000000001</v>
          </cell>
          <cell r="S183">
            <v>108.30420000000001</v>
          </cell>
          <cell r="T183">
            <v>3.0051468668132676E-3</v>
          </cell>
          <cell r="U183">
            <v>0.14270000000000138</v>
          </cell>
          <cell r="V183">
            <v>47.485199999999999</v>
          </cell>
          <cell r="W183">
            <v>47.627899999999997</v>
          </cell>
          <cell r="X183">
            <v>1.1269672642842084E-3</v>
          </cell>
          <cell r="Y183">
            <v>5.1449999999999108E-2</v>
          </cell>
          <cell r="Z183">
            <v>45.653500000000001</v>
          </cell>
          <cell r="AA183">
            <v>45.704949999999997</v>
          </cell>
          <cell r="AB183">
            <v>2.2020612187245627E-3</v>
          </cell>
          <cell r="AC183">
            <v>0.1083500000000015</v>
          </cell>
          <cell r="AD183">
            <v>49.203899999999997</v>
          </cell>
          <cell r="AE183">
            <v>49.312249999999999</v>
          </cell>
          <cell r="AF183">
            <v>1.7675799670213875E-3</v>
          </cell>
          <cell r="AG183">
            <v>2.9049999999999798E-2</v>
          </cell>
          <cell r="AH183">
            <v>16.434899999999999</v>
          </cell>
          <cell r="AI183">
            <v>16.463949999999997</v>
          </cell>
          <cell r="AJ183">
            <v>1.5228631624342871E-3</v>
          </cell>
          <cell r="AK183">
            <v>2.4214285714286379E-2</v>
          </cell>
          <cell r="AL183">
            <v>15.900499999999999</v>
          </cell>
          <cell r="AM183">
            <v>15.924714285714286</v>
          </cell>
          <cell r="AN183">
            <v>2.3565453045834707E-3</v>
          </cell>
          <cell r="AO183">
            <v>1.7999999999999922E-2</v>
          </cell>
          <cell r="AP183">
            <v>7.6383000000000001</v>
          </cell>
          <cell r="AQ183">
            <v>7.6562999999999999</v>
          </cell>
          <cell r="AR183">
            <v>6.2536981003188908E-4</v>
          </cell>
          <cell r="AS183">
            <v>2.5999999999999801E-2</v>
          </cell>
          <cell r="AT183">
            <v>41.575400000000002</v>
          </cell>
          <cell r="AU183">
            <v>41.601399999999998</v>
          </cell>
          <cell r="AV183">
            <v>2.1610779965534851E-3</v>
          </cell>
          <cell r="AW183">
            <v>7.6499999999996807E-2</v>
          </cell>
          <cell r="AX183">
            <v>35.399000000000001</v>
          </cell>
          <cell r="AY183">
            <v>35.475499999999997</v>
          </cell>
          <cell r="AZ183">
            <v>1.5360182311399161E-3</v>
          </cell>
          <cell r="BA183">
            <v>1.1785714285713464E-2</v>
          </cell>
          <cell r="BB183">
            <v>7.6729000000000003</v>
          </cell>
          <cell r="BC183">
            <v>7.6846857142857141</v>
          </cell>
        </row>
        <row r="184">
          <cell r="B184">
            <v>136</v>
          </cell>
          <cell r="C184">
            <v>16</v>
          </cell>
          <cell r="D184">
            <v>1.9098001478505141E-3</v>
          </cell>
          <cell r="E184">
            <v>0.11530666666666699</v>
          </cell>
          <cell r="F184">
            <v>60.376300000000001</v>
          </cell>
          <cell r="G184">
            <v>60.491606666666669</v>
          </cell>
          <cell r="H184">
            <v>2.6467197921942838E-3</v>
          </cell>
          <cell r="I184">
            <v>0.19386666666666769</v>
          </cell>
          <cell r="J184">
            <v>73.247900000000001</v>
          </cell>
          <cell r="K184">
            <v>73.441766666666666</v>
          </cell>
          <cell r="L184">
            <v>3.4732272069465009E-3</v>
          </cell>
          <cell r="M184">
            <v>1.9200000000000254E-3</v>
          </cell>
          <cell r="N184">
            <v>0.55279999999999996</v>
          </cell>
          <cell r="O184">
            <v>0.55471999999999999</v>
          </cell>
          <cell r="P184">
            <v>1.6561814426175945E-3</v>
          </cell>
          <cell r="Q184">
            <v>0.179093333333329</v>
          </cell>
          <cell r="R184">
            <v>108.13630000000001</v>
          </cell>
          <cell r="S184">
            <v>108.31539333333333</v>
          </cell>
          <cell r="T184">
            <v>3.2054899912674854E-3</v>
          </cell>
          <cell r="U184">
            <v>0.15221333333333481</v>
          </cell>
          <cell r="V184">
            <v>47.485199999999999</v>
          </cell>
          <cell r="W184">
            <v>47.637413333333335</v>
          </cell>
          <cell r="X184">
            <v>1.202098415236489E-3</v>
          </cell>
          <cell r="Y184">
            <v>5.4879999999999048E-2</v>
          </cell>
          <cell r="Z184">
            <v>45.653500000000001</v>
          </cell>
          <cell r="AA184">
            <v>45.708379999999998</v>
          </cell>
          <cell r="AB184">
            <v>2.3488652999728668E-3</v>
          </cell>
          <cell r="AC184">
            <v>0.11557333333333493</v>
          </cell>
          <cell r="AD184">
            <v>49.203899999999997</v>
          </cell>
          <cell r="AE184">
            <v>49.319473333333335</v>
          </cell>
          <cell r="AF184">
            <v>1.8854186314894799E-3</v>
          </cell>
          <cell r="AG184">
            <v>3.0986666666666451E-2</v>
          </cell>
          <cell r="AH184">
            <v>16.434899999999999</v>
          </cell>
          <cell r="AI184">
            <v>16.465886666666666</v>
          </cell>
          <cell r="AJ184">
            <v>1.6243873732632395E-3</v>
          </cell>
          <cell r="AK184">
            <v>2.5828571428572138E-2</v>
          </cell>
          <cell r="AL184">
            <v>15.900499999999999</v>
          </cell>
          <cell r="AM184">
            <v>15.926328571428572</v>
          </cell>
          <cell r="AN184">
            <v>2.5136483248890352E-3</v>
          </cell>
          <cell r="AO184">
            <v>1.9199999999999915E-2</v>
          </cell>
          <cell r="AP184">
            <v>7.6383000000000001</v>
          </cell>
          <cell r="AQ184">
            <v>7.6574999999999998</v>
          </cell>
          <cell r="AR184">
            <v>6.6706113070068166E-4</v>
          </cell>
          <cell r="AS184">
            <v>2.773333333333312E-2</v>
          </cell>
          <cell r="AT184">
            <v>41.575400000000002</v>
          </cell>
          <cell r="AU184">
            <v>41.603133333333332</v>
          </cell>
          <cell r="AV184">
            <v>2.3051498629903838E-3</v>
          </cell>
          <cell r="AW184">
            <v>8.1599999999996592E-2</v>
          </cell>
          <cell r="AX184">
            <v>35.399000000000001</v>
          </cell>
          <cell r="AY184">
            <v>35.480599999999995</v>
          </cell>
          <cell r="AZ184">
            <v>1.6384194465492439E-3</v>
          </cell>
          <cell r="BA184">
            <v>1.2571428571427694E-2</v>
          </cell>
          <cell r="BB184">
            <v>7.6729000000000003</v>
          </cell>
          <cell r="BC184">
            <v>7.6854714285714278</v>
          </cell>
        </row>
        <row r="185">
          <cell r="B185">
            <v>137</v>
          </cell>
          <cell r="C185">
            <v>17</v>
          </cell>
          <cell r="D185">
            <v>2.0291626570911716E-3</v>
          </cell>
          <cell r="E185">
            <v>0.12251333333333368</v>
          </cell>
          <cell r="F185">
            <v>60.376300000000001</v>
          </cell>
          <cell r="G185">
            <v>60.498813333333331</v>
          </cell>
          <cell r="H185">
            <v>2.8121397792064268E-3</v>
          </cell>
          <cell r="I185">
            <v>0.20598333333333443</v>
          </cell>
          <cell r="J185">
            <v>73.247900000000001</v>
          </cell>
          <cell r="K185">
            <v>73.453883333333337</v>
          </cell>
          <cell r="L185">
            <v>3.690303907380657E-3</v>
          </cell>
          <cell r="M185">
            <v>2.040000000000027E-3</v>
          </cell>
          <cell r="N185">
            <v>0.55279999999999996</v>
          </cell>
          <cell r="O185">
            <v>0.55484</v>
          </cell>
          <cell r="P185">
            <v>1.7596927827811942E-3</v>
          </cell>
          <cell r="Q185">
            <v>0.19028666666666208</v>
          </cell>
          <cell r="R185">
            <v>108.13630000000001</v>
          </cell>
          <cell r="S185">
            <v>108.32658666666667</v>
          </cell>
          <cell r="T185">
            <v>3.4058331157217031E-3</v>
          </cell>
          <cell r="U185">
            <v>0.16172666666666824</v>
          </cell>
          <cell r="V185">
            <v>47.485199999999999</v>
          </cell>
          <cell r="W185">
            <v>47.646926666666666</v>
          </cell>
          <cell r="X185">
            <v>1.2772295661887696E-3</v>
          </cell>
          <cell r="Y185">
            <v>5.8309999999998988E-2</v>
          </cell>
          <cell r="Z185">
            <v>45.653500000000001</v>
          </cell>
          <cell r="AA185">
            <v>45.71181</v>
          </cell>
          <cell r="AB185">
            <v>2.4956693812211712E-3</v>
          </cell>
          <cell r="AC185">
            <v>0.12279666666666837</v>
          </cell>
          <cell r="AD185">
            <v>49.203899999999997</v>
          </cell>
          <cell r="AE185">
            <v>49.326696666666663</v>
          </cell>
          <cell r="AF185">
            <v>2.0032572959575727E-3</v>
          </cell>
          <cell r="AG185">
            <v>3.2923333333333103E-2</v>
          </cell>
          <cell r="AH185">
            <v>16.434899999999999</v>
          </cell>
          <cell r="AI185">
            <v>16.467823333333332</v>
          </cell>
          <cell r="AJ185">
            <v>1.7259115840921918E-3</v>
          </cell>
          <cell r="AK185">
            <v>2.7442857142857897E-2</v>
          </cell>
          <cell r="AL185">
            <v>15.900499999999999</v>
          </cell>
          <cell r="AM185">
            <v>15.927942857142858</v>
          </cell>
          <cell r="AN185">
            <v>2.6707513451945998E-3</v>
          </cell>
          <cell r="AO185">
            <v>2.0399999999999911E-2</v>
          </cell>
          <cell r="AP185">
            <v>7.6383000000000001</v>
          </cell>
          <cell r="AQ185">
            <v>7.6586999999999996</v>
          </cell>
          <cell r="AR185">
            <v>7.0875245136947434E-4</v>
          </cell>
          <cell r="AS185">
            <v>2.946666666666644E-2</v>
          </cell>
          <cell r="AT185">
            <v>41.575400000000002</v>
          </cell>
          <cell r="AU185">
            <v>41.604866666666666</v>
          </cell>
          <cell r="AV185">
            <v>2.449221729427283E-3</v>
          </cell>
          <cell r="AW185">
            <v>8.6699999999996377E-2</v>
          </cell>
          <cell r="AX185">
            <v>35.399000000000001</v>
          </cell>
          <cell r="AY185">
            <v>35.485699999999994</v>
          </cell>
          <cell r="AZ185">
            <v>1.7408206619585716E-3</v>
          </cell>
          <cell r="BA185">
            <v>1.3357142857141926E-2</v>
          </cell>
          <cell r="BB185">
            <v>7.6729000000000003</v>
          </cell>
          <cell r="BC185">
            <v>7.6862571428571425</v>
          </cell>
        </row>
        <row r="186">
          <cell r="B186">
            <v>138</v>
          </cell>
          <cell r="C186">
            <v>18</v>
          </cell>
          <cell r="D186">
            <v>2.1485251663318286E-3</v>
          </cell>
          <cell r="E186">
            <v>0.12972000000000036</v>
          </cell>
          <cell r="F186">
            <v>60.376300000000001</v>
          </cell>
          <cell r="G186">
            <v>60.506019999999999</v>
          </cell>
          <cell r="H186">
            <v>2.9775597662185698E-3</v>
          </cell>
          <cell r="I186">
            <v>0.21810000000000115</v>
          </cell>
          <cell r="J186">
            <v>73.247900000000001</v>
          </cell>
          <cell r="K186">
            <v>73.466000000000008</v>
          </cell>
          <cell r="L186">
            <v>3.9073806078148135E-3</v>
          </cell>
          <cell r="M186">
            <v>2.1600000000000287E-3</v>
          </cell>
          <cell r="N186">
            <v>0.55279999999999996</v>
          </cell>
          <cell r="O186">
            <v>0.55496000000000001</v>
          </cell>
          <cell r="P186">
            <v>1.8632041229447939E-3</v>
          </cell>
          <cell r="Q186">
            <v>0.20147999999999514</v>
          </cell>
          <cell r="R186">
            <v>108.13630000000001</v>
          </cell>
          <cell r="S186">
            <v>108.33778</v>
          </cell>
          <cell r="T186">
            <v>3.6061762401759213E-3</v>
          </cell>
          <cell r="U186">
            <v>0.17124000000000167</v>
          </cell>
          <cell r="V186">
            <v>47.485199999999999</v>
          </cell>
          <cell r="W186">
            <v>47.656440000000003</v>
          </cell>
          <cell r="X186">
            <v>1.3523607171410503E-3</v>
          </cell>
          <cell r="Y186">
            <v>6.1739999999998928E-2</v>
          </cell>
          <cell r="Z186">
            <v>45.653500000000001</v>
          </cell>
          <cell r="AA186">
            <v>45.715240000000001</v>
          </cell>
          <cell r="AB186">
            <v>2.6424734624694757E-3</v>
          </cell>
          <cell r="AC186">
            <v>0.1300200000000018</v>
          </cell>
          <cell r="AD186">
            <v>49.203899999999997</v>
          </cell>
          <cell r="AE186">
            <v>49.333919999999999</v>
          </cell>
          <cell r="AF186">
            <v>2.1210959604256651E-3</v>
          </cell>
          <cell r="AG186">
            <v>3.4859999999999759E-2</v>
          </cell>
          <cell r="AH186">
            <v>16.434899999999999</v>
          </cell>
          <cell r="AI186">
            <v>16.469759999999997</v>
          </cell>
          <cell r="AJ186">
            <v>1.8274357949211444E-3</v>
          </cell>
          <cell r="AK186">
            <v>2.9057142857143652E-2</v>
          </cell>
          <cell r="AL186">
            <v>15.900499999999999</v>
          </cell>
          <cell r="AM186">
            <v>15.929557142857142</v>
          </cell>
          <cell r="AN186">
            <v>2.8278543655001647E-3</v>
          </cell>
          <cell r="AO186">
            <v>2.1599999999999904E-2</v>
          </cell>
          <cell r="AP186">
            <v>7.6383000000000001</v>
          </cell>
          <cell r="AQ186">
            <v>7.6599000000000004</v>
          </cell>
          <cell r="AR186">
            <v>7.5044377203826692E-4</v>
          </cell>
          <cell r="AS186">
            <v>3.1199999999999763E-2</v>
          </cell>
          <cell r="AT186">
            <v>41.575400000000002</v>
          </cell>
          <cell r="AU186">
            <v>41.6066</v>
          </cell>
          <cell r="AV186">
            <v>2.5932935958641818E-3</v>
          </cell>
          <cell r="AW186">
            <v>9.1799999999996176E-2</v>
          </cell>
          <cell r="AX186">
            <v>35.399000000000001</v>
          </cell>
          <cell r="AY186">
            <v>35.4908</v>
          </cell>
          <cell r="AZ186">
            <v>1.8432218773678994E-3</v>
          </cell>
          <cell r="BA186">
            <v>1.4142857142856156E-2</v>
          </cell>
          <cell r="BB186">
            <v>7.6729000000000003</v>
          </cell>
          <cell r="BC186">
            <v>7.6870428571428562</v>
          </cell>
        </row>
        <row r="187">
          <cell r="B187">
            <v>139</v>
          </cell>
          <cell r="C187">
            <v>19</v>
          </cell>
          <cell r="D187">
            <v>2.2678876755724852E-3</v>
          </cell>
          <cell r="E187">
            <v>0.13692666666666706</v>
          </cell>
          <cell r="F187">
            <v>60.376300000000001</v>
          </cell>
          <cell r="G187">
            <v>60.513226666666668</v>
          </cell>
          <cell r="H187">
            <v>3.1429797532307119E-3</v>
          </cell>
          <cell r="I187">
            <v>0.2302166666666679</v>
          </cell>
          <cell r="J187">
            <v>73.247900000000001</v>
          </cell>
          <cell r="K187">
            <v>73.478116666666665</v>
          </cell>
          <cell r="L187">
            <v>4.1244573082489695E-3</v>
          </cell>
          <cell r="M187">
            <v>2.2800000000000303E-3</v>
          </cell>
          <cell r="N187">
            <v>0.55279999999999996</v>
          </cell>
          <cell r="O187">
            <v>0.55508000000000002</v>
          </cell>
          <cell r="P187">
            <v>1.9667154631083936E-3</v>
          </cell>
          <cell r="Q187">
            <v>0.21267333333332819</v>
          </cell>
          <cell r="R187">
            <v>108.13630000000001</v>
          </cell>
          <cell r="S187">
            <v>108.34897333333333</v>
          </cell>
          <cell r="T187">
            <v>3.806519364630139E-3</v>
          </cell>
          <cell r="U187">
            <v>0.18075333333333507</v>
          </cell>
          <cell r="V187">
            <v>47.485199999999999</v>
          </cell>
          <cell r="W187">
            <v>47.665953333333334</v>
          </cell>
          <cell r="X187">
            <v>1.4274918680933306E-3</v>
          </cell>
          <cell r="Y187">
            <v>6.5169999999998868E-2</v>
          </cell>
          <cell r="Z187">
            <v>45.653500000000001</v>
          </cell>
          <cell r="AA187">
            <v>45.718670000000003</v>
          </cell>
          <cell r="AB187">
            <v>2.7892775437177793E-3</v>
          </cell>
          <cell r="AC187">
            <v>0.13724333333333524</v>
          </cell>
          <cell r="AD187">
            <v>49.203899999999997</v>
          </cell>
          <cell r="AE187">
            <v>49.341143333333335</v>
          </cell>
          <cell r="AF187">
            <v>2.2389346248937575E-3</v>
          </cell>
          <cell r="AG187">
            <v>3.6796666666666408E-2</v>
          </cell>
          <cell r="AH187">
            <v>16.434899999999999</v>
          </cell>
          <cell r="AI187">
            <v>16.471696666666666</v>
          </cell>
          <cell r="AJ187">
            <v>1.928960005750097E-3</v>
          </cell>
          <cell r="AK187">
            <v>3.0671428571429411E-2</v>
          </cell>
          <cell r="AL187">
            <v>15.900499999999999</v>
          </cell>
          <cell r="AM187">
            <v>15.931171428571428</v>
          </cell>
          <cell r="AN187">
            <v>2.9849573858057288E-3</v>
          </cell>
          <cell r="AO187">
            <v>2.27999999999999E-2</v>
          </cell>
          <cell r="AP187">
            <v>7.6383000000000001</v>
          </cell>
          <cell r="AQ187">
            <v>7.6611000000000002</v>
          </cell>
          <cell r="AR187">
            <v>7.921350927070595E-4</v>
          </cell>
          <cell r="AS187">
            <v>3.2933333333333079E-2</v>
          </cell>
          <cell r="AT187">
            <v>41.575400000000002</v>
          </cell>
          <cell r="AU187">
            <v>41.608333333333334</v>
          </cell>
          <cell r="AV187">
            <v>2.7373654623010809E-3</v>
          </cell>
          <cell r="AW187">
            <v>9.6899999999995962E-2</v>
          </cell>
          <cell r="AX187">
            <v>35.399000000000001</v>
          </cell>
          <cell r="AY187">
            <v>35.495899999999999</v>
          </cell>
          <cell r="AZ187">
            <v>1.9456230927772271E-3</v>
          </cell>
          <cell r="BA187">
            <v>1.4928571428570387E-2</v>
          </cell>
          <cell r="BB187">
            <v>7.6729000000000003</v>
          </cell>
          <cell r="BC187">
            <v>7.6878285714285708</v>
          </cell>
        </row>
        <row r="188">
          <cell r="B188">
            <v>140</v>
          </cell>
          <cell r="C188">
            <v>20</v>
          </cell>
          <cell r="D188">
            <v>2.3872501848131427E-3</v>
          </cell>
          <cell r="E188">
            <v>0.14413333333333375</v>
          </cell>
          <cell r="F188">
            <v>60.376300000000001</v>
          </cell>
          <cell r="G188">
            <v>60.520433333333337</v>
          </cell>
          <cell r="H188">
            <v>3.3083997402428549E-3</v>
          </cell>
          <cell r="I188">
            <v>0.24233333333333462</v>
          </cell>
          <cell r="J188">
            <v>73.247900000000001</v>
          </cell>
          <cell r="K188">
            <v>73.490233333333336</v>
          </cell>
          <cell r="L188">
            <v>4.3415340086831265E-3</v>
          </cell>
          <cell r="M188">
            <v>2.4000000000000319E-3</v>
          </cell>
          <cell r="N188">
            <v>0.55279999999999996</v>
          </cell>
          <cell r="O188">
            <v>0.55520000000000003</v>
          </cell>
          <cell r="P188">
            <v>2.0702268032719933E-3</v>
          </cell>
          <cell r="Q188">
            <v>0.22386666666666125</v>
          </cell>
          <cell r="R188">
            <v>108.13630000000001</v>
          </cell>
          <cell r="S188">
            <v>108.36016666666667</v>
          </cell>
          <cell r="T188">
            <v>4.0068624890843571E-3</v>
          </cell>
          <cell r="U188">
            <v>0.1902666666666685</v>
          </cell>
          <cell r="V188">
            <v>47.485199999999999</v>
          </cell>
          <cell r="W188">
            <v>47.675466666666665</v>
          </cell>
          <cell r="X188">
            <v>1.5026230190456112E-3</v>
          </cell>
          <cell r="Y188">
            <v>6.8599999999998815E-2</v>
          </cell>
          <cell r="Z188">
            <v>45.653500000000001</v>
          </cell>
          <cell r="AA188">
            <v>45.722099999999998</v>
          </cell>
          <cell r="AB188">
            <v>2.9360816249660838E-3</v>
          </cell>
          <cell r="AC188">
            <v>0.14446666666666866</v>
          </cell>
          <cell r="AD188">
            <v>49.203899999999997</v>
          </cell>
          <cell r="AE188">
            <v>49.348366666666664</v>
          </cell>
          <cell r="AF188">
            <v>2.3567732893618504E-3</v>
          </cell>
          <cell r="AG188">
            <v>3.8733333333333064E-2</v>
          </cell>
          <cell r="AH188">
            <v>16.434899999999999</v>
          </cell>
          <cell r="AI188">
            <v>16.473633333333332</v>
          </cell>
          <cell r="AJ188">
            <v>2.0304842165790493E-3</v>
          </cell>
          <cell r="AK188">
            <v>3.2285714285715174E-2</v>
          </cell>
          <cell r="AL188">
            <v>15.900499999999999</v>
          </cell>
          <cell r="AM188">
            <v>15.932785714285714</v>
          </cell>
          <cell r="AN188">
            <v>3.1420604061112938E-3</v>
          </cell>
          <cell r="AO188">
            <v>2.3999999999999893E-2</v>
          </cell>
          <cell r="AP188">
            <v>7.6383000000000001</v>
          </cell>
          <cell r="AQ188">
            <v>7.6623000000000001</v>
          </cell>
          <cell r="AR188">
            <v>8.3382641337585207E-4</v>
          </cell>
          <cell r="AS188">
            <v>3.4666666666666401E-2</v>
          </cell>
          <cell r="AT188">
            <v>41.575400000000002</v>
          </cell>
          <cell r="AU188">
            <v>41.610066666666668</v>
          </cell>
          <cell r="AV188">
            <v>2.8814373287379797E-3</v>
          </cell>
          <cell r="AW188">
            <v>0.10199999999999575</v>
          </cell>
          <cell r="AX188">
            <v>35.399000000000001</v>
          </cell>
          <cell r="AY188">
            <v>35.500999999999998</v>
          </cell>
          <cell r="AZ188">
            <v>2.0480243081865547E-3</v>
          </cell>
          <cell r="BA188">
            <v>1.5714285714284619E-2</v>
          </cell>
          <cell r="BB188">
            <v>7.6729000000000003</v>
          </cell>
          <cell r="BC188">
            <v>7.6886142857142845</v>
          </cell>
        </row>
        <row r="189">
          <cell r="B189">
            <v>141</v>
          </cell>
          <cell r="C189">
            <v>21</v>
          </cell>
          <cell r="D189">
            <v>2.5066126940537998E-3</v>
          </cell>
          <cell r="E189">
            <v>0.15134000000000042</v>
          </cell>
          <cell r="F189">
            <v>60.376300000000001</v>
          </cell>
          <cell r="G189">
            <v>60.527639999999998</v>
          </cell>
          <cell r="H189">
            <v>3.4738197272549975E-3</v>
          </cell>
          <cell r="I189">
            <v>0.25445000000000134</v>
          </cell>
          <cell r="J189">
            <v>73.247900000000001</v>
          </cell>
          <cell r="K189">
            <v>73.502350000000007</v>
          </cell>
          <cell r="L189">
            <v>4.5586107091172825E-3</v>
          </cell>
          <cell r="M189">
            <v>2.5200000000000335E-3</v>
          </cell>
          <cell r="N189">
            <v>0.55279999999999996</v>
          </cell>
          <cell r="O189">
            <v>0.55532000000000004</v>
          </cell>
          <cell r="P189">
            <v>2.1737381434355925E-3</v>
          </cell>
          <cell r="Q189">
            <v>0.23505999999999433</v>
          </cell>
          <cell r="R189">
            <v>108.13630000000001</v>
          </cell>
          <cell r="S189">
            <v>108.37136</v>
          </cell>
          <cell r="T189">
            <v>4.2072056135385744E-3</v>
          </cell>
          <cell r="U189">
            <v>0.19978000000000193</v>
          </cell>
          <cell r="V189">
            <v>47.485199999999999</v>
          </cell>
          <cell r="W189">
            <v>47.684980000000003</v>
          </cell>
          <cell r="X189">
            <v>1.5777541699978919E-3</v>
          </cell>
          <cell r="Y189">
            <v>7.2029999999998748E-2</v>
          </cell>
          <cell r="Z189">
            <v>45.653500000000001</v>
          </cell>
          <cell r="AA189">
            <v>45.725529999999999</v>
          </cell>
          <cell r="AB189">
            <v>3.0828857062143878E-3</v>
          </cell>
          <cell r="AC189">
            <v>0.1516900000000021</v>
          </cell>
          <cell r="AD189">
            <v>49.203899999999997</v>
          </cell>
          <cell r="AE189">
            <v>49.355589999999999</v>
          </cell>
          <cell r="AF189">
            <v>2.4746119538299424E-3</v>
          </cell>
          <cell r="AG189">
            <v>4.066999999999972E-2</v>
          </cell>
          <cell r="AH189">
            <v>16.434899999999999</v>
          </cell>
          <cell r="AI189">
            <v>16.475569999999998</v>
          </cell>
          <cell r="AJ189">
            <v>2.1320084274080017E-3</v>
          </cell>
          <cell r="AK189">
            <v>3.3900000000000929E-2</v>
          </cell>
          <cell r="AL189">
            <v>15.900499999999999</v>
          </cell>
          <cell r="AM189">
            <v>15.9344</v>
          </cell>
          <cell r="AN189">
            <v>3.2991634264168583E-3</v>
          </cell>
          <cell r="AO189">
            <v>2.5199999999999889E-2</v>
          </cell>
          <cell r="AP189">
            <v>7.6383000000000001</v>
          </cell>
          <cell r="AQ189">
            <v>7.6635</v>
          </cell>
          <cell r="AR189">
            <v>8.7551773404464476E-4</v>
          </cell>
          <cell r="AS189">
            <v>3.6399999999999724E-2</v>
          </cell>
          <cell r="AT189">
            <v>41.575400000000002</v>
          </cell>
          <cell r="AU189">
            <v>41.611800000000002</v>
          </cell>
          <cell r="AV189">
            <v>3.0255091951748789E-3</v>
          </cell>
          <cell r="AW189">
            <v>0.10709999999999553</v>
          </cell>
          <cell r="AX189">
            <v>35.399000000000001</v>
          </cell>
          <cell r="AY189">
            <v>35.506099999999996</v>
          </cell>
          <cell r="AZ189">
            <v>2.1504255235958824E-3</v>
          </cell>
          <cell r="BA189">
            <v>1.6499999999998849E-2</v>
          </cell>
          <cell r="BB189">
            <v>7.6729000000000003</v>
          </cell>
          <cell r="BC189">
            <v>7.6893999999999991</v>
          </cell>
        </row>
        <row r="190">
          <cell r="B190">
            <v>142</v>
          </cell>
          <cell r="C190">
            <v>22</v>
          </cell>
          <cell r="D190">
            <v>2.6259752032944572E-3</v>
          </cell>
          <cell r="E190">
            <v>0.15854666666666711</v>
          </cell>
          <cell r="F190">
            <v>60.376300000000001</v>
          </cell>
          <cell r="G190">
            <v>60.534846666666667</v>
          </cell>
          <cell r="H190">
            <v>3.6392397142671405E-3</v>
          </cell>
          <cell r="I190">
            <v>0.26656666666666806</v>
          </cell>
          <cell r="J190">
            <v>73.247900000000001</v>
          </cell>
          <cell r="K190">
            <v>73.514466666666664</v>
          </cell>
          <cell r="L190">
            <v>4.7756874095514386E-3</v>
          </cell>
          <cell r="M190">
            <v>2.6400000000000351E-3</v>
          </cell>
          <cell r="N190">
            <v>0.55279999999999996</v>
          </cell>
          <cell r="O190">
            <v>0.55544000000000004</v>
          </cell>
          <cell r="P190">
            <v>2.2772494835991922E-3</v>
          </cell>
          <cell r="Q190">
            <v>0.24625333333332738</v>
          </cell>
          <cell r="R190">
            <v>108.13630000000001</v>
          </cell>
          <cell r="S190">
            <v>108.38255333333333</v>
          </cell>
          <cell r="T190">
            <v>4.4075487379927926E-3</v>
          </cell>
          <cell r="U190">
            <v>0.20929333333333536</v>
          </cell>
          <cell r="V190">
            <v>47.485199999999999</v>
          </cell>
          <cell r="W190">
            <v>47.694493333333334</v>
          </cell>
          <cell r="X190">
            <v>1.6528853209501725E-3</v>
          </cell>
          <cell r="Y190">
            <v>7.5459999999998695E-2</v>
          </cell>
          <cell r="Z190">
            <v>45.653500000000001</v>
          </cell>
          <cell r="AA190">
            <v>45.728960000000001</v>
          </cell>
          <cell r="AB190">
            <v>3.2296897874626918E-3</v>
          </cell>
          <cell r="AC190">
            <v>0.15891333333333554</v>
          </cell>
          <cell r="AD190">
            <v>49.203899999999997</v>
          </cell>
          <cell r="AE190">
            <v>49.362813333333335</v>
          </cell>
          <cell r="AF190">
            <v>2.5924506182980348E-3</v>
          </cell>
          <cell r="AG190">
            <v>4.2606666666666369E-2</v>
          </cell>
          <cell r="AH190">
            <v>16.434899999999999</v>
          </cell>
          <cell r="AI190">
            <v>16.477506666666667</v>
          </cell>
          <cell r="AJ190">
            <v>2.2335326382369541E-3</v>
          </cell>
          <cell r="AK190">
            <v>3.5514285714286685E-2</v>
          </cell>
          <cell r="AL190">
            <v>15.900499999999999</v>
          </cell>
          <cell r="AM190">
            <v>15.936014285714286</v>
          </cell>
          <cell r="AN190">
            <v>3.4562664467224233E-3</v>
          </cell>
          <cell r="AO190">
            <v>2.6399999999999885E-2</v>
          </cell>
          <cell r="AP190">
            <v>7.6383000000000001</v>
          </cell>
          <cell r="AQ190">
            <v>7.6646999999999998</v>
          </cell>
          <cell r="AR190">
            <v>9.1720905471343733E-4</v>
          </cell>
          <cell r="AS190">
            <v>3.813333333333304E-2</v>
          </cell>
          <cell r="AT190">
            <v>41.575400000000002</v>
          </cell>
          <cell r="AU190">
            <v>41.613533333333336</v>
          </cell>
          <cell r="AV190">
            <v>3.1695810616117781E-3</v>
          </cell>
          <cell r="AW190">
            <v>0.11219999999999532</v>
          </cell>
          <cell r="AX190">
            <v>35.399000000000001</v>
          </cell>
          <cell r="AY190">
            <v>35.511199999999995</v>
          </cell>
          <cell r="AZ190">
            <v>2.2528267390052102E-3</v>
          </cell>
          <cell r="BA190">
            <v>1.7285714285713079E-2</v>
          </cell>
          <cell r="BB190">
            <v>7.6729000000000003</v>
          </cell>
          <cell r="BC190">
            <v>7.6901857142857137</v>
          </cell>
        </row>
        <row r="191">
          <cell r="B191">
            <v>143</v>
          </cell>
          <cell r="C191">
            <v>23</v>
          </cell>
          <cell r="D191">
            <v>2.7453377125351143E-3</v>
          </cell>
          <cell r="E191">
            <v>0.16575333333333381</v>
          </cell>
          <cell r="F191">
            <v>60.376300000000001</v>
          </cell>
          <cell r="G191">
            <v>60.542053333333335</v>
          </cell>
          <cell r="H191">
            <v>3.8046597012792835E-3</v>
          </cell>
          <cell r="I191">
            <v>0.27868333333333484</v>
          </cell>
          <cell r="J191">
            <v>73.247900000000001</v>
          </cell>
          <cell r="K191">
            <v>73.526583333333335</v>
          </cell>
          <cell r="L191">
            <v>4.9927641099855955E-3</v>
          </cell>
          <cell r="M191">
            <v>2.7600000000000363E-3</v>
          </cell>
          <cell r="N191">
            <v>0.55279999999999996</v>
          </cell>
          <cell r="O191">
            <v>0.55555999999999994</v>
          </cell>
          <cell r="P191">
            <v>2.3807608237627919E-3</v>
          </cell>
          <cell r="Q191">
            <v>0.25744666666666044</v>
          </cell>
          <cell r="R191">
            <v>108.13630000000001</v>
          </cell>
          <cell r="S191">
            <v>108.39374666666667</v>
          </cell>
          <cell r="T191">
            <v>4.6078918624470099E-3</v>
          </cell>
          <cell r="U191">
            <v>0.21880666666666879</v>
          </cell>
          <cell r="V191">
            <v>47.485199999999999</v>
          </cell>
          <cell r="W191">
            <v>47.704006666666665</v>
          </cell>
          <cell r="X191">
            <v>1.7280164719024531E-3</v>
          </cell>
          <cell r="Y191">
            <v>7.8889999999998628E-2</v>
          </cell>
          <cell r="Z191">
            <v>45.653500000000001</v>
          </cell>
          <cell r="AA191">
            <v>45.732390000000002</v>
          </cell>
          <cell r="AB191">
            <v>3.3764938687109959E-3</v>
          </cell>
          <cell r="AC191">
            <v>0.16613666666666896</v>
          </cell>
          <cell r="AD191">
            <v>49.203899999999997</v>
          </cell>
          <cell r="AE191">
            <v>49.370036666666664</v>
          </cell>
          <cell r="AF191">
            <v>2.7102892827661276E-3</v>
          </cell>
          <cell r="AG191">
            <v>4.4543333333333025E-2</v>
          </cell>
          <cell r="AH191">
            <v>16.434899999999999</v>
          </cell>
          <cell r="AI191">
            <v>16.479443333333332</v>
          </cell>
          <cell r="AJ191">
            <v>2.3350568490659068E-3</v>
          </cell>
          <cell r="AK191">
            <v>3.7128571428572447E-2</v>
          </cell>
          <cell r="AL191">
            <v>15.900499999999999</v>
          </cell>
          <cell r="AM191">
            <v>15.937628571428572</v>
          </cell>
          <cell r="AN191">
            <v>3.6133694670279879E-3</v>
          </cell>
          <cell r="AO191">
            <v>2.7599999999999878E-2</v>
          </cell>
          <cell r="AP191">
            <v>7.6383000000000001</v>
          </cell>
          <cell r="AQ191">
            <v>7.6658999999999997</v>
          </cell>
          <cell r="AR191">
            <v>9.5890037538222991E-4</v>
          </cell>
          <cell r="AS191">
            <v>3.9866666666666363E-2</v>
          </cell>
          <cell r="AT191">
            <v>41.575400000000002</v>
          </cell>
          <cell r="AU191">
            <v>41.61526666666667</v>
          </cell>
          <cell r="AV191">
            <v>3.3136529280486768E-3</v>
          </cell>
          <cell r="AW191">
            <v>0.1172999999999951</v>
          </cell>
          <cell r="AX191">
            <v>35.399000000000001</v>
          </cell>
          <cell r="AY191">
            <v>35.516299999999994</v>
          </cell>
          <cell r="AZ191">
            <v>2.355227954414538E-3</v>
          </cell>
          <cell r="BA191">
            <v>1.8071428571427312E-2</v>
          </cell>
          <cell r="BB191">
            <v>7.6729000000000003</v>
          </cell>
          <cell r="BC191">
            <v>7.6909714285714275</v>
          </cell>
        </row>
        <row r="192">
          <cell r="B192">
            <v>144</v>
          </cell>
          <cell r="C192">
            <v>24</v>
          </cell>
          <cell r="D192">
            <v>2.8647002217757713E-3</v>
          </cell>
          <cell r="E192">
            <v>0.1729600000000005</v>
          </cell>
          <cell r="F192">
            <v>60.376300000000001</v>
          </cell>
          <cell r="G192">
            <v>60.549260000000004</v>
          </cell>
          <cell r="H192">
            <v>3.9700796882914261E-3</v>
          </cell>
          <cell r="I192">
            <v>0.29080000000000156</v>
          </cell>
          <cell r="J192">
            <v>73.247900000000001</v>
          </cell>
          <cell r="K192">
            <v>73.538700000000006</v>
          </cell>
          <cell r="L192">
            <v>5.2098408104197507E-3</v>
          </cell>
          <cell r="M192">
            <v>2.8800000000000379E-3</v>
          </cell>
          <cell r="N192">
            <v>0.55279999999999996</v>
          </cell>
          <cell r="O192">
            <v>0.55567999999999995</v>
          </cell>
          <cell r="P192">
            <v>2.4842721639263916E-3</v>
          </cell>
          <cell r="Q192">
            <v>0.2686399999999935</v>
          </cell>
          <cell r="R192">
            <v>108.13630000000001</v>
          </cell>
          <cell r="S192">
            <v>108.40494</v>
          </cell>
          <cell r="T192">
            <v>4.808234986901228E-3</v>
          </cell>
          <cell r="U192">
            <v>0.22832000000000222</v>
          </cell>
          <cell r="V192">
            <v>47.485199999999999</v>
          </cell>
          <cell r="W192">
            <v>47.713520000000003</v>
          </cell>
          <cell r="X192">
            <v>1.8031476228547335E-3</v>
          </cell>
          <cell r="Y192">
            <v>8.2319999999998575E-2</v>
          </cell>
          <cell r="Z192">
            <v>45.653500000000001</v>
          </cell>
          <cell r="AA192">
            <v>45.735819999999997</v>
          </cell>
          <cell r="AB192">
            <v>3.5232979499593003E-3</v>
          </cell>
          <cell r="AC192">
            <v>0.1733600000000024</v>
          </cell>
          <cell r="AD192">
            <v>49.203899999999997</v>
          </cell>
          <cell r="AE192">
            <v>49.37726</v>
          </cell>
          <cell r="AF192">
            <v>2.82812794723422E-3</v>
          </cell>
          <cell r="AG192">
            <v>4.6479999999999674E-2</v>
          </cell>
          <cell r="AH192">
            <v>16.434899999999999</v>
          </cell>
          <cell r="AI192">
            <v>16.481379999999998</v>
          </cell>
          <cell r="AJ192">
            <v>2.4365810598948592E-3</v>
          </cell>
          <cell r="AK192">
            <v>3.8742857142858203E-2</v>
          </cell>
          <cell r="AL192">
            <v>15.900499999999999</v>
          </cell>
          <cell r="AM192">
            <v>15.939242857142858</v>
          </cell>
          <cell r="AN192">
            <v>3.7704724873335524E-3</v>
          </cell>
          <cell r="AO192">
            <v>2.8799999999999874E-2</v>
          </cell>
          <cell r="AP192">
            <v>7.6383000000000001</v>
          </cell>
          <cell r="AQ192">
            <v>7.6670999999999996</v>
          </cell>
          <cell r="AR192">
            <v>1.0005916960510225E-3</v>
          </cell>
          <cell r="AS192">
            <v>4.1599999999999679E-2</v>
          </cell>
          <cell r="AT192">
            <v>41.575400000000002</v>
          </cell>
          <cell r="AU192">
            <v>41.617000000000004</v>
          </cell>
          <cell r="AV192">
            <v>3.457724794485576E-3</v>
          </cell>
          <cell r="AW192">
            <v>0.12239999999999489</v>
          </cell>
          <cell r="AX192">
            <v>35.399000000000001</v>
          </cell>
          <cell r="AY192">
            <v>35.521399999999993</v>
          </cell>
          <cell r="AZ192">
            <v>2.4576291698238657E-3</v>
          </cell>
          <cell r="BA192">
            <v>1.8857142857141542E-2</v>
          </cell>
          <cell r="BB192">
            <v>7.6729000000000003</v>
          </cell>
          <cell r="BC192">
            <v>7.6917571428571421</v>
          </cell>
        </row>
        <row r="193">
          <cell r="B193">
            <v>145</v>
          </cell>
          <cell r="C193">
            <v>25</v>
          </cell>
          <cell r="D193">
            <v>2.9840627310164284E-3</v>
          </cell>
          <cell r="E193">
            <v>0.18016666666666717</v>
          </cell>
          <cell r="F193">
            <v>60.376300000000001</v>
          </cell>
          <cell r="G193">
            <v>60.556466666666665</v>
          </cell>
          <cell r="H193">
            <v>4.1354996753035682E-3</v>
          </cell>
          <cell r="I193">
            <v>0.30291666666666828</v>
          </cell>
          <cell r="J193">
            <v>73.247900000000001</v>
          </cell>
          <cell r="K193">
            <v>73.550816666666663</v>
          </cell>
          <cell r="L193">
            <v>5.4269175108539068E-3</v>
          </cell>
          <cell r="M193">
            <v>3.0000000000000395E-3</v>
          </cell>
          <cell r="N193">
            <v>0.55279999999999996</v>
          </cell>
          <cell r="O193">
            <v>0.55579999999999996</v>
          </cell>
          <cell r="P193">
            <v>2.5877835040899913E-3</v>
          </cell>
          <cell r="Q193">
            <v>0.27983333333332655</v>
          </cell>
          <cell r="R193">
            <v>108.13630000000001</v>
          </cell>
          <cell r="S193">
            <v>108.41613333333333</v>
          </cell>
          <cell r="T193">
            <v>5.0085781113554462E-3</v>
          </cell>
          <cell r="U193">
            <v>0.23783333333333564</v>
          </cell>
          <cell r="V193">
            <v>47.485199999999999</v>
          </cell>
          <cell r="W193">
            <v>47.723033333333333</v>
          </cell>
          <cell r="X193">
            <v>1.8782787738070141E-3</v>
          </cell>
          <cell r="Y193">
            <v>8.5749999999998508E-2</v>
          </cell>
          <cell r="Z193">
            <v>45.653500000000001</v>
          </cell>
          <cell r="AA193">
            <v>45.739249999999998</v>
          </cell>
          <cell r="AB193">
            <v>3.6701020312076048E-3</v>
          </cell>
          <cell r="AC193">
            <v>0.18058333333333584</v>
          </cell>
          <cell r="AD193">
            <v>49.203899999999997</v>
          </cell>
          <cell r="AE193">
            <v>49.384483333333336</v>
          </cell>
          <cell r="AF193">
            <v>2.9459666117023125E-3</v>
          </cell>
          <cell r="AG193">
            <v>4.841666666666633E-2</v>
          </cell>
          <cell r="AH193">
            <v>16.434899999999999</v>
          </cell>
          <cell r="AI193">
            <v>16.483316666666667</v>
          </cell>
          <cell r="AJ193">
            <v>2.5381052707238116E-3</v>
          </cell>
          <cell r="AK193">
            <v>4.0357142857143966E-2</v>
          </cell>
          <cell r="AL193">
            <v>15.900499999999999</v>
          </cell>
          <cell r="AM193">
            <v>15.940857142857142</v>
          </cell>
          <cell r="AN193">
            <v>3.9275755076391174E-3</v>
          </cell>
          <cell r="AO193">
            <v>2.9999999999999867E-2</v>
          </cell>
          <cell r="AP193">
            <v>7.6383000000000001</v>
          </cell>
          <cell r="AQ193">
            <v>7.6683000000000003</v>
          </cell>
          <cell r="AR193">
            <v>1.0422830167198152E-3</v>
          </cell>
          <cell r="AS193">
            <v>4.3333333333333002E-2</v>
          </cell>
          <cell r="AT193">
            <v>41.575400000000002</v>
          </cell>
          <cell r="AU193">
            <v>41.618733333333338</v>
          </cell>
          <cell r="AV193">
            <v>3.6017966609224747E-3</v>
          </cell>
          <cell r="AW193">
            <v>0.12749999999999467</v>
          </cell>
          <cell r="AX193">
            <v>35.399000000000001</v>
          </cell>
          <cell r="AY193">
            <v>35.526499999999999</v>
          </cell>
          <cell r="AZ193">
            <v>2.5600303852331935E-3</v>
          </cell>
          <cell r="BA193">
            <v>1.9642857142855772E-2</v>
          </cell>
          <cell r="BB193">
            <v>7.6729000000000003</v>
          </cell>
          <cell r="BC193">
            <v>7.6925428571428558</v>
          </cell>
        </row>
        <row r="194">
          <cell r="B194">
            <v>146</v>
          </cell>
          <cell r="C194">
            <v>26</v>
          </cell>
          <cell r="D194">
            <v>3.1034252402570854E-3</v>
          </cell>
          <cell r="E194">
            <v>0.18737333333333386</v>
          </cell>
          <cell r="F194">
            <v>60.376300000000001</v>
          </cell>
          <cell r="G194">
            <v>60.563673333333334</v>
          </cell>
          <cell r="H194">
            <v>4.3009196623157121E-3</v>
          </cell>
          <cell r="I194">
            <v>0.315033333333335</v>
          </cell>
          <cell r="J194">
            <v>73.247900000000001</v>
          </cell>
          <cell r="K194">
            <v>73.562933333333334</v>
          </cell>
          <cell r="L194">
            <v>5.6439942112880637E-3</v>
          </cell>
          <cell r="M194">
            <v>3.1200000000000411E-3</v>
          </cell>
          <cell r="N194">
            <v>0.55279999999999996</v>
          </cell>
          <cell r="O194">
            <v>0.55591999999999997</v>
          </cell>
          <cell r="P194">
            <v>2.6912948442535914E-3</v>
          </cell>
          <cell r="Q194">
            <v>0.29102666666665961</v>
          </cell>
          <cell r="R194">
            <v>108.13630000000001</v>
          </cell>
          <cell r="S194">
            <v>108.42732666666666</v>
          </cell>
          <cell r="T194">
            <v>5.2089212358096644E-3</v>
          </cell>
          <cell r="U194">
            <v>0.24734666666666907</v>
          </cell>
          <cell r="V194">
            <v>47.485199999999999</v>
          </cell>
          <cell r="W194">
            <v>47.732546666666671</v>
          </cell>
          <cell r="X194">
            <v>1.9534099247592944E-3</v>
          </cell>
          <cell r="Y194">
            <v>8.9179999999998455E-2</v>
          </cell>
          <cell r="Z194">
            <v>45.653500000000001</v>
          </cell>
          <cell r="AA194">
            <v>45.74268</v>
          </cell>
          <cell r="AB194">
            <v>3.8169061124559089E-3</v>
          </cell>
          <cell r="AC194">
            <v>0.18780666666666926</v>
          </cell>
          <cell r="AD194">
            <v>49.203899999999997</v>
          </cell>
          <cell r="AE194">
            <v>49.391706666666664</v>
          </cell>
          <cell r="AF194">
            <v>3.0638052761704049E-3</v>
          </cell>
          <cell r="AG194">
            <v>5.0353333333332986E-2</v>
          </cell>
          <cell r="AH194">
            <v>16.434899999999999</v>
          </cell>
          <cell r="AI194">
            <v>16.485253333333333</v>
          </cell>
          <cell r="AJ194">
            <v>2.6396294815527639E-3</v>
          </cell>
          <cell r="AK194">
            <v>4.1971428571429721E-2</v>
          </cell>
          <cell r="AL194">
            <v>15.900499999999999</v>
          </cell>
          <cell r="AM194">
            <v>15.942471428571428</v>
          </cell>
          <cell r="AN194">
            <v>4.0846785279446815E-3</v>
          </cell>
          <cell r="AO194">
            <v>3.1199999999999863E-2</v>
          </cell>
          <cell r="AP194">
            <v>7.6383000000000001</v>
          </cell>
          <cell r="AQ194">
            <v>7.6695000000000002</v>
          </cell>
          <cell r="AR194">
            <v>1.0839743373886079E-3</v>
          </cell>
          <cell r="AS194">
            <v>4.5066666666666325E-2</v>
          </cell>
          <cell r="AT194">
            <v>41.575400000000002</v>
          </cell>
          <cell r="AU194">
            <v>41.620466666666665</v>
          </cell>
          <cell r="AV194">
            <v>3.7458685273593739E-3</v>
          </cell>
          <cell r="AW194">
            <v>0.13259999999999447</v>
          </cell>
          <cell r="AX194">
            <v>35.399000000000001</v>
          </cell>
          <cell r="AY194">
            <v>35.531599999999997</v>
          </cell>
          <cell r="AZ194">
            <v>2.6624316006425212E-3</v>
          </cell>
          <cell r="BA194">
            <v>2.0428571428570002E-2</v>
          </cell>
          <cell r="BB194">
            <v>7.6729000000000003</v>
          </cell>
          <cell r="BC194">
            <v>7.6933285714285704</v>
          </cell>
        </row>
        <row r="195">
          <cell r="B195">
            <v>147</v>
          </cell>
          <cell r="C195">
            <v>27</v>
          </cell>
          <cell r="D195">
            <v>3.2227877494977425E-3</v>
          </cell>
          <cell r="E195">
            <v>0.19458000000000056</v>
          </cell>
          <cell r="F195">
            <v>60.376300000000001</v>
          </cell>
          <cell r="G195">
            <v>60.570880000000002</v>
          </cell>
          <cell r="H195">
            <v>4.4663396493278542E-3</v>
          </cell>
          <cell r="I195">
            <v>0.32715000000000172</v>
          </cell>
          <cell r="J195">
            <v>73.247900000000001</v>
          </cell>
          <cell r="K195">
            <v>73.575050000000005</v>
          </cell>
          <cell r="L195">
            <v>5.8610709117222198E-3</v>
          </cell>
          <cell r="M195">
            <v>3.2400000000000428E-3</v>
          </cell>
          <cell r="N195">
            <v>0.55279999999999996</v>
          </cell>
          <cell r="O195">
            <v>0.55603999999999998</v>
          </cell>
          <cell r="P195">
            <v>2.7948061844171911E-3</v>
          </cell>
          <cell r="Q195">
            <v>0.30221999999999272</v>
          </cell>
          <cell r="R195">
            <v>108.13630000000001</v>
          </cell>
          <cell r="S195">
            <v>108.43852</v>
          </cell>
          <cell r="T195">
            <v>5.4092643602638817E-3</v>
          </cell>
          <cell r="U195">
            <v>0.25686000000000248</v>
          </cell>
          <cell r="V195">
            <v>47.485199999999999</v>
          </cell>
          <cell r="W195">
            <v>47.742060000000002</v>
          </cell>
          <cell r="X195">
            <v>2.0285410757115751E-3</v>
          </cell>
          <cell r="Y195">
            <v>9.2609999999998388E-2</v>
          </cell>
          <cell r="Z195">
            <v>45.653500000000001</v>
          </cell>
          <cell r="AA195">
            <v>45.746110000000002</v>
          </cell>
          <cell r="AB195">
            <v>3.9637101937042129E-3</v>
          </cell>
          <cell r="AC195">
            <v>0.1950300000000027</v>
          </cell>
          <cell r="AD195">
            <v>49.203899999999997</v>
          </cell>
          <cell r="AE195">
            <v>49.39893</v>
          </cell>
          <cell r="AF195">
            <v>3.1816439406384973E-3</v>
          </cell>
          <cell r="AG195">
            <v>5.2289999999999635E-2</v>
          </cell>
          <cell r="AH195">
            <v>16.434899999999999</v>
          </cell>
          <cell r="AI195">
            <v>16.487189999999998</v>
          </cell>
          <cell r="AJ195">
            <v>2.7411536923817167E-3</v>
          </cell>
          <cell r="AK195">
            <v>4.3585714285715484E-2</v>
          </cell>
          <cell r="AL195">
            <v>15.900499999999999</v>
          </cell>
          <cell r="AM195">
            <v>15.944085714285714</v>
          </cell>
          <cell r="AN195">
            <v>4.2417815482502464E-3</v>
          </cell>
          <cell r="AO195">
            <v>3.2399999999999859E-2</v>
          </cell>
          <cell r="AP195">
            <v>7.6383000000000001</v>
          </cell>
          <cell r="AQ195">
            <v>7.6707000000000001</v>
          </cell>
          <cell r="AR195">
            <v>1.1256656580574003E-3</v>
          </cell>
          <cell r="AS195">
            <v>4.679999999999964E-2</v>
          </cell>
          <cell r="AT195">
            <v>41.575400000000002</v>
          </cell>
          <cell r="AU195">
            <v>41.622199999999999</v>
          </cell>
          <cell r="AV195">
            <v>3.8899403937962727E-3</v>
          </cell>
          <cell r="AW195">
            <v>0.13769999999999424</v>
          </cell>
          <cell r="AX195">
            <v>35.399000000000001</v>
          </cell>
          <cell r="AY195">
            <v>35.536699999999996</v>
          </cell>
          <cell r="AZ195">
            <v>2.764832816051849E-3</v>
          </cell>
          <cell r="BA195">
            <v>2.1214285714284235E-2</v>
          </cell>
          <cell r="BB195">
            <v>7.6729000000000003</v>
          </cell>
          <cell r="BC195">
            <v>7.6941142857142841</v>
          </cell>
        </row>
        <row r="196">
          <cell r="B196">
            <v>148</v>
          </cell>
          <cell r="C196">
            <v>28</v>
          </cell>
          <cell r="D196">
            <v>3.3421502587384E-3</v>
          </cell>
          <cell r="E196">
            <v>0.20178666666666725</v>
          </cell>
          <cell r="F196">
            <v>60.376300000000001</v>
          </cell>
          <cell r="G196">
            <v>60.578086666666671</v>
          </cell>
          <cell r="H196">
            <v>4.6317596363399964E-3</v>
          </cell>
          <cell r="I196">
            <v>0.33926666666666849</v>
          </cell>
          <cell r="J196">
            <v>73.247900000000001</v>
          </cell>
          <cell r="K196">
            <v>73.587166666666675</v>
          </cell>
          <cell r="L196">
            <v>6.0781476121563758E-3</v>
          </cell>
          <cell r="M196">
            <v>3.3600000000000444E-3</v>
          </cell>
          <cell r="N196">
            <v>0.55279999999999996</v>
          </cell>
          <cell r="O196">
            <v>0.55615999999999999</v>
          </cell>
          <cell r="P196">
            <v>2.8983175245807903E-3</v>
          </cell>
          <cell r="Q196">
            <v>0.31341333333332577</v>
          </cell>
          <cell r="R196">
            <v>108.13630000000001</v>
          </cell>
          <cell r="S196">
            <v>108.44971333333334</v>
          </cell>
          <cell r="T196">
            <v>5.6096074847180998E-3</v>
          </cell>
          <cell r="U196">
            <v>0.2663733333333359</v>
          </cell>
          <cell r="V196">
            <v>47.485199999999999</v>
          </cell>
          <cell r="W196">
            <v>47.751573333333333</v>
          </cell>
          <cell r="X196">
            <v>2.1036722266638557E-3</v>
          </cell>
          <cell r="Y196">
            <v>9.6039999999998335E-2</v>
          </cell>
          <cell r="Z196">
            <v>45.653500000000001</v>
          </cell>
          <cell r="AA196">
            <v>45.749539999999996</v>
          </cell>
          <cell r="AB196">
            <v>4.1105142749525174E-3</v>
          </cell>
          <cell r="AC196">
            <v>0.20225333333333614</v>
          </cell>
          <cell r="AD196">
            <v>49.203899999999997</v>
          </cell>
          <cell r="AE196">
            <v>49.406153333333336</v>
          </cell>
          <cell r="AF196">
            <v>3.2994826051065897E-3</v>
          </cell>
          <cell r="AG196">
            <v>5.4226666666666291E-2</v>
          </cell>
          <cell r="AH196">
            <v>16.434899999999999</v>
          </cell>
          <cell r="AI196">
            <v>16.489126666666664</v>
          </cell>
          <cell r="AJ196">
            <v>2.8426779032106691E-3</v>
          </cell>
          <cell r="AK196">
            <v>4.5200000000001239E-2</v>
          </cell>
          <cell r="AL196">
            <v>15.900499999999999</v>
          </cell>
          <cell r="AM196">
            <v>15.9457</v>
          </cell>
          <cell r="AN196">
            <v>4.3988845685558114E-3</v>
          </cell>
          <cell r="AO196">
            <v>3.3599999999999852E-2</v>
          </cell>
          <cell r="AP196">
            <v>7.6383000000000001</v>
          </cell>
          <cell r="AQ196">
            <v>7.6718999999999999</v>
          </cell>
          <cell r="AR196">
            <v>1.1673569787261928E-3</v>
          </cell>
          <cell r="AS196">
            <v>4.8533333333332963E-2</v>
          </cell>
          <cell r="AT196">
            <v>41.575400000000002</v>
          </cell>
          <cell r="AU196">
            <v>41.623933333333333</v>
          </cell>
          <cell r="AV196">
            <v>4.0340122602331718E-3</v>
          </cell>
          <cell r="AW196">
            <v>0.14279999999999404</v>
          </cell>
          <cell r="AX196">
            <v>35.399000000000001</v>
          </cell>
          <cell r="AY196">
            <v>35.541799999999995</v>
          </cell>
          <cell r="AZ196">
            <v>2.8672340314611767E-3</v>
          </cell>
          <cell r="BA196">
            <v>2.1999999999998465E-2</v>
          </cell>
          <cell r="BB196">
            <v>7.6729000000000003</v>
          </cell>
          <cell r="BC196">
            <v>7.6948999999999987</v>
          </cell>
        </row>
        <row r="197">
          <cell r="B197">
            <v>149</v>
          </cell>
          <cell r="C197">
            <v>29</v>
          </cell>
          <cell r="D197">
            <v>3.461512767979057E-3</v>
          </cell>
          <cell r="E197">
            <v>0.20899333333333392</v>
          </cell>
          <cell r="F197">
            <v>60.376300000000001</v>
          </cell>
          <cell r="G197">
            <v>60.585293333333333</v>
          </cell>
          <cell r="H197">
            <v>4.7971796233521402E-3</v>
          </cell>
          <cell r="I197">
            <v>0.35138333333333521</v>
          </cell>
          <cell r="J197">
            <v>73.247900000000001</v>
          </cell>
          <cell r="K197">
            <v>73.599283333333332</v>
          </cell>
          <cell r="L197">
            <v>6.2952243125905328E-3</v>
          </cell>
          <cell r="M197">
            <v>3.480000000000046E-3</v>
          </cell>
          <cell r="N197">
            <v>0.55279999999999996</v>
          </cell>
          <cell r="O197">
            <v>0.55628</v>
          </cell>
          <cell r="P197">
            <v>3.00182886474439E-3</v>
          </cell>
          <cell r="Q197">
            <v>0.32460666666665883</v>
          </cell>
          <cell r="R197">
            <v>108.13630000000001</v>
          </cell>
          <cell r="S197">
            <v>108.46090666666666</v>
          </cell>
          <cell r="T197">
            <v>5.8099506091723171E-3</v>
          </cell>
          <cell r="U197">
            <v>0.27588666666666933</v>
          </cell>
          <cell r="V197">
            <v>47.485199999999999</v>
          </cell>
          <cell r="W197">
            <v>47.761086666666671</v>
          </cell>
          <cell r="X197">
            <v>2.1788033776161367E-3</v>
          </cell>
          <cell r="Y197">
            <v>9.9469999999998268E-2</v>
          </cell>
          <cell r="Z197">
            <v>45.653500000000001</v>
          </cell>
          <cell r="AA197">
            <v>45.752969999999998</v>
          </cell>
          <cell r="AB197">
            <v>4.257318356200821E-3</v>
          </cell>
          <cell r="AC197">
            <v>0.20947666666666956</v>
          </cell>
          <cell r="AD197">
            <v>49.203899999999997</v>
          </cell>
          <cell r="AE197">
            <v>49.413376666666665</v>
          </cell>
          <cell r="AF197">
            <v>3.4173212695746825E-3</v>
          </cell>
          <cell r="AG197">
            <v>5.616333333333294E-2</v>
          </cell>
          <cell r="AH197">
            <v>16.434899999999999</v>
          </cell>
          <cell r="AI197">
            <v>16.491063333333333</v>
          </cell>
          <cell r="AJ197">
            <v>2.9442021140396214E-3</v>
          </cell>
          <cell r="AK197">
            <v>4.6814285714286995E-2</v>
          </cell>
          <cell r="AL197">
            <v>15.900499999999999</v>
          </cell>
          <cell r="AM197">
            <v>15.947314285714286</v>
          </cell>
          <cell r="AN197">
            <v>4.5559875888613755E-3</v>
          </cell>
          <cell r="AO197">
            <v>3.4799999999999845E-2</v>
          </cell>
          <cell r="AP197">
            <v>7.6383000000000001</v>
          </cell>
          <cell r="AQ197">
            <v>7.6730999999999998</v>
          </cell>
          <cell r="AR197">
            <v>1.2090482993949855E-3</v>
          </cell>
          <cell r="AS197">
            <v>5.0266666666666279E-2</v>
          </cell>
          <cell r="AT197">
            <v>41.575400000000002</v>
          </cell>
          <cell r="AU197">
            <v>41.625666666666667</v>
          </cell>
          <cell r="AV197">
            <v>4.1780841266700706E-3</v>
          </cell>
          <cell r="AW197">
            <v>0.14789999999999384</v>
          </cell>
          <cell r="AX197">
            <v>35.399000000000001</v>
          </cell>
          <cell r="AY197">
            <v>35.546899999999994</v>
          </cell>
          <cell r="AZ197">
            <v>2.9696352468705045E-3</v>
          </cell>
          <cell r="BA197">
            <v>2.2785714285712695E-2</v>
          </cell>
          <cell r="BB197">
            <v>7.6729000000000003</v>
          </cell>
          <cell r="BC197">
            <v>7.6956857142857134</v>
          </cell>
        </row>
        <row r="198">
          <cell r="B198">
            <v>150</v>
          </cell>
          <cell r="C198">
            <v>30</v>
          </cell>
          <cell r="D198">
            <v>3.5808752772197141E-3</v>
          </cell>
          <cell r="E198">
            <v>0.21620000000000061</v>
          </cell>
          <cell r="F198">
            <v>60.376300000000001</v>
          </cell>
          <cell r="G198">
            <v>60.592500000000001</v>
          </cell>
          <cell r="H198">
            <v>4.9625996103642824E-3</v>
          </cell>
          <cell r="I198">
            <v>0.36350000000000193</v>
          </cell>
          <cell r="J198">
            <v>73.247900000000001</v>
          </cell>
          <cell r="K198">
            <v>73.611400000000003</v>
          </cell>
          <cell r="L198">
            <v>6.5123010130246888E-3</v>
          </cell>
          <cell r="M198">
            <v>3.6000000000000476E-3</v>
          </cell>
          <cell r="N198">
            <v>0.55279999999999996</v>
          </cell>
          <cell r="O198">
            <v>0.55640000000000001</v>
          </cell>
          <cell r="P198">
            <v>3.1053402049079897E-3</v>
          </cell>
          <cell r="Q198">
            <v>0.33579999999999188</v>
          </cell>
          <cell r="R198">
            <v>108.13630000000001</v>
          </cell>
          <cell r="S198">
            <v>108.4721</v>
          </cell>
          <cell r="T198">
            <v>6.0102937336265353E-3</v>
          </cell>
          <cell r="U198">
            <v>0.28540000000000276</v>
          </cell>
          <cell r="V198">
            <v>47.485199999999999</v>
          </cell>
          <cell r="W198">
            <v>47.770600000000002</v>
          </cell>
          <cell r="X198">
            <v>2.2539345285684169E-3</v>
          </cell>
          <cell r="Y198">
            <v>0.10289999999999822</v>
          </cell>
          <cell r="Z198">
            <v>45.653500000000001</v>
          </cell>
          <cell r="AA198">
            <v>45.756399999999999</v>
          </cell>
          <cell r="AB198">
            <v>4.4041224374491254E-3</v>
          </cell>
          <cell r="AC198">
            <v>0.216700000000003</v>
          </cell>
          <cell r="AD198">
            <v>49.203899999999997</v>
          </cell>
          <cell r="AE198">
            <v>49.4206</v>
          </cell>
          <cell r="AF198">
            <v>3.5351599340427749E-3</v>
          </cell>
          <cell r="AG198">
            <v>5.8099999999999596E-2</v>
          </cell>
          <cell r="AH198">
            <v>16.434899999999999</v>
          </cell>
          <cell r="AI198">
            <v>16.492999999999999</v>
          </cell>
          <cell r="AJ198">
            <v>3.0457263248685742E-3</v>
          </cell>
          <cell r="AK198">
            <v>4.8428571428572757E-2</v>
          </cell>
          <cell r="AL198">
            <v>15.900499999999999</v>
          </cell>
          <cell r="AM198">
            <v>15.948928571428572</v>
          </cell>
          <cell r="AN198">
            <v>4.7130906091669414E-3</v>
          </cell>
          <cell r="AO198">
            <v>3.5999999999999845E-2</v>
          </cell>
          <cell r="AP198">
            <v>7.6383000000000001</v>
          </cell>
          <cell r="AQ198">
            <v>7.6742999999999997</v>
          </cell>
          <cell r="AR198">
            <v>1.2507396200637782E-3</v>
          </cell>
          <cell r="AS198">
            <v>5.1999999999999602E-2</v>
          </cell>
          <cell r="AT198">
            <v>41.575400000000002</v>
          </cell>
          <cell r="AU198">
            <v>41.627400000000002</v>
          </cell>
          <cell r="AV198">
            <v>4.3221559931069702E-3</v>
          </cell>
          <cell r="AW198">
            <v>0.15299999999999361</v>
          </cell>
          <cell r="AX198">
            <v>35.399000000000001</v>
          </cell>
          <cell r="AY198">
            <v>35.551999999999992</v>
          </cell>
          <cell r="AZ198">
            <v>3.0720364622798322E-3</v>
          </cell>
          <cell r="BA198">
            <v>2.3571428571426929E-2</v>
          </cell>
          <cell r="BB198">
            <v>7.6729000000000003</v>
          </cell>
          <cell r="BC198">
            <v>7.6964714285714271</v>
          </cell>
        </row>
        <row r="199">
          <cell r="B199">
            <v>151</v>
          </cell>
          <cell r="C199">
            <v>1</v>
          </cell>
          <cell r="D199">
            <v>1.1552584890869379E-4</v>
          </cell>
          <cell r="E199">
            <v>7.0000000000000288E-3</v>
          </cell>
          <cell r="F199">
            <v>60.592500000000001</v>
          </cell>
          <cell r="G199">
            <v>60.599499999999999</v>
          </cell>
          <cell r="H199">
            <v>1.6840688625221844E-4</v>
          </cell>
          <cell r="I199">
            <v>1.2396666666666552E-2</v>
          </cell>
          <cell r="J199">
            <v>73.611400000000003</v>
          </cell>
          <cell r="K199">
            <v>73.623796666666664</v>
          </cell>
          <cell r="L199">
            <v>2.2765396597172451E-4</v>
          </cell>
          <cell r="M199">
            <v>1.2666666666666753E-4</v>
          </cell>
          <cell r="N199">
            <v>0.55640000000000001</v>
          </cell>
          <cell r="O199">
            <v>0.55652666666666673</v>
          </cell>
          <cell r="P199">
            <v>1.0263775969427567E-4</v>
          </cell>
          <cell r="Q199">
            <v>1.1133333333333439E-2</v>
          </cell>
          <cell r="R199">
            <v>108.4721</v>
          </cell>
          <cell r="S199">
            <v>108.48323333333333</v>
          </cell>
          <cell r="T199">
            <v>2.0556576639187808E-4</v>
          </cell>
          <cell r="U199">
            <v>9.8199999999998514E-3</v>
          </cell>
          <cell r="V199">
            <v>47.770600000000002</v>
          </cell>
          <cell r="W199">
            <v>47.780419999999999</v>
          </cell>
          <cell r="X199">
            <v>6.8405731220111919E-5</v>
          </cell>
          <cell r="Y199">
            <v>3.1299999999999293E-3</v>
          </cell>
          <cell r="Z199">
            <v>45.756399999999999</v>
          </cell>
          <cell r="AA199">
            <v>45.759529999999998</v>
          </cell>
          <cell r="AB199">
            <v>1.4710464866877357E-4</v>
          </cell>
          <cell r="AC199">
            <v>7.2699999999999909E-3</v>
          </cell>
          <cell r="AD199">
            <v>49.4206</v>
          </cell>
          <cell r="AE199">
            <v>49.427869999999999</v>
          </cell>
          <cell r="AF199">
            <v>1.1257301077225014E-4</v>
          </cell>
          <cell r="AG199">
            <v>1.8566666666667213E-3</v>
          </cell>
          <cell r="AH199">
            <v>16.492999999999999</v>
          </cell>
          <cell r="AI199">
            <v>16.494856666666664</v>
          </cell>
          <cell r="AJ199">
            <v>1.0152421082895247E-4</v>
          </cell>
          <cell r="AK199">
            <v>1.6142857142857586E-3</v>
          </cell>
          <cell r="AL199">
            <v>15.900499999999999</v>
          </cell>
          <cell r="AM199">
            <v>15.902114285714285</v>
          </cell>
          <cell r="AN199">
            <v>1.571030203055647E-4</v>
          </cell>
          <cell r="AO199">
            <v>1.1999999999999947E-3</v>
          </cell>
          <cell r="AP199">
            <v>7.6383000000000001</v>
          </cell>
          <cell r="AQ199">
            <v>7.6395</v>
          </cell>
          <cell r="AR199">
            <v>3.1389581541645657E-5</v>
          </cell>
          <cell r="AS199">
            <v>1.3066666666667003E-3</v>
          </cell>
          <cell r="AT199">
            <v>41.627400000000002</v>
          </cell>
          <cell r="AU199">
            <v>41.628706666666666</v>
          </cell>
          <cell r="AV199">
            <v>1.4407186643689899E-4</v>
          </cell>
          <cell r="AW199">
            <v>5.099999999999787E-3</v>
          </cell>
          <cell r="AX199">
            <v>35.399000000000001</v>
          </cell>
          <cell r="AY199">
            <v>35.4041</v>
          </cell>
          <cell r="AZ199">
            <v>1.0240121540932774E-4</v>
          </cell>
          <cell r="BA199">
            <v>7.8571428571423089E-4</v>
          </cell>
          <cell r="BB199">
            <v>7.6729000000000003</v>
          </cell>
          <cell r="BC199">
            <v>7.6736857142857149</v>
          </cell>
        </row>
        <row r="200">
          <cell r="B200">
            <v>152</v>
          </cell>
          <cell r="C200">
            <v>2</v>
          </cell>
          <cell r="D200">
            <v>2.3105169781738758E-4</v>
          </cell>
          <cell r="E200">
            <v>1.4000000000000058E-2</v>
          </cell>
          <cell r="F200">
            <v>60.592500000000001</v>
          </cell>
          <cell r="G200">
            <v>60.606500000000004</v>
          </cell>
          <cell r="H200">
            <v>3.3681377250443687E-4</v>
          </cell>
          <cell r="I200">
            <v>2.4793333333333105E-2</v>
          </cell>
          <cell r="J200">
            <v>73.611400000000003</v>
          </cell>
          <cell r="K200">
            <v>73.636193333333338</v>
          </cell>
          <cell r="L200">
            <v>4.5530793194344902E-4</v>
          </cell>
          <cell r="M200">
            <v>2.5333333333333506E-4</v>
          </cell>
          <cell r="N200">
            <v>0.55640000000000001</v>
          </cell>
          <cell r="O200">
            <v>0.55665333333333333</v>
          </cell>
          <cell r="P200">
            <v>2.0527551938855134E-4</v>
          </cell>
          <cell r="Q200">
            <v>2.2266666666666879E-2</v>
          </cell>
          <cell r="R200">
            <v>108.4721</v>
          </cell>
          <cell r="S200">
            <v>108.49436666666666</v>
          </cell>
          <cell r="T200">
            <v>4.1113153278375615E-4</v>
          </cell>
          <cell r="U200">
            <v>1.9639999999999703E-2</v>
          </cell>
          <cell r="V200">
            <v>47.770600000000002</v>
          </cell>
          <cell r="W200">
            <v>47.790240000000004</v>
          </cell>
          <cell r="X200">
            <v>1.3681146244022384E-4</v>
          </cell>
          <cell r="Y200">
            <v>6.2599999999998586E-3</v>
          </cell>
          <cell r="Z200">
            <v>45.756399999999999</v>
          </cell>
          <cell r="AA200">
            <v>45.762659999999997</v>
          </cell>
          <cell r="AB200">
            <v>2.9420929733754714E-4</v>
          </cell>
          <cell r="AC200">
            <v>1.4539999999999982E-2</v>
          </cell>
          <cell r="AD200">
            <v>49.4206</v>
          </cell>
          <cell r="AE200">
            <v>49.435139999999997</v>
          </cell>
          <cell r="AF200">
            <v>2.2514602154450028E-4</v>
          </cell>
          <cell r="AG200">
            <v>3.7133333333334425E-3</v>
          </cell>
          <cell r="AH200">
            <v>16.492999999999999</v>
          </cell>
          <cell r="AI200">
            <v>16.496713333333332</v>
          </cell>
          <cell r="AJ200">
            <v>2.0304842165790493E-4</v>
          </cell>
          <cell r="AK200">
            <v>3.2285714285715172E-3</v>
          </cell>
          <cell r="AL200">
            <v>15.900499999999999</v>
          </cell>
          <cell r="AM200">
            <v>15.903728571428571</v>
          </cell>
          <cell r="AN200">
            <v>3.142060406111294E-4</v>
          </cell>
          <cell r="AO200">
            <v>2.3999999999999894E-3</v>
          </cell>
          <cell r="AP200">
            <v>7.6383000000000001</v>
          </cell>
          <cell r="AQ200">
            <v>7.6406999999999998</v>
          </cell>
          <cell r="AR200">
            <v>6.2779163083291314E-5</v>
          </cell>
          <cell r="AS200">
            <v>2.6133333333334006E-3</v>
          </cell>
          <cell r="AT200">
            <v>41.627400000000002</v>
          </cell>
          <cell r="AU200">
            <v>41.630013333333338</v>
          </cell>
          <cell r="AV200">
            <v>2.8814373287379798E-4</v>
          </cell>
          <cell r="AW200">
            <v>1.0199999999999574E-2</v>
          </cell>
          <cell r="AX200">
            <v>35.399000000000001</v>
          </cell>
          <cell r="AY200">
            <v>35.409199999999998</v>
          </cell>
          <cell r="AZ200">
            <v>2.0480243081865548E-4</v>
          </cell>
          <cell r="BA200">
            <v>1.5714285714284618E-3</v>
          </cell>
          <cell r="BB200">
            <v>7.6729000000000003</v>
          </cell>
          <cell r="BC200">
            <v>7.6744714285714286</v>
          </cell>
        </row>
        <row r="201">
          <cell r="B201">
            <v>153</v>
          </cell>
          <cell r="C201">
            <v>3</v>
          </cell>
          <cell r="D201">
            <v>3.4657754672608138E-4</v>
          </cell>
          <cell r="E201">
            <v>2.1000000000000085E-2</v>
          </cell>
          <cell r="F201">
            <v>60.592500000000001</v>
          </cell>
          <cell r="G201">
            <v>60.613500000000002</v>
          </cell>
          <cell r="H201">
            <v>5.0522065875665525E-4</v>
          </cell>
          <cell r="I201">
            <v>3.7189999999999654E-2</v>
          </cell>
          <cell r="J201">
            <v>73.611400000000003</v>
          </cell>
          <cell r="K201">
            <v>73.648589999999999</v>
          </cell>
          <cell r="L201">
            <v>6.8296189791517358E-4</v>
          </cell>
          <cell r="M201">
            <v>3.8000000000000257E-4</v>
          </cell>
          <cell r="N201">
            <v>0.55640000000000001</v>
          </cell>
          <cell r="O201">
            <v>0.55678000000000005</v>
          </cell>
          <cell r="P201">
            <v>3.0791327908282704E-4</v>
          </cell>
          <cell r="Q201">
            <v>3.3400000000000318E-2</v>
          </cell>
          <cell r="R201">
            <v>108.4721</v>
          </cell>
          <cell r="S201">
            <v>108.5055</v>
          </cell>
          <cell r="T201">
            <v>6.1669729917563428E-4</v>
          </cell>
          <cell r="U201">
            <v>2.9459999999999553E-2</v>
          </cell>
          <cell r="V201">
            <v>47.770600000000002</v>
          </cell>
          <cell r="W201">
            <v>47.800060000000002</v>
          </cell>
          <cell r="X201">
            <v>2.0521719366033576E-4</v>
          </cell>
          <cell r="Y201">
            <v>9.3899999999997874E-3</v>
          </cell>
          <cell r="Z201">
            <v>45.756399999999999</v>
          </cell>
          <cell r="AA201">
            <v>45.765789999999996</v>
          </cell>
          <cell r="AB201">
            <v>4.4131394600632073E-4</v>
          </cell>
          <cell r="AC201">
            <v>2.1809999999999975E-2</v>
          </cell>
          <cell r="AD201">
            <v>49.4206</v>
          </cell>
          <cell r="AE201">
            <v>49.442410000000002</v>
          </cell>
          <cell r="AF201">
            <v>3.377190323167504E-4</v>
          </cell>
          <cell r="AG201">
            <v>5.5700000000001634E-3</v>
          </cell>
          <cell r="AH201">
            <v>16.492999999999999</v>
          </cell>
          <cell r="AI201">
            <v>16.498569999999997</v>
          </cell>
          <cell r="AJ201">
            <v>3.045726324868574E-4</v>
          </cell>
          <cell r="AK201">
            <v>4.8428571428572754E-3</v>
          </cell>
          <cell r="AL201">
            <v>15.900499999999999</v>
          </cell>
          <cell r="AM201">
            <v>15.905342857142857</v>
          </cell>
          <cell r="AN201">
            <v>4.7130906091669405E-4</v>
          </cell>
          <cell r="AO201">
            <v>3.5999999999999843E-3</v>
          </cell>
          <cell r="AP201">
            <v>7.6383000000000001</v>
          </cell>
          <cell r="AQ201">
            <v>7.6418999999999997</v>
          </cell>
          <cell r="AR201">
            <v>9.416874462493697E-5</v>
          </cell>
          <cell r="AS201">
            <v>3.9200000000001014E-3</v>
          </cell>
          <cell r="AT201">
            <v>41.627400000000002</v>
          </cell>
          <cell r="AU201">
            <v>41.631320000000002</v>
          </cell>
          <cell r="AV201">
            <v>4.32215599310697E-4</v>
          </cell>
          <cell r="AW201">
            <v>1.5299999999999361E-2</v>
          </cell>
          <cell r="AX201">
            <v>35.399000000000001</v>
          </cell>
          <cell r="AY201">
            <v>35.414299999999997</v>
          </cell>
          <cell r="AZ201">
            <v>3.0720364622798321E-4</v>
          </cell>
          <cell r="BA201">
            <v>2.3571428571426928E-3</v>
          </cell>
          <cell r="BB201">
            <v>7.6729000000000003</v>
          </cell>
          <cell r="BC201">
            <v>7.6752571428571432</v>
          </cell>
        </row>
        <row r="202">
          <cell r="B202">
            <v>154</v>
          </cell>
          <cell r="C202">
            <v>4</v>
          </cell>
          <cell r="D202">
            <v>4.6210339563477516E-4</v>
          </cell>
          <cell r="E202">
            <v>2.8000000000000115E-2</v>
          </cell>
          <cell r="F202">
            <v>60.592500000000001</v>
          </cell>
          <cell r="G202">
            <v>60.6205</v>
          </cell>
          <cell r="H202">
            <v>6.7362754500887374E-4</v>
          </cell>
          <cell r="I202">
            <v>4.958666666666621E-2</v>
          </cell>
          <cell r="J202">
            <v>73.611400000000003</v>
          </cell>
          <cell r="K202">
            <v>73.660986666666673</v>
          </cell>
          <cell r="L202">
            <v>9.1061586388689803E-4</v>
          </cell>
          <cell r="M202">
            <v>5.0666666666667013E-4</v>
          </cell>
          <cell r="N202">
            <v>0.55640000000000001</v>
          </cell>
          <cell r="O202">
            <v>0.55690666666666666</v>
          </cell>
          <cell r="P202">
            <v>4.1055103877710267E-4</v>
          </cell>
          <cell r="Q202">
            <v>4.4533333333333758E-2</v>
          </cell>
          <cell r="R202">
            <v>108.4721</v>
          </cell>
          <cell r="S202">
            <v>108.51663333333333</v>
          </cell>
          <cell r="T202">
            <v>8.222630655675123E-4</v>
          </cell>
          <cell r="U202">
            <v>3.9279999999999406E-2</v>
          </cell>
          <cell r="V202">
            <v>47.770600000000002</v>
          </cell>
          <cell r="W202">
            <v>47.80988</v>
          </cell>
          <cell r="X202">
            <v>2.7362292488044768E-4</v>
          </cell>
          <cell r="Y202">
            <v>1.2519999999999717E-2</v>
          </cell>
          <cell r="Z202">
            <v>45.756399999999999</v>
          </cell>
          <cell r="AA202">
            <v>45.768920000000001</v>
          </cell>
          <cell r="AB202">
            <v>5.8841859467509427E-4</v>
          </cell>
          <cell r="AC202">
            <v>2.9079999999999964E-2</v>
          </cell>
          <cell r="AD202">
            <v>49.4206</v>
          </cell>
          <cell r="AE202">
            <v>49.449680000000001</v>
          </cell>
          <cell r="AF202">
            <v>4.5029204308900055E-4</v>
          </cell>
          <cell r="AG202">
            <v>7.4266666666668851E-3</v>
          </cell>
          <cell r="AH202">
            <v>16.492999999999999</v>
          </cell>
          <cell r="AI202">
            <v>16.500426666666666</v>
          </cell>
          <cell r="AJ202">
            <v>4.0609684331580987E-4</v>
          </cell>
          <cell r="AK202">
            <v>6.4571428571430344E-3</v>
          </cell>
          <cell r="AL202">
            <v>15.900499999999999</v>
          </cell>
          <cell r="AM202">
            <v>15.906957142857141</v>
          </cell>
          <cell r="AN202">
            <v>6.284120812222588E-4</v>
          </cell>
          <cell r="AO202">
            <v>4.7999999999999788E-3</v>
          </cell>
          <cell r="AP202">
            <v>7.6383000000000001</v>
          </cell>
          <cell r="AQ202">
            <v>7.6431000000000004</v>
          </cell>
          <cell r="AR202">
            <v>1.2555832616658263E-4</v>
          </cell>
          <cell r="AS202">
            <v>5.2266666666668012E-3</v>
          </cell>
          <cell r="AT202">
            <v>41.627400000000002</v>
          </cell>
          <cell r="AU202">
            <v>41.632626666666667</v>
          </cell>
          <cell r="AV202">
            <v>5.7628746574759596E-4</v>
          </cell>
          <cell r="AW202">
            <v>2.0399999999999148E-2</v>
          </cell>
          <cell r="AX202">
            <v>35.399000000000001</v>
          </cell>
          <cell r="AY202">
            <v>35.419400000000003</v>
          </cell>
          <cell r="AZ202">
            <v>4.0960486163731097E-4</v>
          </cell>
          <cell r="BA202">
            <v>3.1428571428569235E-3</v>
          </cell>
          <cell r="BB202">
            <v>7.6729000000000003</v>
          </cell>
          <cell r="BC202">
            <v>7.6760428571428569</v>
          </cell>
        </row>
        <row r="203">
          <cell r="B203">
            <v>155</v>
          </cell>
          <cell r="C203">
            <v>5</v>
          </cell>
          <cell r="D203">
            <v>5.7762924454346888E-4</v>
          </cell>
          <cell r="E203">
            <v>3.5000000000000142E-2</v>
          </cell>
          <cell r="F203">
            <v>60.592500000000001</v>
          </cell>
          <cell r="G203">
            <v>60.627499999999998</v>
          </cell>
          <cell r="H203">
            <v>8.4203443126109224E-4</v>
          </cell>
          <cell r="I203">
            <v>6.1983333333332759E-2</v>
          </cell>
          <cell r="J203">
            <v>73.611400000000003</v>
          </cell>
          <cell r="K203">
            <v>73.673383333333334</v>
          </cell>
          <cell r="L203">
            <v>1.1382698298586227E-3</v>
          </cell>
          <cell r="M203">
            <v>6.3333333333333763E-4</v>
          </cell>
          <cell r="N203">
            <v>0.55640000000000001</v>
          </cell>
          <cell r="O203">
            <v>0.55703333333333338</v>
          </cell>
          <cell r="P203">
            <v>5.1318879847137835E-4</v>
          </cell>
          <cell r="Q203">
            <v>5.5666666666667197E-2</v>
          </cell>
          <cell r="R203">
            <v>108.4721</v>
          </cell>
          <cell r="S203">
            <v>108.52776666666666</v>
          </cell>
          <cell r="T203">
            <v>1.0278288319593904E-3</v>
          </cell>
          <cell r="U203">
            <v>4.9099999999999255E-2</v>
          </cell>
          <cell r="V203">
            <v>47.770600000000002</v>
          </cell>
          <cell r="W203">
            <v>47.819699999999997</v>
          </cell>
          <cell r="X203">
            <v>3.420286561005596E-4</v>
          </cell>
          <cell r="Y203">
            <v>1.5649999999999647E-2</v>
          </cell>
          <cell r="Z203">
            <v>45.756399999999999</v>
          </cell>
          <cell r="AA203">
            <v>45.77205</v>
          </cell>
          <cell r="AB203">
            <v>7.3552324334386781E-4</v>
          </cell>
          <cell r="AC203">
            <v>3.6349999999999959E-2</v>
          </cell>
          <cell r="AD203">
            <v>49.4206</v>
          </cell>
          <cell r="AE203">
            <v>49.456949999999999</v>
          </cell>
          <cell r="AF203">
            <v>5.628650538612507E-4</v>
          </cell>
          <cell r="AG203">
            <v>9.2833333333336068E-3</v>
          </cell>
          <cell r="AH203">
            <v>16.492999999999999</v>
          </cell>
          <cell r="AI203">
            <v>16.502283333333331</v>
          </cell>
          <cell r="AJ203">
            <v>5.0762105414476233E-4</v>
          </cell>
          <cell r="AK203">
            <v>8.0714285714287935E-3</v>
          </cell>
          <cell r="AL203">
            <v>15.900499999999999</v>
          </cell>
          <cell r="AM203">
            <v>15.908571428571427</v>
          </cell>
          <cell r="AN203">
            <v>7.8551510152782345E-4</v>
          </cell>
          <cell r="AO203">
            <v>5.9999999999999732E-3</v>
          </cell>
          <cell r="AP203">
            <v>7.6383000000000001</v>
          </cell>
          <cell r="AQ203">
            <v>7.6443000000000003</v>
          </cell>
          <cell r="AR203">
            <v>1.5694790770822827E-4</v>
          </cell>
          <cell r="AS203">
            <v>6.533333333333502E-3</v>
          </cell>
          <cell r="AT203">
            <v>41.627400000000002</v>
          </cell>
          <cell r="AU203">
            <v>41.633933333333331</v>
          </cell>
          <cell r="AV203">
            <v>7.2035933218449492E-4</v>
          </cell>
          <cell r="AW203">
            <v>2.5499999999998937E-2</v>
          </cell>
          <cell r="AX203">
            <v>35.399000000000001</v>
          </cell>
          <cell r="AY203">
            <v>35.424500000000002</v>
          </cell>
          <cell r="AZ203">
            <v>5.1200607704663867E-4</v>
          </cell>
          <cell r="BA203">
            <v>3.9285714285711548E-3</v>
          </cell>
          <cell r="BB203">
            <v>7.6729000000000003</v>
          </cell>
          <cell r="BC203">
            <v>7.6768285714285716</v>
          </cell>
        </row>
        <row r="204">
          <cell r="B204">
            <v>156</v>
          </cell>
          <cell r="C204">
            <v>6</v>
          </cell>
          <cell r="D204">
            <v>6.9315509345216277E-4</v>
          </cell>
          <cell r="E204">
            <v>4.2000000000000169E-2</v>
          </cell>
          <cell r="F204">
            <v>60.592500000000001</v>
          </cell>
          <cell r="G204">
            <v>60.634500000000003</v>
          </cell>
          <cell r="H204">
            <v>1.0104413175133105E-3</v>
          </cell>
          <cell r="I204">
            <v>7.4379999999999308E-2</v>
          </cell>
          <cell r="J204">
            <v>73.611400000000003</v>
          </cell>
          <cell r="K204">
            <v>73.685780000000008</v>
          </cell>
          <cell r="L204">
            <v>1.3659237958303472E-3</v>
          </cell>
          <cell r="M204">
            <v>7.6000000000000514E-4</v>
          </cell>
          <cell r="N204">
            <v>0.55640000000000001</v>
          </cell>
          <cell r="O204">
            <v>0.55715999999999999</v>
          </cell>
          <cell r="P204">
            <v>6.1582655816565409E-4</v>
          </cell>
          <cell r="Q204">
            <v>6.6800000000000637E-2</v>
          </cell>
          <cell r="R204">
            <v>108.4721</v>
          </cell>
          <cell r="S204">
            <v>108.5389</v>
          </cell>
          <cell r="T204">
            <v>1.2333945983512686E-3</v>
          </cell>
          <cell r="U204">
            <v>5.8919999999999105E-2</v>
          </cell>
          <cell r="V204">
            <v>47.770600000000002</v>
          </cell>
          <cell r="W204">
            <v>47.829520000000002</v>
          </cell>
          <cell r="X204">
            <v>4.1043438732067151E-4</v>
          </cell>
          <cell r="Y204">
            <v>1.8779999999999575E-2</v>
          </cell>
          <cell r="Z204">
            <v>45.756399999999999</v>
          </cell>
          <cell r="AA204">
            <v>45.775179999999999</v>
          </cell>
          <cell r="AB204">
            <v>8.8262789201264146E-4</v>
          </cell>
          <cell r="AC204">
            <v>4.361999999999995E-2</v>
          </cell>
          <cell r="AD204">
            <v>49.4206</v>
          </cell>
          <cell r="AE204">
            <v>49.464219999999997</v>
          </cell>
          <cell r="AF204">
            <v>6.754380646335008E-4</v>
          </cell>
          <cell r="AG204">
            <v>1.1140000000000327E-2</v>
          </cell>
          <cell r="AH204">
            <v>16.492999999999999</v>
          </cell>
          <cell r="AI204">
            <v>16.50414</v>
          </cell>
          <cell r="AJ204">
            <v>6.091452649737148E-4</v>
          </cell>
          <cell r="AK204">
            <v>9.6857142857145508E-3</v>
          </cell>
          <cell r="AL204">
            <v>15.900499999999999</v>
          </cell>
          <cell r="AM204">
            <v>15.910185714285713</v>
          </cell>
          <cell r="AN204">
            <v>9.426181218333881E-4</v>
          </cell>
          <cell r="AO204">
            <v>7.1999999999999686E-3</v>
          </cell>
          <cell r="AP204">
            <v>7.6383000000000001</v>
          </cell>
          <cell r="AQ204">
            <v>7.6455000000000002</v>
          </cell>
          <cell r="AR204">
            <v>1.8833748924987394E-4</v>
          </cell>
          <cell r="AS204">
            <v>7.8400000000002027E-3</v>
          </cell>
          <cell r="AT204">
            <v>41.627400000000002</v>
          </cell>
          <cell r="AU204">
            <v>41.635240000000003</v>
          </cell>
          <cell r="AV204">
            <v>8.6443119862139399E-4</v>
          </cell>
          <cell r="AW204">
            <v>3.0599999999998722E-2</v>
          </cell>
          <cell r="AX204">
            <v>35.399000000000001</v>
          </cell>
          <cell r="AY204">
            <v>35.429600000000001</v>
          </cell>
          <cell r="AZ204">
            <v>6.1440729245596643E-4</v>
          </cell>
          <cell r="BA204">
            <v>4.7142857142853855E-3</v>
          </cell>
          <cell r="BB204">
            <v>7.6729000000000003</v>
          </cell>
          <cell r="BC204">
            <v>7.6776142857142853</v>
          </cell>
        </row>
        <row r="205">
          <cell r="B205">
            <v>157</v>
          </cell>
          <cell r="C205">
            <v>7</v>
          </cell>
          <cell r="D205">
            <v>8.0868094236085655E-4</v>
          </cell>
          <cell r="E205">
            <v>4.9000000000000196E-2</v>
          </cell>
          <cell r="F205">
            <v>60.592500000000001</v>
          </cell>
          <cell r="G205">
            <v>60.641500000000001</v>
          </cell>
          <cell r="H205">
            <v>1.1788482037655289E-3</v>
          </cell>
          <cell r="I205">
            <v>8.6776666666665864E-2</v>
          </cell>
          <cell r="J205">
            <v>73.611400000000003</v>
          </cell>
          <cell r="K205">
            <v>73.698176666666669</v>
          </cell>
          <cell r="L205">
            <v>1.5935777618020716E-3</v>
          </cell>
          <cell r="M205">
            <v>8.8666666666667264E-4</v>
          </cell>
          <cell r="N205">
            <v>0.55640000000000001</v>
          </cell>
          <cell r="O205">
            <v>0.55728666666666671</v>
          </cell>
          <cell r="P205">
            <v>7.1846431785992971E-4</v>
          </cell>
          <cell r="Q205">
            <v>7.7933333333334076E-2</v>
          </cell>
          <cell r="R205">
            <v>108.4721</v>
          </cell>
          <cell r="S205">
            <v>108.55003333333333</v>
          </cell>
          <cell r="T205">
            <v>1.4389603647431465E-3</v>
          </cell>
          <cell r="U205">
            <v>6.8739999999998955E-2</v>
          </cell>
          <cell r="V205">
            <v>47.770600000000002</v>
          </cell>
          <cell r="W205">
            <v>47.83934</v>
          </cell>
          <cell r="X205">
            <v>4.7884011854078343E-4</v>
          </cell>
          <cell r="Y205">
            <v>2.1909999999999503E-2</v>
          </cell>
          <cell r="Z205">
            <v>45.756399999999999</v>
          </cell>
          <cell r="AA205">
            <v>45.778309999999998</v>
          </cell>
          <cell r="AB205">
            <v>1.029732540681415E-3</v>
          </cell>
          <cell r="AC205">
            <v>5.0889999999999942E-2</v>
          </cell>
          <cell r="AD205">
            <v>49.4206</v>
          </cell>
          <cell r="AE205">
            <v>49.471490000000003</v>
          </cell>
          <cell r="AF205">
            <v>7.880110754057509E-4</v>
          </cell>
          <cell r="AG205">
            <v>1.2996666666667048E-2</v>
          </cell>
          <cell r="AH205">
            <v>16.492999999999999</v>
          </cell>
          <cell r="AI205">
            <v>16.505996666666665</v>
          </cell>
          <cell r="AJ205">
            <v>7.1066947580266727E-4</v>
          </cell>
          <cell r="AK205">
            <v>1.130000000000031E-2</v>
          </cell>
          <cell r="AL205">
            <v>15.900499999999999</v>
          </cell>
          <cell r="AM205">
            <v>15.911799999999999</v>
          </cell>
          <cell r="AN205">
            <v>1.0997211421389529E-3</v>
          </cell>
          <cell r="AO205">
            <v>8.3999999999999631E-3</v>
          </cell>
          <cell r="AP205">
            <v>7.6383000000000001</v>
          </cell>
          <cell r="AQ205">
            <v>7.6467000000000001</v>
          </cell>
          <cell r="AR205">
            <v>2.1972707079151958E-4</v>
          </cell>
          <cell r="AS205">
            <v>9.1466666666669035E-3</v>
          </cell>
          <cell r="AT205">
            <v>41.627400000000002</v>
          </cell>
          <cell r="AU205">
            <v>41.636546666666668</v>
          </cell>
          <cell r="AV205">
            <v>1.008503065058293E-3</v>
          </cell>
          <cell r="AW205">
            <v>3.5699999999998511E-2</v>
          </cell>
          <cell r="AX205">
            <v>35.399000000000001</v>
          </cell>
          <cell r="AY205">
            <v>35.434699999999999</v>
          </cell>
          <cell r="AZ205">
            <v>7.1680850786529418E-4</v>
          </cell>
          <cell r="BA205">
            <v>5.4999999999996163E-3</v>
          </cell>
          <cell r="BB205">
            <v>7.6729000000000003</v>
          </cell>
          <cell r="BC205">
            <v>7.6783999999999999</v>
          </cell>
        </row>
        <row r="206">
          <cell r="B206">
            <v>158</v>
          </cell>
          <cell r="C206">
            <v>8</v>
          </cell>
          <cell r="D206">
            <v>9.2420679126955032E-4</v>
          </cell>
          <cell r="E206">
            <v>5.600000000000023E-2</v>
          </cell>
          <cell r="F206">
            <v>60.592500000000001</v>
          </cell>
          <cell r="G206">
            <v>60.648499999999999</v>
          </cell>
          <cell r="H206">
            <v>1.3472550900177475E-3</v>
          </cell>
          <cell r="I206">
            <v>9.917333333333242E-2</v>
          </cell>
          <cell r="J206">
            <v>73.611400000000003</v>
          </cell>
          <cell r="K206">
            <v>73.710573333333329</v>
          </cell>
          <cell r="L206">
            <v>1.8212317277737961E-3</v>
          </cell>
          <cell r="M206">
            <v>1.0133333333333403E-3</v>
          </cell>
          <cell r="N206">
            <v>0.55640000000000001</v>
          </cell>
          <cell r="O206">
            <v>0.55741333333333332</v>
          </cell>
          <cell r="P206">
            <v>8.2110207755420534E-4</v>
          </cell>
          <cell r="Q206">
            <v>8.9066666666667516E-2</v>
          </cell>
          <cell r="R206">
            <v>108.4721</v>
          </cell>
          <cell r="S206">
            <v>108.56116666666667</v>
          </cell>
          <cell r="T206">
            <v>1.6445261311350246E-3</v>
          </cell>
          <cell r="U206">
            <v>7.8559999999998811E-2</v>
          </cell>
          <cell r="V206">
            <v>47.770600000000002</v>
          </cell>
          <cell r="W206">
            <v>47.849159999999998</v>
          </cell>
          <cell r="X206">
            <v>5.4724584976089535E-4</v>
          </cell>
          <cell r="Y206">
            <v>2.5039999999999434E-2</v>
          </cell>
          <cell r="Z206">
            <v>45.756399999999999</v>
          </cell>
          <cell r="AA206">
            <v>45.781439999999996</v>
          </cell>
          <cell r="AB206">
            <v>1.1768371893501885E-3</v>
          </cell>
          <cell r="AC206">
            <v>5.8159999999999927E-2</v>
          </cell>
          <cell r="AD206">
            <v>49.4206</v>
          </cell>
          <cell r="AE206">
            <v>49.478760000000001</v>
          </cell>
          <cell r="AF206">
            <v>9.005840861780011E-4</v>
          </cell>
          <cell r="AG206">
            <v>1.485333333333377E-2</v>
          </cell>
          <cell r="AH206">
            <v>16.492999999999999</v>
          </cell>
          <cell r="AI206">
            <v>16.507853333333333</v>
          </cell>
          <cell r="AJ206">
            <v>8.1219368663161973E-4</v>
          </cell>
          <cell r="AK206">
            <v>1.2914285714286069E-2</v>
          </cell>
          <cell r="AL206">
            <v>15.900499999999999</v>
          </cell>
          <cell r="AM206">
            <v>15.913414285714286</v>
          </cell>
          <cell r="AN206">
            <v>1.2568241624445176E-3</v>
          </cell>
          <cell r="AO206">
            <v>9.5999999999999575E-3</v>
          </cell>
          <cell r="AP206">
            <v>7.6383000000000001</v>
          </cell>
          <cell r="AQ206">
            <v>7.6478999999999999</v>
          </cell>
          <cell r="AR206">
            <v>2.5111665233316525E-4</v>
          </cell>
          <cell r="AS206">
            <v>1.0453333333333602E-2</v>
          </cell>
          <cell r="AT206">
            <v>41.627400000000002</v>
          </cell>
          <cell r="AU206">
            <v>41.637853333333332</v>
          </cell>
          <cell r="AV206">
            <v>1.1525749314951919E-3</v>
          </cell>
          <cell r="AW206">
            <v>4.0799999999998296E-2</v>
          </cell>
          <cell r="AX206">
            <v>35.399000000000001</v>
          </cell>
          <cell r="AY206">
            <v>35.439799999999998</v>
          </cell>
          <cell r="AZ206">
            <v>8.1920972327462194E-4</v>
          </cell>
          <cell r="BA206">
            <v>6.2857142857138471E-3</v>
          </cell>
          <cell r="BB206">
            <v>7.6729000000000003</v>
          </cell>
          <cell r="BC206">
            <v>7.6791857142857145</v>
          </cell>
        </row>
        <row r="207">
          <cell r="B207">
            <v>159</v>
          </cell>
          <cell r="C207">
            <v>9</v>
          </cell>
          <cell r="D207">
            <v>1.0397326401782442E-3</v>
          </cell>
          <cell r="E207">
            <v>6.300000000000025E-2</v>
          </cell>
          <cell r="F207">
            <v>60.592500000000001</v>
          </cell>
          <cell r="G207">
            <v>60.655500000000004</v>
          </cell>
          <cell r="H207">
            <v>1.5156619762699659E-3</v>
          </cell>
          <cell r="I207">
            <v>0.11156999999999898</v>
          </cell>
          <cell r="J207">
            <v>73.611400000000003</v>
          </cell>
          <cell r="K207">
            <v>73.722970000000004</v>
          </cell>
          <cell r="L207">
            <v>2.0488856937455205E-3</v>
          </cell>
          <cell r="M207">
            <v>1.1400000000000078E-3</v>
          </cell>
          <cell r="N207">
            <v>0.55640000000000001</v>
          </cell>
          <cell r="O207">
            <v>0.55754000000000004</v>
          </cell>
          <cell r="P207">
            <v>9.2373983724848097E-4</v>
          </cell>
          <cell r="Q207">
            <v>0.10020000000000095</v>
          </cell>
          <cell r="R207">
            <v>108.4721</v>
          </cell>
          <cell r="S207">
            <v>108.5723</v>
          </cell>
          <cell r="T207">
            <v>1.8500918975269027E-3</v>
          </cell>
          <cell r="U207">
            <v>8.8379999999998654E-2</v>
          </cell>
          <cell r="V207">
            <v>47.770600000000002</v>
          </cell>
          <cell r="W207">
            <v>47.858980000000003</v>
          </cell>
          <cell r="X207">
            <v>6.1565158098100716E-4</v>
          </cell>
          <cell r="Y207">
            <v>2.8169999999999362E-2</v>
          </cell>
          <cell r="Z207">
            <v>45.756399999999999</v>
          </cell>
          <cell r="AA207">
            <v>45.784570000000002</v>
          </cell>
          <cell r="AB207">
            <v>1.3239418380189621E-3</v>
          </cell>
          <cell r="AC207">
            <v>6.5429999999999919E-2</v>
          </cell>
          <cell r="AD207">
            <v>49.4206</v>
          </cell>
          <cell r="AE207">
            <v>49.48603</v>
          </cell>
          <cell r="AF207">
            <v>1.0131570969502512E-3</v>
          </cell>
          <cell r="AG207">
            <v>1.6710000000000492E-2</v>
          </cell>
          <cell r="AH207">
            <v>16.492999999999999</v>
          </cell>
          <cell r="AI207">
            <v>16.509709999999998</v>
          </cell>
          <cell r="AJ207">
            <v>9.137178974605722E-4</v>
          </cell>
          <cell r="AK207">
            <v>1.4528571428571826E-2</v>
          </cell>
          <cell r="AL207">
            <v>15.900499999999999</v>
          </cell>
          <cell r="AM207">
            <v>15.915028571428572</v>
          </cell>
          <cell r="AN207">
            <v>1.4139271827500824E-3</v>
          </cell>
          <cell r="AO207">
            <v>1.0799999999999952E-2</v>
          </cell>
          <cell r="AP207">
            <v>7.6383000000000001</v>
          </cell>
          <cell r="AQ207">
            <v>7.6490999999999998</v>
          </cell>
          <cell r="AR207">
            <v>2.8250623387481092E-4</v>
          </cell>
          <cell r="AS207">
            <v>1.1760000000000303E-2</v>
          </cell>
          <cell r="AT207">
            <v>41.627400000000002</v>
          </cell>
          <cell r="AU207">
            <v>41.639160000000004</v>
          </cell>
          <cell r="AV207">
            <v>1.2966467979320909E-3</v>
          </cell>
          <cell r="AW207">
            <v>4.5899999999998088E-2</v>
          </cell>
          <cell r="AX207">
            <v>35.399000000000001</v>
          </cell>
          <cell r="AY207">
            <v>35.444899999999997</v>
          </cell>
          <cell r="AZ207">
            <v>9.216109386839497E-4</v>
          </cell>
          <cell r="BA207">
            <v>7.0714285714280779E-3</v>
          </cell>
          <cell r="BB207">
            <v>7.6729000000000003</v>
          </cell>
          <cell r="BC207">
            <v>7.6799714285714282</v>
          </cell>
        </row>
        <row r="208">
          <cell r="B208">
            <v>160</v>
          </cell>
          <cell r="C208">
            <v>10</v>
          </cell>
          <cell r="D208">
            <v>1.1552584890869378E-3</v>
          </cell>
          <cell r="E208">
            <v>7.0000000000000284E-2</v>
          </cell>
          <cell r="F208">
            <v>60.592500000000001</v>
          </cell>
          <cell r="G208">
            <v>60.662500000000001</v>
          </cell>
          <cell r="H208">
            <v>1.6840688625221845E-3</v>
          </cell>
          <cell r="I208">
            <v>0.12396666666666552</v>
          </cell>
          <cell r="J208">
            <v>73.611400000000003</v>
          </cell>
          <cell r="K208">
            <v>73.735366666666664</v>
          </cell>
          <cell r="L208">
            <v>2.2765396597172454E-3</v>
          </cell>
          <cell r="M208">
            <v>1.2666666666666753E-3</v>
          </cell>
          <cell r="N208">
            <v>0.55640000000000001</v>
          </cell>
          <cell r="O208">
            <v>0.55766666666666664</v>
          </cell>
          <cell r="P208">
            <v>1.0263775969427567E-3</v>
          </cell>
          <cell r="Q208">
            <v>0.11133333333333439</v>
          </cell>
          <cell r="R208">
            <v>108.4721</v>
          </cell>
          <cell r="S208">
            <v>108.58343333333333</v>
          </cell>
          <cell r="T208">
            <v>2.0556576639187809E-3</v>
          </cell>
          <cell r="U208">
            <v>9.8199999999998511E-2</v>
          </cell>
          <cell r="V208">
            <v>47.770600000000002</v>
          </cell>
          <cell r="W208">
            <v>47.8688</v>
          </cell>
          <cell r="X208">
            <v>6.8405731220111919E-4</v>
          </cell>
          <cell r="Y208">
            <v>3.1299999999999294E-2</v>
          </cell>
          <cell r="Z208">
            <v>45.756399999999999</v>
          </cell>
          <cell r="AA208">
            <v>45.787700000000001</v>
          </cell>
          <cell r="AB208">
            <v>1.4710464866877356E-3</v>
          </cell>
          <cell r="AC208">
            <v>7.2699999999999917E-2</v>
          </cell>
          <cell r="AD208">
            <v>49.4206</v>
          </cell>
          <cell r="AE208">
            <v>49.493299999999998</v>
          </cell>
          <cell r="AF208">
            <v>1.1257301077225014E-3</v>
          </cell>
          <cell r="AG208">
            <v>1.8566666666667214E-2</v>
          </cell>
          <cell r="AH208">
            <v>16.492999999999999</v>
          </cell>
          <cell r="AI208">
            <v>16.511566666666667</v>
          </cell>
          <cell r="AJ208">
            <v>1.0152421082895247E-3</v>
          </cell>
          <cell r="AK208">
            <v>1.6142857142857587E-2</v>
          </cell>
          <cell r="AL208">
            <v>15.900499999999999</v>
          </cell>
          <cell r="AM208">
            <v>15.916642857142858</v>
          </cell>
          <cell r="AN208">
            <v>1.5710302030556469E-3</v>
          </cell>
          <cell r="AO208">
            <v>1.1999999999999946E-2</v>
          </cell>
          <cell r="AP208">
            <v>7.6383000000000001</v>
          </cell>
          <cell r="AQ208">
            <v>7.6502999999999997</v>
          </cell>
          <cell r="AR208">
            <v>3.1389581541645654E-4</v>
          </cell>
          <cell r="AS208">
            <v>1.3066666666667004E-2</v>
          </cell>
          <cell r="AT208">
            <v>41.627400000000002</v>
          </cell>
          <cell r="AU208">
            <v>41.640466666666669</v>
          </cell>
          <cell r="AV208">
            <v>1.4407186643689898E-3</v>
          </cell>
          <cell r="AW208">
            <v>5.0999999999997873E-2</v>
          </cell>
          <cell r="AX208">
            <v>35.399000000000001</v>
          </cell>
          <cell r="AY208">
            <v>35.449999999999996</v>
          </cell>
          <cell r="AZ208">
            <v>1.0240121540932773E-3</v>
          </cell>
          <cell r="BA208">
            <v>7.8571428571423095E-3</v>
          </cell>
          <cell r="BB208">
            <v>7.6729000000000003</v>
          </cell>
          <cell r="BC208">
            <v>7.6807571428571428</v>
          </cell>
        </row>
        <row r="209">
          <cell r="B209">
            <v>161</v>
          </cell>
          <cell r="C209">
            <v>11</v>
          </cell>
          <cell r="D209">
            <v>1.2707843379956318E-3</v>
          </cell>
          <cell r="E209">
            <v>7.7000000000000318E-2</v>
          </cell>
          <cell r="F209">
            <v>60.592500000000001</v>
          </cell>
          <cell r="G209">
            <v>60.669499999999999</v>
          </cell>
          <cell r="H209">
            <v>1.8524757487744026E-3</v>
          </cell>
          <cell r="I209">
            <v>0.13636333333333209</v>
          </cell>
          <cell r="J209">
            <v>73.611400000000003</v>
          </cell>
          <cell r="K209">
            <v>73.747763333333339</v>
          </cell>
          <cell r="L209">
            <v>2.5041936256889694E-3</v>
          </cell>
          <cell r="M209">
            <v>1.3933333333333428E-3</v>
          </cell>
          <cell r="N209">
            <v>0.55640000000000001</v>
          </cell>
          <cell r="O209">
            <v>0.55779333333333336</v>
          </cell>
          <cell r="P209">
            <v>1.1290153566370323E-3</v>
          </cell>
          <cell r="Q209">
            <v>0.12246666666666783</v>
          </cell>
          <cell r="R209">
            <v>108.4721</v>
          </cell>
          <cell r="S209">
            <v>108.59456666666667</v>
          </cell>
          <cell r="T209">
            <v>2.2612234303106592E-3</v>
          </cell>
          <cell r="U209">
            <v>0.10801999999999837</v>
          </cell>
          <cell r="V209">
            <v>47.770600000000002</v>
          </cell>
          <cell r="W209">
            <v>47.878619999999998</v>
          </cell>
          <cell r="X209">
            <v>7.5246304342123122E-4</v>
          </cell>
          <cell r="Y209">
            <v>3.4429999999999218E-2</v>
          </cell>
          <cell r="Z209">
            <v>45.756399999999999</v>
          </cell>
          <cell r="AA209">
            <v>45.79083</v>
          </cell>
          <cell r="AB209">
            <v>1.6181511353565092E-3</v>
          </cell>
          <cell r="AC209">
            <v>7.9969999999999902E-2</v>
          </cell>
          <cell r="AD209">
            <v>49.4206</v>
          </cell>
          <cell r="AE209">
            <v>49.500570000000003</v>
          </cell>
          <cell r="AF209">
            <v>1.2383031184947514E-3</v>
          </cell>
          <cell r="AG209">
            <v>2.0423333333333935E-2</v>
          </cell>
          <cell r="AH209">
            <v>16.492999999999999</v>
          </cell>
          <cell r="AI209">
            <v>16.513423333333332</v>
          </cell>
          <cell r="AJ209">
            <v>1.116766319118477E-3</v>
          </cell>
          <cell r="AK209">
            <v>1.7757142857143342E-2</v>
          </cell>
          <cell r="AL209">
            <v>15.900499999999999</v>
          </cell>
          <cell r="AM209">
            <v>15.918257142857142</v>
          </cell>
          <cell r="AN209">
            <v>1.7281332233612117E-3</v>
          </cell>
          <cell r="AO209">
            <v>1.3199999999999943E-2</v>
          </cell>
          <cell r="AP209">
            <v>7.6383000000000001</v>
          </cell>
          <cell r="AQ209">
            <v>7.6515000000000004</v>
          </cell>
          <cell r="AR209">
            <v>3.4528539695810221E-4</v>
          </cell>
          <cell r="AS209">
            <v>1.4373333333333705E-2</v>
          </cell>
          <cell r="AT209">
            <v>41.627400000000002</v>
          </cell>
          <cell r="AU209">
            <v>41.641773333333333</v>
          </cell>
          <cell r="AV209">
            <v>1.584790530805889E-3</v>
          </cell>
          <cell r="AW209">
            <v>5.6099999999997659E-2</v>
          </cell>
          <cell r="AX209">
            <v>35.399000000000001</v>
          </cell>
          <cell r="AY209">
            <v>35.455100000000002</v>
          </cell>
          <cell r="AZ209">
            <v>1.1264133695026051E-3</v>
          </cell>
          <cell r="BA209">
            <v>8.6428571428565394E-3</v>
          </cell>
          <cell r="BB209">
            <v>7.6729000000000003</v>
          </cell>
          <cell r="BC209">
            <v>7.6815428571428566</v>
          </cell>
        </row>
        <row r="210">
          <cell r="B210">
            <v>162</v>
          </cell>
          <cell r="C210">
            <v>12</v>
          </cell>
          <cell r="D210">
            <v>1.3863101869043255E-3</v>
          </cell>
          <cell r="E210">
            <v>8.4000000000000338E-2</v>
          </cell>
          <cell r="F210">
            <v>60.592500000000001</v>
          </cell>
          <cell r="G210">
            <v>60.676500000000004</v>
          </cell>
          <cell r="H210">
            <v>2.020882635026621E-3</v>
          </cell>
          <cell r="I210">
            <v>0.14875999999999862</v>
          </cell>
          <cell r="J210">
            <v>73.611400000000003</v>
          </cell>
          <cell r="K210">
            <v>73.760159999999999</v>
          </cell>
          <cell r="L210">
            <v>2.7318475916606943E-3</v>
          </cell>
          <cell r="M210">
            <v>1.5200000000000103E-3</v>
          </cell>
          <cell r="N210">
            <v>0.55640000000000001</v>
          </cell>
          <cell r="O210">
            <v>0.55791999999999997</v>
          </cell>
          <cell r="P210">
            <v>1.2316531163313082E-3</v>
          </cell>
          <cell r="Q210">
            <v>0.13360000000000127</v>
          </cell>
          <cell r="R210">
            <v>108.4721</v>
          </cell>
          <cell r="S210">
            <v>108.6057</v>
          </cell>
          <cell r="T210">
            <v>2.4667891967025371E-3</v>
          </cell>
          <cell r="U210">
            <v>0.11783999999999821</v>
          </cell>
          <cell r="V210">
            <v>47.770600000000002</v>
          </cell>
          <cell r="W210">
            <v>47.888440000000003</v>
          </cell>
          <cell r="X210">
            <v>8.2086877464134303E-4</v>
          </cell>
          <cell r="Y210">
            <v>3.755999999999915E-2</v>
          </cell>
          <cell r="Z210">
            <v>45.756399999999999</v>
          </cell>
          <cell r="AA210">
            <v>45.793959999999998</v>
          </cell>
          <cell r="AB210">
            <v>1.7652557840252829E-3</v>
          </cell>
          <cell r="AC210">
            <v>8.7239999999999901E-2</v>
          </cell>
          <cell r="AD210">
            <v>49.4206</v>
          </cell>
          <cell r="AE210">
            <v>49.507840000000002</v>
          </cell>
          <cell r="AF210">
            <v>1.3508761292670016E-3</v>
          </cell>
          <cell r="AG210">
            <v>2.2280000000000653E-2</v>
          </cell>
          <cell r="AH210">
            <v>16.492999999999999</v>
          </cell>
          <cell r="AI210">
            <v>16.515280000000001</v>
          </cell>
          <cell r="AJ210">
            <v>1.2182905299474296E-3</v>
          </cell>
          <cell r="AK210">
            <v>1.9371428571429102E-2</v>
          </cell>
          <cell r="AL210">
            <v>15.900499999999999</v>
          </cell>
          <cell r="AM210">
            <v>15.919871428571428</v>
          </cell>
          <cell r="AN210">
            <v>1.8852362436667762E-3</v>
          </cell>
          <cell r="AO210">
            <v>1.4399999999999937E-2</v>
          </cell>
          <cell r="AP210">
            <v>7.6383000000000001</v>
          </cell>
          <cell r="AQ210">
            <v>7.6527000000000003</v>
          </cell>
          <cell r="AR210">
            <v>3.7667497849974788E-4</v>
          </cell>
          <cell r="AS210">
            <v>1.5680000000000405E-2</v>
          </cell>
          <cell r="AT210">
            <v>41.627400000000002</v>
          </cell>
          <cell r="AU210">
            <v>41.643080000000005</v>
          </cell>
          <cell r="AV210">
            <v>1.728862397242788E-3</v>
          </cell>
          <cell r="AW210">
            <v>6.1199999999997444E-2</v>
          </cell>
          <cell r="AX210">
            <v>35.399000000000001</v>
          </cell>
          <cell r="AY210">
            <v>35.4602</v>
          </cell>
          <cell r="AZ210">
            <v>1.2288145849119329E-3</v>
          </cell>
          <cell r="BA210">
            <v>9.4285714285707711E-3</v>
          </cell>
          <cell r="BB210">
            <v>7.6729000000000003</v>
          </cell>
          <cell r="BC210">
            <v>7.6823285714285712</v>
          </cell>
        </row>
        <row r="211">
          <cell r="B211">
            <v>163</v>
          </cell>
          <cell r="C211">
            <v>13</v>
          </cell>
          <cell r="D211">
            <v>1.5018360358130193E-3</v>
          </cell>
          <cell r="E211">
            <v>9.1000000000000372E-2</v>
          </cell>
          <cell r="F211">
            <v>60.592500000000001</v>
          </cell>
          <cell r="G211">
            <v>60.683500000000002</v>
          </cell>
          <cell r="H211">
            <v>2.1892895212788392E-3</v>
          </cell>
          <cell r="I211">
            <v>0.16115666666666517</v>
          </cell>
          <cell r="J211">
            <v>73.611400000000003</v>
          </cell>
          <cell r="K211">
            <v>73.772556666666674</v>
          </cell>
          <cell r="L211">
            <v>2.9595015576324183E-3</v>
          </cell>
          <cell r="M211">
            <v>1.6466666666666778E-3</v>
          </cell>
          <cell r="N211">
            <v>0.55640000000000001</v>
          </cell>
          <cell r="O211">
            <v>0.55804666666666669</v>
          </cell>
          <cell r="P211">
            <v>1.3342908760255838E-3</v>
          </cell>
          <cell r="Q211">
            <v>0.14473333333333471</v>
          </cell>
          <cell r="R211">
            <v>108.4721</v>
          </cell>
          <cell r="S211">
            <v>108.61683333333333</v>
          </cell>
          <cell r="T211">
            <v>2.6723549630944155E-3</v>
          </cell>
          <cell r="U211">
            <v>0.12765999999999805</v>
          </cell>
          <cell r="V211">
            <v>47.770600000000002</v>
          </cell>
          <cell r="W211">
            <v>47.898260000000001</v>
          </cell>
          <cell r="X211">
            <v>8.8927450586145484E-4</v>
          </cell>
          <cell r="Y211">
            <v>4.0689999999999081E-2</v>
          </cell>
          <cell r="Z211">
            <v>45.756399999999999</v>
          </cell>
          <cell r="AA211">
            <v>45.797089999999997</v>
          </cell>
          <cell r="AB211">
            <v>1.9123604326940565E-3</v>
          </cell>
          <cell r="AC211">
            <v>9.4509999999999886E-2</v>
          </cell>
          <cell r="AD211">
            <v>49.4206</v>
          </cell>
          <cell r="AE211">
            <v>49.51511</v>
          </cell>
          <cell r="AF211">
            <v>1.4634491400392518E-3</v>
          </cell>
          <cell r="AG211">
            <v>2.4136666666667375E-2</v>
          </cell>
          <cell r="AH211">
            <v>16.492999999999999</v>
          </cell>
          <cell r="AI211">
            <v>16.517136666666666</v>
          </cell>
          <cell r="AJ211">
            <v>1.319814740776382E-3</v>
          </cell>
          <cell r="AK211">
            <v>2.0985714285714861E-2</v>
          </cell>
          <cell r="AL211">
            <v>15.900499999999999</v>
          </cell>
          <cell r="AM211">
            <v>15.921485714285714</v>
          </cell>
          <cell r="AN211">
            <v>2.0423392639723407E-3</v>
          </cell>
          <cell r="AO211">
            <v>1.5599999999999932E-2</v>
          </cell>
          <cell r="AP211">
            <v>7.6383000000000001</v>
          </cell>
          <cell r="AQ211">
            <v>7.6539000000000001</v>
          </cell>
          <cell r="AR211">
            <v>4.080645600413935E-4</v>
          </cell>
          <cell r="AS211">
            <v>1.6986666666667104E-2</v>
          </cell>
          <cell r="AT211">
            <v>41.627400000000002</v>
          </cell>
          <cell r="AU211">
            <v>41.644386666666669</v>
          </cell>
          <cell r="AV211">
            <v>1.872934263679687E-3</v>
          </cell>
          <cell r="AW211">
            <v>6.6299999999997236E-2</v>
          </cell>
          <cell r="AX211">
            <v>35.399000000000001</v>
          </cell>
          <cell r="AY211">
            <v>35.465299999999999</v>
          </cell>
          <cell r="AZ211">
            <v>1.3312158003212606E-3</v>
          </cell>
          <cell r="BA211">
            <v>1.0214285714285001E-2</v>
          </cell>
          <cell r="BB211">
            <v>7.6729000000000003</v>
          </cell>
          <cell r="BC211">
            <v>7.6831142857142849</v>
          </cell>
        </row>
        <row r="212">
          <cell r="B212">
            <v>164</v>
          </cell>
          <cell r="C212">
            <v>14</v>
          </cell>
          <cell r="D212">
            <v>1.6173618847217131E-3</v>
          </cell>
          <cell r="E212">
            <v>9.8000000000000392E-2</v>
          </cell>
          <cell r="F212">
            <v>60.592500000000001</v>
          </cell>
          <cell r="G212">
            <v>60.6905</v>
          </cell>
          <cell r="H212">
            <v>2.3576964075310578E-3</v>
          </cell>
          <cell r="I212">
            <v>0.17355333333333173</v>
          </cell>
          <cell r="J212">
            <v>73.611400000000003</v>
          </cell>
          <cell r="K212">
            <v>73.784953333333334</v>
          </cell>
          <cell r="L212">
            <v>3.1871555236041432E-3</v>
          </cell>
          <cell r="M212">
            <v>1.7733333333333453E-3</v>
          </cell>
          <cell r="N212">
            <v>0.55640000000000001</v>
          </cell>
          <cell r="O212">
            <v>0.5581733333333333</v>
          </cell>
          <cell r="P212">
            <v>1.4369286357198594E-3</v>
          </cell>
          <cell r="Q212">
            <v>0.15586666666666815</v>
          </cell>
          <cell r="R212">
            <v>108.4721</v>
          </cell>
          <cell r="S212">
            <v>108.62796666666667</v>
          </cell>
          <cell r="T212">
            <v>2.8779207294862929E-3</v>
          </cell>
          <cell r="U212">
            <v>0.13747999999999791</v>
          </cell>
          <cell r="V212">
            <v>47.770600000000002</v>
          </cell>
          <cell r="W212">
            <v>47.908079999999998</v>
          </cell>
          <cell r="X212">
            <v>9.5768023708156687E-4</v>
          </cell>
          <cell r="Y212">
            <v>4.3819999999999006E-2</v>
          </cell>
          <cell r="Z212">
            <v>45.756399999999999</v>
          </cell>
          <cell r="AA212">
            <v>45.800219999999996</v>
          </cell>
          <cell r="AB212">
            <v>2.05946508136283E-3</v>
          </cell>
          <cell r="AC212">
            <v>0.10177999999999988</v>
          </cell>
          <cell r="AD212">
            <v>49.4206</v>
          </cell>
          <cell r="AE212">
            <v>49.522379999999998</v>
          </cell>
          <cell r="AF212">
            <v>1.5760221508115018E-3</v>
          </cell>
          <cell r="AG212">
            <v>2.5993333333334097E-2</v>
          </cell>
          <cell r="AH212">
            <v>16.492999999999999</v>
          </cell>
          <cell r="AI212">
            <v>16.518993333333334</v>
          </cell>
          <cell r="AJ212">
            <v>1.4213389516053345E-3</v>
          </cell>
          <cell r="AK212">
            <v>2.260000000000062E-2</v>
          </cell>
          <cell r="AL212">
            <v>15.900499999999999</v>
          </cell>
          <cell r="AM212">
            <v>15.9231</v>
          </cell>
          <cell r="AN212">
            <v>2.1994422842779057E-3</v>
          </cell>
          <cell r="AO212">
            <v>1.6799999999999926E-2</v>
          </cell>
          <cell r="AP212">
            <v>7.6383000000000001</v>
          </cell>
          <cell r="AQ212">
            <v>7.6551</v>
          </cell>
          <cell r="AR212">
            <v>4.3945414158303917E-4</v>
          </cell>
          <cell r="AS212">
            <v>1.8293333333333807E-2</v>
          </cell>
          <cell r="AT212">
            <v>41.627400000000002</v>
          </cell>
          <cell r="AU212">
            <v>41.645693333333334</v>
          </cell>
          <cell r="AV212">
            <v>2.0170061301165859E-3</v>
          </cell>
          <cell r="AW212">
            <v>7.1399999999997021E-2</v>
          </cell>
          <cell r="AX212">
            <v>35.399000000000001</v>
          </cell>
          <cell r="AY212">
            <v>35.470399999999998</v>
          </cell>
          <cell r="AZ212">
            <v>1.4336170157305884E-3</v>
          </cell>
          <cell r="BA212">
            <v>1.0999999999999233E-2</v>
          </cell>
          <cell r="BB212">
            <v>7.6729000000000003</v>
          </cell>
          <cell r="BC212">
            <v>7.6838999999999995</v>
          </cell>
        </row>
        <row r="213">
          <cell r="B213">
            <v>165</v>
          </cell>
          <cell r="C213">
            <v>15</v>
          </cell>
          <cell r="D213">
            <v>1.7328877336304069E-3</v>
          </cell>
          <cell r="E213">
            <v>0.10500000000000043</v>
          </cell>
          <cell r="F213">
            <v>60.592500000000001</v>
          </cell>
          <cell r="G213">
            <v>60.697500000000005</v>
          </cell>
          <cell r="H213">
            <v>2.5261032937832764E-3</v>
          </cell>
          <cell r="I213">
            <v>0.18594999999999828</v>
          </cell>
          <cell r="J213">
            <v>73.611400000000003</v>
          </cell>
          <cell r="K213">
            <v>73.797349999999994</v>
          </cell>
          <cell r="L213">
            <v>3.4148094895758677E-3</v>
          </cell>
          <cell r="M213">
            <v>1.9000000000000128E-3</v>
          </cell>
          <cell r="N213">
            <v>0.55640000000000001</v>
          </cell>
          <cell r="O213">
            <v>0.55830000000000002</v>
          </cell>
          <cell r="P213">
            <v>1.5395663954141351E-3</v>
          </cell>
          <cell r="Q213">
            <v>0.16700000000000159</v>
          </cell>
          <cell r="R213">
            <v>108.4721</v>
          </cell>
          <cell r="S213">
            <v>108.6391</v>
          </cell>
          <cell r="T213">
            <v>3.0834864958781713E-3</v>
          </cell>
          <cell r="U213">
            <v>0.14729999999999777</v>
          </cell>
          <cell r="V213">
            <v>47.770600000000002</v>
          </cell>
          <cell r="W213">
            <v>47.917900000000003</v>
          </cell>
          <cell r="X213">
            <v>1.0260859683016788E-3</v>
          </cell>
          <cell r="Y213">
            <v>4.6949999999998937E-2</v>
          </cell>
          <cell r="Z213">
            <v>45.756399999999999</v>
          </cell>
          <cell r="AA213">
            <v>45.803349999999995</v>
          </cell>
          <cell r="AB213">
            <v>2.2065697300316035E-3</v>
          </cell>
          <cell r="AC213">
            <v>0.10904999999999987</v>
          </cell>
          <cell r="AD213">
            <v>49.4206</v>
          </cell>
          <cell r="AE213">
            <v>49.529650000000004</v>
          </cell>
          <cell r="AF213">
            <v>1.688595161583752E-3</v>
          </cell>
          <cell r="AG213">
            <v>2.7850000000000819E-2</v>
          </cell>
          <cell r="AH213">
            <v>16.492999999999999</v>
          </cell>
          <cell r="AI213">
            <v>16.520849999999999</v>
          </cell>
          <cell r="AJ213">
            <v>1.5228631624342871E-3</v>
          </cell>
          <cell r="AK213">
            <v>2.4214285714286379E-2</v>
          </cell>
          <cell r="AL213">
            <v>15.900499999999999</v>
          </cell>
          <cell r="AM213">
            <v>15.924714285714286</v>
          </cell>
          <cell r="AN213">
            <v>2.3565453045834707E-3</v>
          </cell>
          <cell r="AO213">
            <v>1.7999999999999922E-2</v>
          </cell>
          <cell r="AP213">
            <v>7.6383000000000001</v>
          </cell>
          <cell r="AQ213">
            <v>7.6562999999999999</v>
          </cell>
          <cell r="AR213">
            <v>4.7084372312468484E-4</v>
          </cell>
          <cell r="AS213">
            <v>1.9600000000000506E-2</v>
          </cell>
          <cell r="AT213">
            <v>41.627400000000002</v>
          </cell>
          <cell r="AU213">
            <v>41.647000000000006</v>
          </cell>
          <cell r="AV213">
            <v>2.1610779965534851E-3</v>
          </cell>
          <cell r="AW213">
            <v>7.6499999999996807E-2</v>
          </cell>
          <cell r="AX213">
            <v>35.399000000000001</v>
          </cell>
          <cell r="AY213">
            <v>35.475499999999997</v>
          </cell>
          <cell r="AZ213">
            <v>1.5360182311399161E-3</v>
          </cell>
          <cell r="BA213">
            <v>1.1785714285713464E-2</v>
          </cell>
          <cell r="BB213">
            <v>7.6729000000000003</v>
          </cell>
          <cell r="BC213">
            <v>7.6846857142857141</v>
          </cell>
        </row>
        <row r="214">
          <cell r="B214">
            <v>166</v>
          </cell>
          <cell r="C214">
            <v>16</v>
          </cell>
          <cell r="D214">
            <v>1.8484135825391006E-3</v>
          </cell>
          <cell r="E214">
            <v>0.11200000000000046</v>
          </cell>
          <cell r="F214">
            <v>60.592500000000001</v>
          </cell>
          <cell r="G214">
            <v>60.704500000000003</v>
          </cell>
          <cell r="H214">
            <v>2.694510180035495E-3</v>
          </cell>
          <cell r="I214">
            <v>0.19834666666666484</v>
          </cell>
          <cell r="J214">
            <v>73.611400000000003</v>
          </cell>
          <cell r="K214">
            <v>73.809746666666669</v>
          </cell>
          <cell r="L214">
            <v>3.6424634555475921E-3</v>
          </cell>
          <cell r="M214">
            <v>2.0266666666666805E-3</v>
          </cell>
          <cell r="N214">
            <v>0.55640000000000001</v>
          </cell>
          <cell r="O214">
            <v>0.55842666666666674</v>
          </cell>
          <cell r="P214">
            <v>1.6422041551084107E-3</v>
          </cell>
          <cell r="Q214">
            <v>0.17813333333333503</v>
          </cell>
          <cell r="R214">
            <v>108.4721</v>
          </cell>
          <cell r="S214">
            <v>108.65023333333333</v>
          </cell>
          <cell r="T214">
            <v>3.2890522622700492E-3</v>
          </cell>
          <cell r="U214">
            <v>0.15711999999999762</v>
          </cell>
          <cell r="V214">
            <v>47.770600000000002</v>
          </cell>
          <cell r="W214">
            <v>47.927720000000001</v>
          </cell>
          <cell r="X214">
            <v>1.0944916995217907E-3</v>
          </cell>
          <cell r="Y214">
            <v>5.0079999999998868E-2</v>
          </cell>
          <cell r="Z214">
            <v>45.756399999999999</v>
          </cell>
          <cell r="AA214">
            <v>45.806480000000001</v>
          </cell>
          <cell r="AB214">
            <v>2.3536743787003771E-3</v>
          </cell>
          <cell r="AC214">
            <v>0.11631999999999985</v>
          </cell>
          <cell r="AD214">
            <v>49.4206</v>
          </cell>
          <cell r="AE214">
            <v>49.536920000000002</v>
          </cell>
          <cell r="AF214">
            <v>1.8011681723560022E-3</v>
          </cell>
          <cell r="AG214">
            <v>2.970666666666754E-2</v>
          </cell>
          <cell r="AH214">
            <v>16.492999999999999</v>
          </cell>
          <cell r="AI214">
            <v>16.522706666666664</v>
          </cell>
          <cell r="AJ214">
            <v>1.6243873732632395E-3</v>
          </cell>
          <cell r="AK214">
            <v>2.5828571428572138E-2</v>
          </cell>
          <cell r="AL214">
            <v>15.900499999999999</v>
          </cell>
          <cell r="AM214">
            <v>15.926328571428572</v>
          </cell>
          <cell r="AN214">
            <v>2.5136483248890352E-3</v>
          </cell>
          <cell r="AO214">
            <v>1.9199999999999915E-2</v>
          </cell>
          <cell r="AP214">
            <v>7.6383000000000001</v>
          </cell>
          <cell r="AQ214">
            <v>7.6574999999999998</v>
          </cell>
          <cell r="AR214">
            <v>5.0223330466633051E-4</v>
          </cell>
          <cell r="AS214">
            <v>2.0906666666667205E-2</v>
          </cell>
          <cell r="AT214">
            <v>41.627400000000002</v>
          </cell>
          <cell r="AU214">
            <v>41.64830666666667</v>
          </cell>
          <cell r="AV214">
            <v>2.3051498629903838E-3</v>
          </cell>
          <cell r="AW214">
            <v>8.1599999999996592E-2</v>
          </cell>
          <cell r="AX214">
            <v>35.399000000000001</v>
          </cell>
          <cell r="AY214">
            <v>35.480599999999995</v>
          </cell>
          <cell r="AZ214">
            <v>1.6384194465492439E-3</v>
          </cell>
          <cell r="BA214">
            <v>1.2571428571427694E-2</v>
          </cell>
          <cell r="BB214">
            <v>7.6729000000000003</v>
          </cell>
          <cell r="BC214">
            <v>7.6854714285714278</v>
          </cell>
        </row>
        <row r="215">
          <cell r="B215">
            <v>167</v>
          </cell>
          <cell r="C215">
            <v>17</v>
          </cell>
          <cell r="D215">
            <v>1.9639394314477942E-3</v>
          </cell>
          <cell r="E215">
            <v>0.11900000000000048</v>
          </cell>
          <cell r="F215">
            <v>60.592500000000001</v>
          </cell>
          <cell r="G215">
            <v>60.711500000000001</v>
          </cell>
          <cell r="H215">
            <v>2.8629170662877131E-3</v>
          </cell>
          <cell r="I215">
            <v>0.2107433333333314</v>
          </cell>
          <cell r="J215">
            <v>73.611400000000003</v>
          </cell>
          <cell r="K215">
            <v>73.822143333333329</v>
          </cell>
          <cell r="L215">
            <v>3.870117421519317E-3</v>
          </cell>
          <cell r="M215">
            <v>2.1533333333333478E-3</v>
          </cell>
          <cell r="N215">
            <v>0.55640000000000001</v>
          </cell>
          <cell r="O215">
            <v>0.55855333333333335</v>
          </cell>
          <cell r="P215">
            <v>1.7448419148026863E-3</v>
          </cell>
          <cell r="Q215">
            <v>0.18926666666666847</v>
          </cell>
          <cell r="R215">
            <v>108.4721</v>
          </cell>
          <cell r="S215">
            <v>108.66136666666667</v>
          </cell>
          <cell r="T215">
            <v>3.4946180286619271E-3</v>
          </cell>
          <cell r="U215">
            <v>0.16693999999999748</v>
          </cell>
          <cell r="V215">
            <v>47.770600000000002</v>
          </cell>
          <cell r="W215">
            <v>47.937539999999998</v>
          </cell>
          <cell r="X215">
            <v>1.1628974307419026E-3</v>
          </cell>
          <cell r="Y215">
            <v>5.3209999999998793E-2</v>
          </cell>
          <cell r="Z215">
            <v>45.756399999999999</v>
          </cell>
          <cell r="AA215">
            <v>45.809609999999999</v>
          </cell>
          <cell r="AB215">
            <v>2.5007790273691506E-3</v>
          </cell>
          <cell r="AC215">
            <v>0.12358999999999985</v>
          </cell>
          <cell r="AD215">
            <v>49.4206</v>
          </cell>
          <cell r="AE215">
            <v>49.54419</v>
          </cell>
          <cell r="AF215">
            <v>1.9137411831282522E-3</v>
          </cell>
          <cell r="AG215">
            <v>3.1563333333334262E-2</v>
          </cell>
          <cell r="AH215">
            <v>16.492999999999999</v>
          </cell>
          <cell r="AI215">
            <v>16.524563333333333</v>
          </cell>
          <cell r="AJ215">
            <v>1.7259115840921918E-3</v>
          </cell>
          <cell r="AK215">
            <v>2.7442857142857897E-2</v>
          </cell>
          <cell r="AL215">
            <v>15.900499999999999</v>
          </cell>
          <cell r="AM215">
            <v>15.927942857142858</v>
          </cell>
          <cell r="AN215">
            <v>2.6707513451945998E-3</v>
          </cell>
          <cell r="AO215">
            <v>2.0399999999999911E-2</v>
          </cell>
          <cell r="AP215">
            <v>7.6383000000000001</v>
          </cell>
          <cell r="AQ215">
            <v>7.6586999999999996</v>
          </cell>
          <cell r="AR215">
            <v>5.3362288620797612E-4</v>
          </cell>
          <cell r="AS215">
            <v>2.2213333333333907E-2</v>
          </cell>
          <cell r="AT215">
            <v>41.627400000000002</v>
          </cell>
          <cell r="AU215">
            <v>41.649613333333335</v>
          </cell>
          <cell r="AV215">
            <v>2.449221729427283E-3</v>
          </cell>
          <cell r="AW215">
            <v>8.6699999999996377E-2</v>
          </cell>
          <cell r="AX215">
            <v>35.399000000000001</v>
          </cell>
          <cell r="AY215">
            <v>35.485699999999994</v>
          </cell>
          <cell r="AZ215">
            <v>1.7408206619585716E-3</v>
          </cell>
          <cell r="BA215">
            <v>1.3357142857141926E-2</v>
          </cell>
          <cell r="BB215">
            <v>7.6729000000000003</v>
          </cell>
          <cell r="BC215">
            <v>7.6862571428571425</v>
          </cell>
        </row>
        <row r="216">
          <cell r="B216">
            <v>168</v>
          </cell>
          <cell r="C216">
            <v>18</v>
          </cell>
          <cell r="D216">
            <v>2.0794652803564884E-3</v>
          </cell>
          <cell r="E216">
            <v>0.1260000000000005</v>
          </cell>
          <cell r="F216">
            <v>60.592500000000001</v>
          </cell>
          <cell r="G216">
            <v>60.718499999999999</v>
          </cell>
          <cell r="H216">
            <v>3.0313239525399317E-3</v>
          </cell>
          <cell r="I216">
            <v>0.22313999999999795</v>
          </cell>
          <cell r="J216">
            <v>73.611400000000003</v>
          </cell>
          <cell r="K216">
            <v>73.834540000000004</v>
          </cell>
          <cell r="L216">
            <v>4.097771387491041E-3</v>
          </cell>
          <cell r="M216">
            <v>2.2800000000000155E-3</v>
          </cell>
          <cell r="N216">
            <v>0.55640000000000001</v>
          </cell>
          <cell r="O216">
            <v>0.55868000000000007</v>
          </cell>
          <cell r="P216">
            <v>1.8474796744969619E-3</v>
          </cell>
          <cell r="Q216">
            <v>0.20040000000000191</v>
          </cell>
          <cell r="R216">
            <v>108.4721</v>
          </cell>
          <cell r="S216">
            <v>108.6725</v>
          </cell>
          <cell r="T216">
            <v>3.7001837950538055E-3</v>
          </cell>
          <cell r="U216">
            <v>0.17675999999999731</v>
          </cell>
          <cell r="V216">
            <v>47.770600000000002</v>
          </cell>
          <cell r="W216">
            <v>47.947359999999996</v>
          </cell>
          <cell r="X216">
            <v>1.2313031619620143E-3</v>
          </cell>
          <cell r="Y216">
            <v>5.6339999999998724E-2</v>
          </cell>
          <cell r="Z216">
            <v>45.756399999999999</v>
          </cell>
          <cell r="AA216">
            <v>45.812739999999998</v>
          </cell>
          <cell r="AB216">
            <v>2.6478836760379242E-3</v>
          </cell>
          <cell r="AC216">
            <v>0.13085999999999984</v>
          </cell>
          <cell r="AD216">
            <v>49.4206</v>
          </cell>
          <cell r="AE216">
            <v>49.551459999999999</v>
          </cell>
          <cell r="AF216">
            <v>2.0263141939005024E-3</v>
          </cell>
          <cell r="AG216">
            <v>3.3420000000000984E-2</v>
          </cell>
          <cell r="AH216">
            <v>16.492999999999999</v>
          </cell>
          <cell r="AI216">
            <v>16.526419999999998</v>
          </cell>
          <cell r="AJ216">
            <v>1.8274357949211444E-3</v>
          </cell>
          <cell r="AK216">
            <v>2.9057142857143652E-2</v>
          </cell>
          <cell r="AL216">
            <v>15.900499999999999</v>
          </cell>
          <cell r="AM216">
            <v>15.929557142857142</v>
          </cell>
          <cell r="AN216">
            <v>2.8278543655001647E-3</v>
          </cell>
          <cell r="AO216">
            <v>2.1599999999999904E-2</v>
          </cell>
          <cell r="AP216">
            <v>7.6383000000000001</v>
          </cell>
          <cell r="AQ216">
            <v>7.6599000000000004</v>
          </cell>
          <cell r="AR216">
            <v>5.6501246774962185E-4</v>
          </cell>
          <cell r="AS216">
            <v>2.3520000000000606E-2</v>
          </cell>
          <cell r="AT216">
            <v>41.627400000000002</v>
          </cell>
          <cell r="AU216">
            <v>41.650919999999999</v>
          </cell>
          <cell r="AV216">
            <v>2.5932935958641818E-3</v>
          </cell>
          <cell r="AW216">
            <v>9.1799999999996176E-2</v>
          </cell>
          <cell r="AX216">
            <v>35.399000000000001</v>
          </cell>
          <cell r="AY216">
            <v>35.4908</v>
          </cell>
          <cell r="AZ216">
            <v>1.8432218773678994E-3</v>
          </cell>
          <cell r="BA216">
            <v>1.4142857142856156E-2</v>
          </cell>
          <cell r="BB216">
            <v>7.6729000000000003</v>
          </cell>
          <cell r="BC216">
            <v>7.6870428571428562</v>
          </cell>
        </row>
        <row r="217">
          <cell r="B217">
            <v>169</v>
          </cell>
          <cell r="C217">
            <v>19</v>
          </cell>
          <cell r="D217">
            <v>2.1949911292651822E-3</v>
          </cell>
          <cell r="E217">
            <v>0.13300000000000053</v>
          </cell>
          <cell r="F217">
            <v>60.592500000000001</v>
          </cell>
          <cell r="G217">
            <v>60.725500000000004</v>
          </cell>
          <cell r="H217">
            <v>3.1997308387921503E-3</v>
          </cell>
          <cell r="I217">
            <v>0.23553666666666448</v>
          </cell>
          <cell r="J217">
            <v>73.611400000000003</v>
          </cell>
          <cell r="K217">
            <v>73.846936666666664</v>
          </cell>
          <cell r="L217">
            <v>4.3254253534627659E-3</v>
          </cell>
          <cell r="M217">
            <v>2.4066666666666828E-3</v>
          </cell>
          <cell r="N217">
            <v>0.55640000000000001</v>
          </cell>
          <cell r="O217">
            <v>0.55880666666666667</v>
          </cell>
          <cell r="P217">
            <v>1.9501174341912376E-3</v>
          </cell>
          <cell r="Q217">
            <v>0.21153333333333535</v>
          </cell>
          <cell r="R217">
            <v>108.4721</v>
          </cell>
          <cell r="S217">
            <v>108.68363333333333</v>
          </cell>
          <cell r="T217">
            <v>3.9057495614456834E-3</v>
          </cell>
          <cell r="U217">
            <v>0.18657999999999716</v>
          </cell>
          <cell r="V217">
            <v>47.770600000000002</v>
          </cell>
          <cell r="W217">
            <v>47.957180000000001</v>
          </cell>
          <cell r="X217">
            <v>1.2997088931821265E-3</v>
          </cell>
          <cell r="Y217">
            <v>5.9469999999998656E-2</v>
          </cell>
          <cell r="Z217">
            <v>45.756399999999999</v>
          </cell>
          <cell r="AA217">
            <v>45.815869999999997</v>
          </cell>
          <cell r="AB217">
            <v>2.7949883247066977E-3</v>
          </cell>
          <cell r="AC217">
            <v>0.13812999999999984</v>
          </cell>
          <cell r="AD217">
            <v>49.4206</v>
          </cell>
          <cell r="AE217">
            <v>49.558729999999997</v>
          </cell>
          <cell r="AF217">
            <v>2.1388872046727522E-3</v>
          </cell>
          <cell r="AG217">
            <v>3.5276666666667705E-2</v>
          </cell>
          <cell r="AH217">
            <v>16.492999999999999</v>
          </cell>
          <cell r="AI217">
            <v>16.528276666666667</v>
          </cell>
          <cell r="AJ217">
            <v>1.928960005750097E-3</v>
          </cell>
          <cell r="AK217">
            <v>3.0671428571429411E-2</v>
          </cell>
          <cell r="AL217">
            <v>15.900499999999999</v>
          </cell>
          <cell r="AM217">
            <v>15.931171428571428</v>
          </cell>
          <cell r="AN217">
            <v>2.9849573858057288E-3</v>
          </cell>
          <cell r="AO217">
            <v>2.27999999999999E-2</v>
          </cell>
          <cell r="AP217">
            <v>7.6383000000000001</v>
          </cell>
          <cell r="AQ217">
            <v>7.6611000000000002</v>
          </cell>
          <cell r="AR217">
            <v>5.9640204929126736E-4</v>
          </cell>
          <cell r="AS217">
            <v>2.4826666666667309E-2</v>
          </cell>
          <cell r="AT217">
            <v>41.627400000000002</v>
          </cell>
          <cell r="AU217">
            <v>41.652226666666671</v>
          </cell>
          <cell r="AV217">
            <v>2.7373654623010809E-3</v>
          </cell>
          <cell r="AW217">
            <v>9.6899999999995962E-2</v>
          </cell>
          <cell r="AX217">
            <v>35.399000000000001</v>
          </cell>
          <cell r="AY217">
            <v>35.495899999999999</v>
          </cell>
          <cell r="AZ217">
            <v>1.9456230927772271E-3</v>
          </cell>
          <cell r="BA217">
            <v>1.4928571428570387E-2</v>
          </cell>
          <cell r="BB217">
            <v>7.6729000000000003</v>
          </cell>
          <cell r="BC217">
            <v>7.6878285714285708</v>
          </cell>
        </row>
        <row r="218">
          <cell r="B218">
            <v>170</v>
          </cell>
          <cell r="C218">
            <v>20</v>
          </cell>
          <cell r="D218">
            <v>2.3105169781738755E-3</v>
          </cell>
          <cell r="E218">
            <v>0.14000000000000057</v>
          </cell>
          <cell r="F218">
            <v>60.592500000000001</v>
          </cell>
          <cell r="G218">
            <v>60.732500000000002</v>
          </cell>
          <cell r="H218">
            <v>3.3681377250443689E-3</v>
          </cell>
          <cell r="I218">
            <v>0.24793333333333104</v>
          </cell>
          <cell r="J218">
            <v>73.611400000000003</v>
          </cell>
          <cell r="K218">
            <v>73.859333333333339</v>
          </cell>
          <cell r="L218">
            <v>4.5530793194344908E-3</v>
          </cell>
          <cell r="M218">
            <v>2.5333333333333505E-3</v>
          </cell>
          <cell r="N218">
            <v>0.55640000000000001</v>
          </cell>
          <cell r="O218">
            <v>0.55893333333333339</v>
          </cell>
          <cell r="P218">
            <v>2.0527551938855134E-3</v>
          </cell>
          <cell r="Q218">
            <v>0.22266666666666879</v>
          </cell>
          <cell r="R218">
            <v>108.4721</v>
          </cell>
          <cell r="S218">
            <v>108.69476666666667</v>
          </cell>
          <cell r="T218">
            <v>4.1113153278375617E-3</v>
          </cell>
          <cell r="U218">
            <v>0.19639999999999702</v>
          </cell>
          <cell r="V218">
            <v>47.770600000000002</v>
          </cell>
          <cell r="W218">
            <v>47.966999999999999</v>
          </cell>
          <cell r="X218">
            <v>1.3681146244022384E-3</v>
          </cell>
          <cell r="Y218">
            <v>6.2599999999998587E-2</v>
          </cell>
          <cell r="Z218">
            <v>45.756399999999999</v>
          </cell>
          <cell r="AA218">
            <v>45.818999999999996</v>
          </cell>
          <cell r="AB218">
            <v>2.9420929733754713E-3</v>
          </cell>
          <cell r="AC218">
            <v>0.14539999999999983</v>
          </cell>
          <cell r="AD218">
            <v>49.4206</v>
          </cell>
          <cell r="AE218">
            <v>49.566000000000003</v>
          </cell>
          <cell r="AF218">
            <v>2.2514602154450028E-3</v>
          </cell>
          <cell r="AG218">
            <v>3.7133333333334427E-2</v>
          </cell>
          <cell r="AH218">
            <v>16.492999999999999</v>
          </cell>
          <cell r="AI218">
            <v>16.530133333333332</v>
          </cell>
          <cell r="AJ218">
            <v>2.0304842165790493E-3</v>
          </cell>
          <cell r="AK218">
            <v>3.2285714285715174E-2</v>
          </cell>
          <cell r="AL218">
            <v>15.900499999999999</v>
          </cell>
          <cell r="AM218">
            <v>15.932785714285714</v>
          </cell>
          <cell r="AN218">
            <v>3.1420604061112938E-3</v>
          </cell>
          <cell r="AO218">
            <v>2.3999999999999893E-2</v>
          </cell>
          <cell r="AP218">
            <v>7.6383000000000001</v>
          </cell>
          <cell r="AQ218">
            <v>7.6623000000000001</v>
          </cell>
          <cell r="AR218">
            <v>6.2779163083291308E-4</v>
          </cell>
          <cell r="AS218">
            <v>2.6133333333334008E-2</v>
          </cell>
          <cell r="AT218">
            <v>41.627400000000002</v>
          </cell>
          <cell r="AU218">
            <v>41.653533333333336</v>
          </cell>
          <cell r="AV218">
            <v>2.8814373287379797E-3</v>
          </cell>
          <cell r="AW218">
            <v>0.10199999999999575</v>
          </cell>
          <cell r="AX218">
            <v>35.399000000000001</v>
          </cell>
          <cell r="AY218">
            <v>35.500999999999998</v>
          </cell>
          <cell r="AZ218">
            <v>2.0480243081865547E-3</v>
          </cell>
          <cell r="BA218">
            <v>1.5714285714284619E-2</v>
          </cell>
          <cell r="BB218">
            <v>7.6729000000000003</v>
          </cell>
          <cell r="BC218">
            <v>7.6886142857142845</v>
          </cell>
        </row>
        <row r="219">
          <cell r="B219">
            <v>171</v>
          </cell>
          <cell r="C219">
            <v>21</v>
          </cell>
          <cell r="D219">
            <v>2.4260428270825697E-3</v>
          </cell>
          <cell r="E219">
            <v>0.1470000000000006</v>
          </cell>
          <cell r="F219">
            <v>60.592500000000001</v>
          </cell>
          <cell r="G219">
            <v>60.7395</v>
          </cell>
          <cell r="H219">
            <v>3.5365446112965867E-3</v>
          </cell>
          <cell r="I219">
            <v>0.26032999999999762</v>
          </cell>
          <cell r="J219">
            <v>73.611400000000003</v>
          </cell>
          <cell r="K219">
            <v>73.871729999999999</v>
          </cell>
          <cell r="L219">
            <v>4.780733285406214E-3</v>
          </cell>
          <cell r="M219">
            <v>2.6600000000000178E-3</v>
          </cell>
          <cell r="N219">
            <v>0.55640000000000001</v>
          </cell>
          <cell r="O219">
            <v>0.55906</v>
          </cell>
          <cell r="P219">
            <v>2.1553929535797892E-3</v>
          </cell>
          <cell r="Q219">
            <v>0.23380000000000223</v>
          </cell>
          <cell r="R219">
            <v>108.4721</v>
          </cell>
          <cell r="S219">
            <v>108.7059</v>
          </cell>
          <cell r="T219">
            <v>4.3168810942294401E-3</v>
          </cell>
          <cell r="U219">
            <v>0.20621999999999688</v>
          </cell>
          <cell r="V219">
            <v>47.770600000000002</v>
          </cell>
          <cell r="W219">
            <v>47.976819999999996</v>
          </cell>
          <cell r="X219">
            <v>1.4365203556223503E-3</v>
          </cell>
          <cell r="Y219">
            <v>6.5729999999998512E-2</v>
          </cell>
          <cell r="Z219">
            <v>45.756399999999999</v>
          </cell>
          <cell r="AA219">
            <v>45.822130000000001</v>
          </cell>
          <cell r="AB219">
            <v>3.0891976220442448E-3</v>
          </cell>
          <cell r="AC219">
            <v>0.15266999999999981</v>
          </cell>
          <cell r="AD219">
            <v>49.4206</v>
          </cell>
          <cell r="AE219">
            <v>49.573270000000001</v>
          </cell>
          <cell r="AF219">
            <v>2.364033226217253E-3</v>
          </cell>
          <cell r="AG219">
            <v>3.8990000000001149E-2</v>
          </cell>
          <cell r="AH219">
            <v>16.492999999999999</v>
          </cell>
          <cell r="AI219">
            <v>16.53199</v>
          </cell>
          <cell r="AJ219">
            <v>2.1320084274080017E-3</v>
          </cell>
          <cell r="AK219">
            <v>3.3900000000000929E-2</v>
          </cell>
          <cell r="AL219">
            <v>15.900499999999999</v>
          </cell>
          <cell r="AM219">
            <v>15.9344</v>
          </cell>
          <cell r="AN219">
            <v>3.2991634264168583E-3</v>
          </cell>
          <cell r="AO219">
            <v>2.5199999999999889E-2</v>
          </cell>
          <cell r="AP219">
            <v>7.6383000000000001</v>
          </cell>
          <cell r="AQ219">
            <v>7.6635</v>
          </cell>
          <cell r="AR219">
            <v>6.5918121237455881E-4</v>
          </cell>
          <cell r="AS219">
            <v>2.7440000000000707E-2</v>
          </cell>
          <cell r="AT219">
            <v>41.627400000000002</v>
          </cell>
          <cell r="AU219">
            <v>41.65484</v>
          </cell>
          <cell r="AV219">
            <v>3.0255091951748789E-3</v>
          </cell>
          <cell r="AW219">
            <v>0.10709999999999553</v>
          </cell>
          <cell r="AX219">
            <v>35.399000000000001</v>
          </cell>
          <cell r="AY219">
            <v>35.506099999999996</v>
          </cell>
          <cell r="AZ219">
            <v>2.1504255235958824E-3</v>
          </cell>
          <cell r="BA219">
            <v>1.6499999999998849E-2</v>
          </cell>
          <cell r="BB219">
            <v>7.6729000000000003</v>
          </cell>
          <cell r="BC219">
            <v>7.6893999999999991</v>
          </cell>
        </row>
        <row r="220">
          <cell r="B220">
            <v>172</v>
          </cell>
          <cell r="C220">
            <v>22</v>
          </cell>
          <cell r="D220">
            <v>2.5415686759912635E-3</v>
          </cell>
          <cell r="E220">
            <v>0.15400000000000064</v>
          </cell>
          <cell r="F220">
            <v>60.592500000000001</v>
          </cell>
          <cell r="G220">
            <v>60.746500000000005</v>
          </cell>
          <cell r="H220">
            <v>3.7049514975488053E-3</v>
          </cell>
          <cell r="I220">
            <v>0.27272666666666417</v>
          </cell>
          <cell r="J220">
            <v>73.611400000000003</v>
          </cell>
          <cell r="K220">
            <v>73.884126666666674</v>
          </cell>
          <cell r="L220">
            <v>5.0083872513779389E-3</v>
          </cell>
          <cell r="M220">
            <v>2.7866666666666855E-3</v>
          </cell>
          <cell r="N220">
            <v>0.55640000000000001</v>
          </cell>
          <cell r="O220">
            <v>0.55918666666666672</v>
          </cell>
          <cell r="P220">
            <v>2.2580307132740647E-3</v>
          </cell>
          <cell r="Q220">
            <v>0.24493333333333567</v>
          </cell>
          <cell r="R220">
            <v>108.4721</v>
          </cell>
          <cell r="S220">
            <v>108.71703333333333</v>
          </cell>
          <cell r="T220">
            <v>4.5224468606213184E-3</v>
          </cell>
          <cell r="U220">
            <v>0.21603999999999673</v>
          </cell>
          <cell r="V220">
            <v>47.770600000000002</v>
          </cell>
          <cell r="W220">
            <v>47.986640000000001</v>
          </cell>
          <cell r="X220">
            <v>1.5049260868424624E-3</v>
          </cell>
          <cell r="Y220">
            <v>6.8859999999998436E-2</v>
          </cell>
          <cell r="Z220">
            <v>45.756399999999999</v>
          </cell>
          <cell r="AA220">
            <v>45.82526</v>
          </cell>
          <cell r="AB220">
            <v>3.2363022707130183E-3</v>
          </cell>
          <cell r="AC220">
            <v>0.1599399999999998</v>
          </cell>
          <cell r="AD220">
            <v>49.4206</v>
          </cell>
          <cell r="AE220">
            <v>49.580539999999999</v>
          </cell>
          <cell r="AF220">
            <v>2.4766062369895028E-3</v>
          </cell>
          <cell r="AG220">
            <v>4.084666666666787E-2</v>
          </cell>
          <cell r="AH220">
            <v>16.492999999999999</v>
          </cell>
          <cell r="AI220">
            <v>16.533846666666665</v>
          </cell>
          <cell r="AJ220">
            <v>2.2335326382369541E-3</v>
          </cell>
          <cell r="AK220">
            <v>3.5514285714286685E-2</v>
          </cell>
          <cell r="AL220">
            <v>15.900499999999999</v>
          </cell>
          <cell r="AM220">
            <v>15.936014285714286</v>
          </cell>
          <cell r="AN220">
            <v>3.4562664467224233E-3</v>
          </cell>
          <cell r="AO220">
            <v>2.6399999999999885E-2</v>
          </cell>
          <cell r="AP220">
            <v>7.6383000000000001</v>
          </cell>
          <cell r="AQ220">
            <v>7.6646999999999998</v>
          </cell>
          <cell r="AR220">
            <v>6.9057079391620442E-4</v>
          </cell>
          <cell r="AS220">
            <v>2.8746666666667409E-2</v>
          </cell>
          <cell r="AT220">
            <v>41.627400000000002</v>
          </cell>
          <cell r="AU220">
            <v>41.656146666666672</v>
          </cell>
          <cell r="AV220">
            <v>3.1695810616117781E-3</v>
          </cell>
          <cell r="AW220">
            <v>0.11219999999999532</v>
          </cell>
          <cell r="AX220">
            <v>35.399000000000001</v>
          </cell>
          <cell r="AY220">
            <v>35.511199999999995</v>
          </cell>
          <cell r="AZ220">
            <v>2.2528267390052102E-3</v>
          </cell>
          <cell r="BA220">
            <v>1.7285714285713079E-2</v>
          </cell>
          <cell r="BB220">
            <v>7.6729000000000003</v>
          </cell>
          <cell r="BC220">
            <v>7.6901857142857137</v>
          </cell>
        </row>
        <row r="221">
          <cell r="B221">
            <v>173</v>
          </cell>
          <cell r="C221">
            <v>23</v>
          </cell>
          <cell r="D221">
            <v>2.6570945248999573E-3</v>
          </cell>
          <cell r="E221">
            <v>0.16100000000000064</v>
          </cell>
          <cell r="F221">
            <v>60.592500000000001</v>
          </cell>
          <cell r="G221">
            <v>60.753500000000003</v>
          </cell>
          <cell r="H221">
            <v>3.8733583838010239E-3</v>
          </cell>
          <cell r="I221">
            <v>0.28512333333333068</v>
          </cell>
          <cell r="J221">
            <v>73.611400000000003</v>
          </cell>
          <cell r="K221">
            <v>73.896523333333334</v>
          </cell>
          <cell r="L221">
            <v>5.2360412173496637E-3</v>
          </cell>
          <cell r="M221">
            <v>2.9133333333333528E-3</v>
          </cell>
          <cell r="N221">
            <v>0.55640000000000001</v>
          </cell>
          <cell r="O221">
            <v>0.55931333333333333</v>
          </cell>
          <cell r="P221">
            <v>2.3606684729683405E-3</v>
          </cell>
          <cell r="Q221">
            <v>0.25606666666666911</v>
          </cell>
          <cell r="R221">
            <v>108.4721</v>
          </cell>
          <cell r="S221">
            <v>108.72816666666667</v>
          </cell>
          <cell r="T221">
            <v>4.7280126270131959E-3</v>
          </cell>
          <cell r="U221">
            <v>0.22585999999999656</v>
          </cell>
          <cell r="V221">
            <v>47.770600000000002</v>
          </cell>
          <cell r="W221">
            <v>47.996459999999999</v>
          </cell>
          <cell r="X221">
            <v>1.5733318180625741E-3</v>
          </cell>
          <cell r="Y221">
            <v>7.1989999999998375E-2</v>
          </cell>
          <cell r="Z221">
            <v>45.756399999999999</v>
          </cell>
          <cell r="AA221">
            <v>45.828389999999999</v>
          </cell>
          <cell r="AB221">
            <v>3.3834069193817919E-3</v>
          </cell>
          <cell r="AC221">
            <v>0.1672099999999998</v>
          </cell>
          <cell r="AD221">
            <v>49.4206</v>
          </cell>
          <cell r="AE221">
            <v>49.587809999999998</v>
          </cell>
          <cell r="AF221">
            <v>2.589179247761753E-3</v>
          </cell>
          <cell r="AG221">
            <v>4.2703333333334585E-2</v>
          </cell>
          <cell r="AH221">
            <v>16.492999999999999</v>
          </cell>
          <cell r="AI221">
            <v>16.535703333333334</v>
          </cell>
          <cell r="AJ221">
            <v>2.3350568490659068E-3</v>
          </cell>
          <cell r="AK221">
            <v>3.7128571428572447E-2</v>
          </cell>
          <cell r="AL221">
            <v>15.900499999999999</v>
          </cell>
          <cell r="AM221">
            <v>15.937628571428572</v>
          </cell>
          <cell r="AN221">
            <v>3.6133694670279879E-3</v>
          </cell>
          <cell r="AO221">
            <v>2.7599999999999878E-2</v>
          </cell>
          <cell r="AP221">
            <v>7.6383000000000001</v>
          </cell>
          <cell r="AQ221">
            <v>7.6658999999999997</v>
          </cell>
          <cell r="AR221">
            <v>7.2196037545785004E-4</v>
          </cell>
          <cell r="AS221">
            <v>3.0053333333334108E-2</v>
          </cell>
          <cell r="AT221">
            <v>41.627400000000002</v>
          </cell>
          <cell r="AU221">
            <v>41.657453333333336</v>
          </cell>
          <cell r="AV221">
            <v>3.3136529280486768E-3</v>
          </cell>
          <cell r="AW221">
            <v>0.1172999999999951</v>
          </cell>
          <cell r="AX221">
            <v>35.399000000000001</v>
          </cell>
          <cell r="AY221">
            <v>35.516299999999994</v>
          </cell>
          <cell r="AZ221">
            <v>2.355227954414538E-3</v>
          </cell>
          <cell r="BA221">
            <v>1.8071428571427312E-2</v>
          </cell>
          <cell r="BB221">
            <v>7.6729000000000003</v>
          </cell>
          <cell r="BC221">
            <v>7.6909714285714275</v>
          </cell>
        </row>
        <row r="222">
          <cell r="B222">
            <v>174</v>
          </cell>
          <cell r="C222">
            <v>24</v>
          </cell>
          <cell r="D222">
            <v>2.7726203738086511E-3</v>
          </cell>
          <cell r="E222">
            <v>0.16800000000000068</v>
          </cell>
          <cell r="F222">
            <v>60.592500000000001</v>
          </cell>
          <cell r="G222">
            <v>60.7605</v>
          </cell>
          <cell r="H222">
            <v>4.041765270053242E-3</v>
          </cell>
          <cell r="I222">
            <v>0.29751999999999723</v>
          </cell>
          <cell r="J222">
            <v>73.611400000000003</v>
          </cell>
          <cell r="K222">
            <v>73.908919999999995</v>
          </cell>
          <cell r="L222">
            <v>5.4636951833213886E-3</v>
          </cell>
          <cell r="M222">
            <v>3.0400000000000206E-3</v>
          </cell>
          <cell r="N222">
            <v>0.55640000000000001</v>
          </cell>
          <cell r="O222">
            <v>0.55944000000000005</v>
          </cell>
          <cell r="P222">
            <v>2.4633062326626163E-3</v>
          </cell>
          <cell r="Q222">
            <v>0.26720000000000255</v>
          </cell>
          <cell r="R222">
            <v>108.4721</v>
          </cell>
          <cell r="S222">
            <v>108.7393</v>
          </cell>
          <cell r="T222">
            <v>4.9335783934050742E-3</v>
          </cell>
          <cell r="U222">
            <v>0.23567999999999642</v>
          </cell>
          <cell r="V222">
            <v>47.770600000000002</v>
          </cell>
          <cell r="W222">
            <v>48.006279999999997</v>
          </cell>
          <cell r="X222">
            <v>1.6417375492826861E-3</v>
          </cell>
          <cell r="Y222">
            <v>7.5119999999998299E-2</v>
          </cell>
          <cell r="Z222">
            <v>45.756399999999999</v>
          </cell>
          <cell r="AA222">
            <v>45.831519999999998</v>
          </cell>
          <cell r="AB222">
            <v>3.5305115680505659E-3</v>
          </cell>
          <cell r="AC222">
            <v>0.1744799999999998</v>
          </cell>
          <cell r="AD222">
            <v>49.4206</v>
          </cell>
          <cell r="AE222">
            <v>49.595080000000003</v>
          </cell>
          <cell r="AF222">
            <v>2.7017522585340032E-3</v>
          </cell>
          <cell r="AG222">
            <v>4.4560000000001307E-2</v>
          </cell>
          <cell r="AH222">
            <v>16.492999999999999</v>
          </cell>
          <cell r="AI222">
            <v>16.537559999999999</v>
          </cell>
          <cell r="AJ222">
            <v>2.4365810598948592E-3</v>
          </cell>
          <cell r="AK222">
            <v>3.8742857142858203E-2</v>
          </cell>
          <cell r="AL222">
            <v>15.900499999999999</v>
          </cell>
          <cell r="AM222">
            <v>15.939242857142858</v>
          </cell>
          <cell r="AN222">
            <v>3.7704724873335524E-3</v>
          </cell>
          <cell r="AO222">
            <v>2.8799999999999874E-2</v>
          </cell>
          <cell r="AP222">
            <v>7.6383000000000001</v>
          </cell>
          <cell r="AQ222">
            <v>7.6670999999999996</v>
          </cell>
          <cell r="AR222">
            <v>7.5334995699949576E-4</v>
          </cell>
          <cell r="AS222">
            <v>3.1360000000000811E-2</v>
          </cell>
          <cell r="AT222">
            <v>41.627400000000002</v>
          </cell>
          <cell r="AU222">
            <v>41.658760000000001</v>
          </cell>
          <cell r="AV222">
            <v>3.457724794485576E-3</v>
          </cell>
          <cell r="AW222">
            <v>0.12239999999999489</v>
          </cell>
          <cell r="AX222">
            <v>35.399000000000001</v>
          </cell>
          <cell r="AY222">
            <v>35.521399999999993</v>
          </cell>
          <cell r="AZ222">
            <v>2.4576291698238657E-3</v>
          </cell>
          <cell r="BA222">
            <v>1.8857142857141542E-2</v>
          </cell>
          <cell r="BB222">
            <v>7.6729000000000003</v>
          </cell>
          <cell r="BC222">
            <v>7.6917571428571421</v>
          </cell>
        </row>
        <row r="223">
          <cell r="B223">
            <v>175</v>
          </cell>
          <cell r="C223">
            <v>25</v>
          </cell>
          <cell r="D223">
            <v>2.8881462227173449E-3</v>
          </cell>
          <cell r="E223">
            <v>0.17500000000000071</v>
          </cell>
          <cell r="F223">
            <v>60.592500000000001</v>
          </cell>
          <cell r="G223">
            <v>60.767499999999998</v>
          </cell>
          <cell r="H223">
            <v>4.2101721563054606E-3</v>
          </cell>
          <cell r="I223">
            <v>0.30991666666666379</v>
          </cell>
          <cell r="J223">
            <v>73.611400000000003</v>
          </cell>
          <cell r="K223">
            <v>73.921316666666669</v>
          </cell>
          <cell r="L223">
            <v>5.6913491492931135E-3</v>
          </cell>
          <cell r="M223">
            <v>3.1666666666666878E-3</v>
          </cell>
          <cell r="N223">
            <v>0.55640000000000001</v>
          </cell>
          <cell r="O223">
            <v>0.55956666666666666</v>
          </cell>
          <cell r="P223">
            <v>2.5659439923568918E-3</v>
          </cell>
          <cell r="Q223">
            <v>0.27833333333333599</v>
          </cell>
          <cell r="R223">
            <v>108.4721</v>
          </cell>
          <cell r="S223">
            <v>108.75043333333333</v>
          </cell>
          <cell r="T223">
            <v>5.1391441597969517E-3</v>
          </cell>
          <cell r="U223">
            <v>0.24549999999999628</v>
          </cell>
          <cell r="V223">
            <v>47.770600000000002</v>
          </cell>
          <cell r="W223">
            <v>48.016099999999994</v>
          </cell>
          <cell r="X223">
            <v>1.710143280502798E-3</v>
          </cell>
          <cell r="Y223">
            <v>7.8249999999998224E-2</v>
          </cell>
          <cell r="Z223">
            <v>45.756399999999999</v>
          </cell>
          <cell r="AA223">
            <v>45.834649999999996</v>
          </cell>
          <cell r="AB223">
            <v>3.6776162167193394E-3</v>
          </cell>
          <cell r="AC223">
            <v>0.18174999999999977</v>
          </cell>
          <cell r="AD223">
            <v>49.4206</v>
          </cell>
          <cell r="AE223">
            <v>49.602350000000001</v>
          </cell>
          <cell r="AF223">
            <v>2.814325269306253E-3</v>
          </cell>
          <cell r="AG223">
            <v>4.6416666666668029E-2</v>
          </cell>
          <cell r="AH223">
            <v>16.492999999999999</v>
          </cell>
          <cell r="AI223">
            <v>16.539416666666668</v>
          </cell>
          <cell r="AJ223">
            <v>2.5381052707238116E-3</v>
          </cell>
          <cell r="AK223">
            <v>4.0357142857143966E-2</v>
          </cell>
          <cell r="AL223">
            <v>15.900499999999999</v>
          </cell>
          <cell r="AM223">
            <v>15.940857142857142</v>
          </cell>
          <cell r="AN223">
            <v>3.9275755076391174E-3</v>
          </cell>
          <cell r="AO223">
            <v>2.9999999999999867E-2</v>
          </cell>
          <cell r="AP223">
            <v>7.6383000000000001</v>
          </cell>
          <cell r="AQ223">
            <v>7.6683000000000003</v>
          </cell>
          <cell r="AR223">
            <v>7.8473953854114138E-4</v>
          </cell>
          <cell r="AS223">
            <v>3.266666666666751E-2</v>
          </cell>
          <cell r="AT223">
            <v>41.627400000000002</v>
          </cell>
          <cell r="AU223">
            <v>41.660066666666665</v>
          </cell>
          <cell r="AV223">
            <v>3.6017966609224747E-3</v>
          </cell>
          <cell r="AW223">
            <v>0.12749999999999467</v>
          </cell>
          <cell r="AX223">
            <v>35.399000000000001</v>
          </cell>
          <cell r="AY223">
            <v>35.526499999999999</v>
          </cell>
          <cell r="AZ223">
            <v>2.5600303852331935E-3</v>
          </cell>
          <cell r="BA223">
            <v>1.9642857142855772E-2</v>
          </cell>
          <cell r="BB223">
            <v>7.6729000000000003</v>
          </cell>
          <cell r="BC223">
            <v>7.6925428571428558</v>
          </cell>
        </row>
        <row r="224">
          <cell r="B224">
            <v>176</v>
          </cell>
          <cell r="C224">
            <v>26</v>
          </cell>
          <cell r="D224">
            <v>3.0036720716260386E-3</v>
          </cell>
          <cell r="E224">
            <v>0.18200000000000074</v>
          </cell>
          <cell r="F224">
            <v>60.592500000000001</v>
          </cell>
          <cell r="G224">
            <v>60.774500000000003</v>
          </cell>
          <cell r="H224">
            <v>4.3785790425576784E-3</v>
          </cell>
          <cell r="I224">
            <v>0.32231333333333034</v>
          </cell>
          <cell r="J224">
            <v>73.611400000000003</v>
          </cell>
          <cell r="K224">
            <v>73.93371333333333</v>
          </cell>
          <cell r="L224">
            <v>5.9190031152648367E-3</v>
          </cell>
          <cell r="M224">
            <v>3.2933333333333556E-3</v>
          </cell>
          <cell r="N224">
            <v>0.55640000000000001</v>
          </cell>
          <cell r="O224">
            <v>0.55969333333333338</v>
          </cell>
          <cell r="P224">
            <v>2.6685817520511676E-3</v>
          </cell>
          <cell r="Q224">
            <v>0.28946666666666943</v>
          </cell>
          <cell r="R224">
            <v>108.4721</v>
          </cell>
          <cell r="S224">
            <v>108.76156666666667</v>
          </cell>
          <cell r="T224">
            <v>5.3447099261888309E-3</v>
          </cell>
          <cell r="U224">
            <v>0.25531999999999611</v>
          </cell>
          <cell r="V224">
            <v>47.770600000000002</v>
          </cell>
          <cell r="W224">
            <v>48.025919999999999</v>
          </cell>
          <cell r="X224">
            <v>1.7785490117229097E-3</v>
          </cell>
          <cell r="Y224">
            <v>8.1379999999998162E-2</v>
          </cell>
          <cell r="Z224">
            <v>45.756399999999999</v>
          </cell>
          <cell r="AA224">
            <v>45.837779999999995</v>
          </cell>
          <cell r="AB224">
            <v>3.8247208653881129E-3</v>
          </cell>
          <cell r="AC224">
            <v>0.18901999999999977</v>
          </cell>
          <cell r="AD224">
            <v>49.4206</v>
          </cell>
          <cell r="AE224">
            <v>49.60962</v>
          </cell>
          <cell r="AF224">
            <v>2.9268982800785036E-3</v>
          </cell>
          <cell r="AG224">
            <v>4.827333333333475E-2</v>
          </cell>
          <cell r="AH224">
            <v>16.492999999999999</v>
          </cell>
          <cell r="AI224">
            <v>16.541273333333333</v>
          </cell>
          <cell r="AJ224">
            <v>2.6396294815527639E-3</v>
          </cell>
          <cell r="AK224">
            <v>4.1971428571429721E-2</v>
          </cell>
          <cell r="AL224">
            <v>15.900499999999999</v>
          </cell>
          <cell r="AM224">
            <v>15.942471428571428</v>
          </cell>
          <cell r="AN224">
            <v>4.0846785279446815E-3</v>
          </cell>
          <cell r="AO224">
            <v>3.1199999999999863E-2</v>
          </cell>
          <cell r="AP224">
            <v>7.6383000000000001</v>
          </cell>
          <cell r="AQ224">
            <v>7.6695000000000002</v>
          </cell>
          <cell r="AR224">
            <v>8.1612912008278699E-4</v>
          </cell>
          <cell r="AS224">
            <v>3.3973333333334209E-2</v>
          </cell>
          <cell r="AT224">
            <v>41.627400000000002</v>
          </cell>
          <cell r="AU224">
            <v>41.661373333333337</v>
          </cell>
          <cell r="AV224">
            <v>3.7458685273593739E-3</v>
          </cell>
          <cell r="AW224">
            <v>0.13259999999999447</v>
          </cell>
          <cell r="AX224">
            <v>35.399000000000001</v>
          </cell>
          <cell r="AY224">
            <v>35.531599999999997</v>
          </cell>
          <cell r="AZ224">
            <v>2.6624316006425212E-3</v>
          </cell>
          <cell r="BA224">
            <v>2.0428571428570002E-2</v>
          </cell>
          <cell r="BB224">
            <v>7.6729000000000003</v>
          </cell>
          <cell r="BC224">
            <v>7.6933285714285704</v>
          </cell>
        </row>
        <row r="225">
          <cell r="B225">
            <v>177</v>
          </cell>
          <cell r="C225">
            <v>27</v>
          </cell>
          <cell r="D225">
            <v>3.119197920534732E-3</v>
          </cell>
          <cell r="E225">
            <v>0.18900000000000078</v>
          </cell>
          <cell r="F225">
            <v>60.592500000000001</v>
          </cell>
          <cell r="G225">
            <v>60.781500000000001</v>
          </cell>
          <cell r="H225">
            <v>4.546985928809897E-3</v>
          </cell>
          <cell r="I225">
            <v>0.3347099999999969</v>
          </cell>
          <cell r="J225">
            <v>73.611400000000003</v>
          </cell>
          <cell r="K225">
            <v>73.946110000000004</v>
          </cell>
          <cell r="L225">
            <v>6.1466570812365616E-3</v>
          </cell>
          <cell r="M225">
            <v>3.4200000000000228E-3</v>
          </cell>
          <cell r="N225">
            <v>0.55640000000000001</v>
          </cell>
          <cell r="O225">
            <v>0.55981999999999998</v>
          </cell>
          <cell r="P225">
            <v>2.771219511745443E-3</v>
          </cell>
          <cell r="Q225">
            <v>0.30060000000000286</v>
          </cell>
          <cell r="R225">
            <v>108.4721</v>
          </cell>
          <cell r="S225">
            <v>108.7727</v>
          </cell>
          <cell r="T225">
            <v>5.5502756925807084E-3</v>
          </cell>
          <cell r="U225">
            <v>0.26513999999999599</v>
          </cell>
          <cell r="V225">
            <v>47.770600000000002</v>
          </cell>
          <cell r="W225">
            <v>48.035739999999997</v>
          </cell>
          <cell r="X225">
            <v>1.8469547429430218E-3</v>
          </cell>
          <cell r="Y225">
            <v>8.4509999999998087E-2</v>
          </cell>
          <cell r="Z225">
            <v>45.756399999999999</v>
          </cell>
          <cell r="AA225">
            <v>45.840909999999994</v>
          </cell>
          <cell r="AB225">
            <v>3.9718255140568865E-3</v>
          </cell>
          <cell r="AC225">
            <v>0.19628999999999977</v>
          </cell>
          <cell r="AD225">
            <v>49.4206</v>
          </cell>
          <cell r="AE225">
            <v>49.616889999999998</v>
          </cell>
          <cell r="AF225">
            <v>3.0394712908507538E-3</v>
          </cell>
          <cell r="AG225">
            <v>5.0130000000001472E-2</v>
          </cell>
          <cell r="AH225">
            <v>16.492999999999999</v>
          </cell>
          <cell r="AI225">
            <v>16.543130000000001</v>
          </cell>
          <cell r="AJ225">
            <v>2.7411536923817167E-3</v>
          </cell>
          <cell r="AK225">
            <v>4.3585714285715484E-2</v>
          </cell>
          <cell r="AL225">
            <v>15.900499999999999</v>
          </cell>
          <cell r="AM225">
            <v>15.944085714285714</v>
          </cell>
          <cell r="AN225">
            <v>4.2417815482502464E-3</v>
          </cell>
          <cell r="AO225">
            <v>3.2399999999999859E-2</v>
          </cell>
          <cell r="AP225">
            <v>7.6383000000000001</v>
          </cell>
          <cell r="AQ225">
            <v>7.6707000000000001</v>
          </cell>
          <cell r="AR225">
            <v>8.4751870162443272E-4</v>
          </cell>
          <cell r="AS225">
            <v>3.5280000000000908E-2</v>
          </cell>
          <cell r="AT225">
            <v>41.627400000000002</v>
          </cell>
          <cell r="AU225">
            <v>41.662680000000002</v>
          </cell>
          <cell r="AV225">
            <v>3.8899403937962727E-3</v>
          </cell>
          <cell r="AW225">
            <v>0.13769999999999424</v>
          </cell>
          <cell r="AX225">
            <v>35.399000000000001</v>
          </cell>
          <cell r="AY225">
            <v>35.536699999999996</v>
          </cell>
          <cell r="AZ225">
            <v>2.764832816051849E-3</v>
          </cell>
          <cell r="BA225">
            <v>2.1214285714284235E-2</v>
          </cell>
          <cell r="BB225">
            <v>7.6729000000000003</v>
          </cell>
          <cell r="BC225">
            <v>7.6941142857142841</v>
          </cell>
        </row>
        <row r="226">
          <cell r="B226">
            <v>178</v>
          </cell>
          <cell r="C226">
            <v>28</v>
          </cell>
          <cell r="D226">
            <v>3.2347237694434262E-3</v>
          </cell>
          <cell r="E226">
            <v>0.19600000000000078</v>
          </cell>
          <cell r="F226">
            <v>60.592500000000001</v>
          </cell>
          <cell r="G226">
            <v>60.788499999999999</v>
          </cell>
          <cell r="H226">
            <v>4.7153928150621156E-3</v>
          </cell>
          <cell r="I226">
            <v>0.34710666666666345</v>
          </cell>
          <cell r="J226">
            <v>73.611400000000003</v>
          </cell>
          <cell r="K226">
            <v>73.958506666666665</v>
          </cell>
          <cell r="L226">
            <v>6.3743110472082865E-3</v>
          </cell>
          <cell r="M226">
            <v>3.5466666666666906E-3</v>
          </cell>
          <cell r="N226">
            <v>0.55640000000000001</v>
          </cell>
          <cell r="O226">
            <v>0.5599466666666667</v>
          </cell>
          <cell r="P226">
            <v>2.8738572714397189E-3</v>
          </cell>
          <cell r="Q226">
            <v>0.3117333333333363</v>
          </cell>
          <cell r="R226">
            <v>108.4721</v>
          </cell>
          <cell r="S226">
            <v>108.78383333333333</v>
          </cell>
          <cell r="T226">
            <v>5.7558414589725859E-3</v>
          </cell>
          <cell r="U226">
            <v>0.27495999999999582</v>
          </cell>
          <cell r="V226">
            <v>47.770600000000002</v>
          </cell>
          <cell r="W226">
            <v>48.045559999999995</v>
          </cell>
          <cell r="X226">
            <v>1.9153604741631337E-3</v>
          </cell>
          <cell r="Y226">
            <v>8.7639999999998011E-2</v>
          </cell>
          <cell r="Z226">
            <v>45.756399999999999</v>
          </cell>
          <cell r="AA226">
            <v>45.84404</v>
          </cell>
          <cell r="AB226">
            <v>4.11893016272566E-3</v>
          </cell>
          <cell r="AC226">
            <v>0.20355999999999977</v>
          </cell>
          <cell r="AD226">
            <v>49.4206</v>
          </cell>
          <cell r="AE226">
            <v>49.624160000000003</v>
          </cell>
          <cell r="AF226">
            <v>3.1520443016230036E-3</v>
          </cell>
          <cell r="AG226">
            <v>5.1986666666668194E-2</v>
          </cell>
          <cell r="AH226">
            <v>16.492999999999999</v>
          </cell>
          <cell r="AI226">
            <v>16.544986666666667</v>
          </cell>
          <cell r="AJ226">
            <v>2.8426779032106691E-3</v>
          </cell>
          <cell r="AK226">
            <v>4.5200000000001239E-2</v>
          </cell>
          <cell r="AL226">
            <v>15.900499999999999</v>
          </cell>
          <cell r="AM226">
            <v>15.9457</v>
          </cell>
          <cell r="AN226">
            <v>4.3988845685558114E-3</v>
          </cell>
          <cell r="AO226">
            <v>3.3599999999999852E-2</v>
          </cell>
          <cell r="AP226">
            <v>7.6383000000000001</v>
          </cell>
          <cell r="AQ226">
            <v>7.6718999999999999</v>
          </cell>
          <cell r="AR226">
            <v>8.7890828316607834E-4</v>
          </cell>
          <cell r="AS226">
            <v>3.6586666666667614E-2</v>
          </cell>
          <cell r="AT226">
            <v>41.627400000000002</v>
          </cell>
          <cell r="AU226">
            <v>41.663986666666666</v>
          </cell>
          <cell r="AV226">
            <v>4.0340122602331718E-3</v>
          </cell>
          <cell r="AW226">
            <v>0.14279999999999404</v>
          </cell>
          <cell r="AX226">
            <v>35.399000000000001</v>
          </cell>
          <cell r="AY226">
            <v>35.541799999999995</v>
          </cell>
          <cell r="AZ226">
            <v>2.8672340314611767E-3</v>
          </cell>
          <cell r="BA226">
            <v>2.1999999999998465E-2</v>
          </cell>
          <cell r="BB226">
            <v>7.6729000000000003</v>
          </cell>
          <cell r="BC226">
            <v>7.6948999999999987</v>
          </cell>
        </row>
        <row r="227">
          <cell r="B227">
            <v>179</v>
          </cell>
          <cell r="C227">
            <v>29</v>
          </cell>
          <cell r="D227">
            <v>3.35024961835212E-3</v>
          </cell>
          <cell r="E227">
            <v>0.20300000000000082</v>
          </cell>
          <cell r="F227">
            <v>60.592500000000001</v>
          </cell>
          <cell r="G227">
            <v>60.795500000000004</v>
          </cell>
          <cell r="H227">
            <v>4.8837997013143342E-3</v>
          </cell>
          <cell r="I227">
            <v>0.35950333333333001</v>
          </cell>
          <cell r="J227">
            <v>73.611400000000003</v>
          </cell>
          <cell r="K227">
            <v>73.970903333333339</v>
          </cell>
          <cell r="L227">
            <v>6.6019650131800113E-3</v>
          </cell>
          <cell r="M227">
            <v>3.6733333333333579E-3</v>
          </cell>
          <cell r="N227">
            <v>0.55640000000000001</v>
          </cell>
          <cell r="O227">
            <v>0.56007333333333331</v>
          </cell>
          <cell r="P227">
            <v>2.9764950311339943E-3</v>
          </cell>
          <cell r="Q227">
            <v>0.32286666666666974</v>
          </cell>
          <cell r="R227">
            <v>108.4721</v>
          </cell>
          <cell r="S227">
            <v>108.79496666666667</v>
          </cell>
          <cell r="T227">
            <v>5.9614072253644642E-3</v>
          </cell>
          <cell r="U227">
            <v>0.2847799999999957</v>
          </cell>
          <cell r="V227">
            <v>47.770600000000002</v>
          </cell>
          <cell r="W227">
            <v>48.05538</v>
          </cell>
          <cell r="X227">
            <v>1.9837662053832457E-3</v>
          </cell>
          <cell r="Y227">
            <v>9.076999999999795E-2</v>
          </cell>
          <cell r="Z227">
            <v>45.756399999999999</v>
          </cell>
          <cell r="AA227">
            <v>45.847169999999998</v>
          </cell>
          <cell r="AB227">
            <v>4.2660348113944336E-3</v>
          </cell>
          <cell r="AC227">
            <v>0.21082999999999974</v>
          </cell>
          <cell r="AD227">
            <v>49.4206</v>
          </cell>
          <cell r="AE227">
            <v>49.631430000000002</v>
          </cell>
          <cell r="AF227">
            <v>3.2646173123952538E-3</v>
          </cell>
          <cell r="AG227">
            <v>5.3843333333334915E-2</v>
          </cell>
          <cell r="AH227">
            <v>16.492999999999999</v>
          </cell>
          <cell r="AI227">
            <v>16.546843333333335</v>
          </cell>
          <cell r="AJ227">
            <v>2.9442021140396214E-3</v>
          </cell>
          <cell r="AK227">
            <v>4.6814285714286995E-2</v>
          </cell>
          <cell r="AL227">
            <v>15.900499999999999</v>
          </cell>
          <cell r="AM227">
            <v>15.947314285714286</v>
          </cell>
          <cell r="AN227">
            <v>4.5559875888613755E-3</v>
          </cell>
          <cell r="AO227">
            <v>3.4799999999999845E-2</v>
          </cell>
          <cell r="AP227">
            <v>7.6383000000000001</v>
          </cell>
          <cell r="AQ227">
            <v>7.6730999999999998</v>
          </cell>
          <cell r="AR227">
            <v>9.1029786470772406E-4</v>
          </cell>
          <cell r="AS227">
            <v>3.7893333333334313E-2</v>
          </cell>
          <cell r="AT227">
            <v>41.627400000000002</v>
          </cell>
          <cell r="AU227">
            <v>41.665293333333338</v>
          </cell>
          <cell r="AV227">
            <v>4.1780841266700706E-3</v>
          </cell>
          <cell r="AW227">
            <v>0.14789999999999384</v>
          </cell>
          <cell r="AX227">
            <v>35.399000000000001</v>
          </cell>
          <cell r="AY227">
            <v>35.546899999999994</v>
          </cell>
          <cell r="AZ227">
            <v>2.9696352468705045E-3</v>
          </cell>
          <cell r="BA227">
            <v>2.2785714285712695E-2</v>
          </cell>
          <cell r="BB227">
            <v>7.6729000000000003</v>
          </cell>
          <cell r="BC227">
            <v>7.6956857142857134</v>
          </cell>
        </row>
        <row r="228">
          <cell r="B228">
            <v>180</v>
          </cell>
          <cell r="C228">
            <v>30</v>
          </cell>
          <cell r="D228">
            <v>3.4657754672608137E-3</v>
          </cell>
          <cell r="E228">
            <v>0.21000000000000085</v>
          </cell>
          <cell r="F228">
            <v>60.592500000000001</v>
          </cell>
          <cell r="G228">
            <v>60.802500000000002</v>
          </cell>
          <cell r="H228">
            <v>5.0522065875665528E-3</v>
          </cell>
          <cell r="I228">
            <v>0.37189999999999657</v>
          </cell>
          <cell r="J228">
            <v>73.611400000000003</v>
          </cell>
          <cell r="K228">
            <v>73.9833</v>
          </cell>
          <cell r="L228">
            <v>6.8296189791517354E-3</v>
          </cell>
          <cell r="M228">
            <v>3.8000000000000256E-3</v>
          </cell>
          <cell r="N228">
            <v>0.55640000000000001</v>
          </cell>
          <cell r="O228">
            <v>0.56020000000000003</v>
          </cell>
          <cell r="P228">
            <v>3.0791327908282701E-3</v>
          </cell>
          <cell r="Q228">
            <v>0.33400000000000318</v>
          </cell>
          <cell r="R228">
            <v>108.4721</v>
          </cell>
          <cell r="S228">
            <v>108.8061</v>
          </cell>
          <cell r="T228">
            <v>6.1669729917563426E-3</v>
          </cell>
          <cell r="U228">
            <v>0.29459999999999553</v>
          </cell>
          <cell r="V228">
            <v>47.770600000000002</v>
          </cell>
          <cell r="W228">
            <v>48.065199999999997</v>
          </cell>
          <cell r="X228">
            <v>2.0521719366033576E-3</v>
          </cell>
          <cell r="Y228">
            <v>9.3899999999997874E-2</v>
          </cell>
          <cell r="Z228">
            <v>45.756399999999999</v>
          </cell>
          <cell r="AA228">
            <v>45.850299999999997</v>
          </cell>
          <cell r="AB228">
            <v>4.4131394600632071E-3</v>
          </cell>
          <cell r="AC228">
            <v>0.21809999999999974</v>
          </cell>
          <cell r="AD228">
            <v>49.4206</v>
          </cell>
          <cell r="AE228">
            <v>49.6387</v>
          </cell>
          <cell r="AF228">
            <v>3.377190323167504E-3</v>
          </cell>
          <cell r="AG228">
            <v>5.5700000000001637E-2</v>
          </cell>
          <cell r="AH228">
            <v>16.492999999999999</v>
          </cell>
          <cell r="AI228">
            <v>16.5487</v>
          </cell>
          <cell r="AJ228">
            <v>3.0457263248685742E-3</v>
          </cell>
          <cell r="AK228">
            <v>4.8428571428572757E-2</v>
          </cell>
          <cell r="AL228">
            <v>15.900499999999999</v>
          </cell>
          <cell r="AM228">
            <v>15.948928571428572</v>
          </cell>
          <cell r="AN228">
            <v>4.7130906091669414E-3</v>
          </cell>
          <cell r="AO228">
            <v>3.5999999999999845E-2</v>
          </cell>
          <cell r="AP228">
            <v>7.6383000000000001</v>
          </cell>
          <cell r="AQ228">
            <v>7.6742999999999997</v>
          </cell>
          <cell r="AR228">
            <v>9.4168744624936968E-4</v>
          </cell>
          <cell r="AS228">
            <v>3.9200000000001012E-2</v>
          </cell>
          <cell r="AT228">
            <v>41.627400000000002</v>
          </cell>
          <cell r="AU228">
            <v>41.666600000000003</v>
          </cell>
          <cell r="AV228">
            <v>4.3221559931069702E-3</v>
          </cell>
          <cell r="AW228">
            <v>0.15299999999999361</v>
          </cell>
          <cell r="AX228">
            <v>35.399000000000001</v>
          </cell>
          <cell r="AY228">
            <v>35.551999999999992</v>
          </cell>
          <cell r="AZ228">
            <v>3.0720364622798322E-3</v>
          </cell>
          <cell r="BA228">
            <v>2.3571428571426929E-2</v>
          </cell>
          <cell r="BB228">
            <v>7.6729000000000003</v>
          </cell>
          <cell r="BC228">
            <v>7.6964714285714271</v>
          </cell>
        </row>
        <row r="229">
          <cell r="B229">
            <v>181</v>
          </cell>
          <cell r="C229">
            <v>1</v>
          </cell>
          <cell r="D229">
            <v>1.4002530963182241E-4</v>
          </cell>
          <cell r="E229">
            <v>8.5138888888888833E-3</v>
          </cell>
          <cell r="F229">
            <v>60.802500000000002</v>
          </cell>
          <cell r="G229">
            <v>60.811013888888894</v>
          </cell>
          <cell r="H229">
            <v>1.9504401669025257E-4</v>
          </cell>
          <cell r="I229">
            <v>1.4429999999999962E-2</v>
          </cell>
          <cell r="J229">
            <v>73.9833</v>
          </cell>
          <cell r="K229">
            <v>73.997730000000004</v>
          </cell>
          <cell r="L229">
            <v>2.5189416478241873E-4</v>
          </cell>
          <cell r="M229">
            <v>1.4111111111111098E-4</v>
          </cell>
          <cell r="N229">
            <v>0.56020000000000003</v>
          </cell>
          <cell r="O229">
            <v>0.56034111111111118</v>
          </cell>
          <cell r="P229">
            <v>1.3349945964018131E-4</v>
          </cell>
          <cell r="Q229">
            <v>1.4525555555555533E-2</v>
          </cell>
          <cell r="R229">
            <v>108.8061</v>
          </cell>
          <cell r="S229">
            <v>108.82062555555555</v>
          </cell>
          <cell r="T229">
            <v>2.3245045849757854E-4</v>
          </cell>
          <cell r="U229">
            <v>1.1172777777777811E-2</v>
          </cell>
          <cell r="V229">
            <v>48.065199999999997</v>
          </cell>
          <cell r="W229">
            <v>48.076372777777777</v>
          </cell>
          <cell r="X229">
            <v>9.7236732002480781E-5</v>
          </cell>
          <cell r="Y229">
            <v>4.4583333333333445E-3</v>
          </cell>
          <cell r="Z229">
            <v>45.850299999999997</v>
          </cell>
          <cell r="AA229">
            <v>45.854758333333329</v>
          </cell>
          <cell r="AB229">
            <v>1.6759996624497533E-4</v>
          </cell>
          <cell r="AC229">
            <v>8.3194444444444574E-3</v>
          </cell>
          <cell r="AD229">
            <v>49.6387</v>
          </cell>
          <cell r="AE229">
            <v>49.647019444444446</v>
          </cell>
          <cell r="AF229">
            <v>1.3871515923036579E-4</v>
          </cell>
          <cell r="AG229">
            <v>2.2955555555555546E-3</v>
          </cell>
          <cell r="AH229">
            <v>16.5487</v>
          </cell>
          <cell r="AI229">
            <v>16.550995555555556</v>
          </cell>
          <cell r="AJ229">
            <v>1.0152421082895247E-4</v>
          </cell>
          <cell r="AK229">
            <v>1.6142857142857586E-3</v>
          </cell>
          <cell r="AL229">
            <v>15.900499999999999</v>
          </cell>
          <cell r="AM229">
            <v>15.902114285714285</v>
          </cell>
          <cell r="AN229">
            <v>1.571030203055647E-4</v>
          </cell>
          <cell r="AO229">
            <v>1.1999999999999947E-3</v>
          </cell>
          <cell r="AP229">
            <v>7.6383000000000001</v>
          </cell>
          <cell r="AQ229">
            <v>7.6395</v>
          </cell>
          <cell r="AR229">
            <v>6.2400099840159264E-5</v>
          </cell>
          <cell r="AS229">
            <v>2.5999999999999799E-3</v>
          </cell>
          <cell r="AT229">
            <v>41.666600000000003</v>
          </cell>
          <cell r="AU229">
            <v>41.669200000000004</v>
          </cell>
          <cell r="AV229">
            <v>1.4407186643689899E-4</v>
          </cell>
          <cell r="AW229">
            <v>5.099999999999787E-3</v>
          </cell>
          <cell r="AX229">
            <v>35.399000000000001</v>
          </cell>
          <cell r="AY229">
            <v>35.4041</v>
          </cell>
          <cell r="AZ229">
            <v>1.0240121540932774E-4</v>
          </cell>
          <cell r="BA229">
            <v>7.8571428571423089E-4</v>
          </cell>
          <cell r="BB229">
            <v>7.6729000000000003</v>
          </cell>
          <cell r="BC229">
            <v>7.6736857142857149</v>
          </cell>
        </row>
        <row r="230">
          <cell r="B230">
            <v>182</v>
          </cell>
          <cell r="C230">
            <v>2</v>
          </cell>
          <cell r="D230">
            <v>2.8005061926364482E-4</v>
          </cell>
          <cell r="E230">
            <v>1.7027777777777767E-2</v>
          </cell>
          <cell r="F230">
            <v>60.802500000000002</v>
          </cell>
          <cell r="G230">
            <v>60.819527777777779</v>
          </cell>
          <cell r="H230">
            <v>3.9008803338050514E-4</v>
          </cell>
          <cell r="I230">
            <v>2.8859999999999924E-2</v>
          </cell>
          <cell r="J230">
            <v>73.9833</v>
          </cell>
          <cell r="K230">
            <v>74.012159999999994</v>
          </cell>
          <cell r="L230">
            <v>5.0378832956483746E-4</v>
          </cell>
          <cell r="M230">
            <v>2.8222222222222196E-4</v>
          </cell>
          <cell r="N230">
            <v>0.56020000000000003</v>
          </cell>
          <cell r="O230">
            <v>0.56048222222222222</v>
          </cell>
          <cell r="P230">
            <v>2.6699891928036261E-4</v>
          </cell>
          <cell r="Q230">
            <v>2.9051111111111066E-2</v>
          </cell>
          <cell r="R230">
            <v>108.8061</v>
          </cell>
          <cell r="S230">
            <v>108.83515111111112</v>
          </cell>
          <cell r="T230">
            <v>4.6490091699515708E-4</v>
          </cell>
          <cell r="U230">
            <v>2.2345555555555622E-2</v>
          </cell>
          <cell r="V230">
            <v>48.065199999999997</v>
          </cell>
          <cell r="W230">
            <v>48.08754555555555</v>
          </cell>
          <cell r="X230">
            <v>1.9447346400496156E-4</v>
          </cell>
          <cell r="Y230">
            <v>8.916666666666689E-3</v>
          </cell>
          <cell r="Z230">
            <v>45.850299999999997</v>
          </cell>
          <cell r="AA230">
            <v>45.859216666666661</v>
          </cell>
          <cell r="AB230">
            <v>3.3519993248995065E-4</v>
          </cell>
          <cell r="AC230">
            <v>1.6638888888888915E-2</v>
          </cell>
          <cell r="AD230">
            <v>49.6387</v>
          </cell>
          <cell r="AE230">
            <v>49.655338888888892</v>
          </cell>
          <cell r="AF230">
            <v>2.7743031846073159E-4</v>
          </cell>
          <cell r="AG230">
            <v>4.5911111111111092E-3</v>
          </cell>
          <cell r="AH230">
            <v>16.5487</v>
          </cell>
          <cell r="AI230">
            <v>16.553291111111111</v>
          </cell>
          <cell r="AJ230">
            <v>2.0304842165790493E-4</v>
          </cell>
          <cell r="AK230">
            <v>3.2285714285715172E-3</v>
          </cell>
          <cell r="AL230">
            <v>15.900499999999999</v>
          </cell>
          <cell r="AM230">
            <v>15.903728571428571</v>
          </cell>
          <cell r="AN230">
            <v>3.142060406111294E-4</v>
          </cell>
          <cell r="AO230">
            <v>2.3999999999999894E-3</v>
          </cell>
          <cell r="AP230">
            <v>7.6383000000000001</v>
          </cell>
          <cell r="AQ230">
            <v>7.6406999999999998</v>
          </cell>
          <cell r="AR230">
            <v>1.2480019968031853E-4</v>
          </cell>
          <cell r="AS230">
            <v>5.1999999999999599E-3</v>
          </cell>
          <cell r="AT230">
            <v>41.666600000000003</v>
          </cell>
          <cell r="AU230">
            <v>41.671800000000005</v>
          </cell>
          <cell r="AV230">
            <v>2.8814373287379798E-4</v>
          </cell>
          <cell r="AW230">
            <v>1.0199999999999574E-2</v>
          </cell>
          <cell r="AX230">
            <v>35.399000000000001</v>
          </cell>
          <cell r="AY230">
            <v>35.409199999999998</v>
          </cell>
          <cell r="AZ230">
            <v>2.0480243081865548E-4</v>
          </cell>
          <cell r="BA230">
            <v>1.5714285714284618E-3</v>
          </cell>
          <cell r="BB230">
            <v>7.6729000000000003</v>
          </cell>
          <cell r="BC230">
            <v>7.6744714285714286</v>
          </cell>
        </row>
        <row r="231">
          <cell r="B231">
            <v>183</v>
          </cell>
          <cell r="C231">
            <v>3</v>
          </cell>
          <cell r="D231">
            <v>4.2007592889546717E-4</v>
          </cell>
          <cell r="E231">
            <v>2.5541666666666647E-2</v>
          </cell>
          <cell r="F231">
            <v>60.802500000000002</v>
          </cell>
          <cell r="G231">
            <v>60.828041666666671</v>
          </cell>
          <cell r="H231">
            <v>5.8513205007075769E-4</v>
          </cell>
          <cell r="I231">
            <v>4.3289999999999891E-2</v>
          </cell>
          <cell r="J231">
            <v>73.9833</v>
          </cell>
          <cell r="K231">
            <v>74.026589999999999</v>
          </cell>
          <cell r="L231">
            <v>7.556824943472562E-4</v>
          </cell>
          <cell r="M231">
            <v>4.2333333333333296E-4</v>
          </cell>
          <cell r="N231">
            <v>0.56020000000000003</v>
          </cell>
          <cell r="O231">
            <v>0.56062333333333336</v>
          </cell>
          <cell r="P231">
            <v>4.0049837892054392E-4</v>
          </cell>
          <cell r="Q231">
            <v>4.3576666666666597E-2</v>
          </cell>
          <cell r="R231">
            <v>108.8061</v>
          </cell>
          <cell r="S231">
            <v>108.84967666666667</v>
          </cell>
          <cell r="T231">
            <v>6.9735137549273556E-4</v>
          </cell>
          <cell r="U231">
            <v>3.3518333333333435E-2</v>
          </cell>
          <cell r="V231">
            <v>48.065199999999997</v>
          </cell>
          <cell r="W231">
            <v>48.098718333333331</v>
          </cell>
          <cell r="X231">
            <v>2.9171019600744236E-4</v>
          </cell>
          <cell r="Y231">
            <v>1.3375000000000033E-2</v>
          </cell>
          <cell r="Z231">
            <v>45.850299999999997</v>
          </cell>
          <cell r="AA231">
            <v>45.863675000000001</v>
          </cell>
          <cell r="AB231">
            <v>5.0279989873492606E-4</v>
          </cell>
          <cell r="AC231">
            <v>2.4958333333333371E-2</v>
          </cell>
          <cell r="AD231">
            <v>49.6387</v>
          </cell>
          <cell r="AE231">
            <v>49.663658333333331</v>
          </cell>
          <cell r="AF231">
            <v>4.1614547769109732E-4</v>
          </cell>
          <cell r="AG231">
            <v>6.8866666666666633E-3</v>
          </cell>
          <cell r="AH231">
            <v>16.5487</v>
          </cell>
          <cell r="AI231">
            <v>16.555586666666667</v>
          </cell>
          <cell r="AJ231">
            <v>3.045726324868574E-4</v>
          </cell>
          <cell r="AK231">
            <v>4.8428571428572754E-3</v>
          </cell>
          <cell r="AL231">
            <v>15.900499999999999</v>
          </cell>
          <cell r="AM231">
            <v>15.905342857142857</v>
          </cell>
          <cell r="AN231">
            <v>4.7130906091669405E-4</v>
          </cell>
          <cell r="AO231">
            <v>3.5999999999999843E-3</v>
          </cell>
          <cell r="AP231">
            <v>7.6383000000000001</v>
          </cell>
          <cell r="AQ231">
            <v>7.6418999999999997</v>
          </cell>
          <cell r="AR231">
            <v>1.8720029952047781E-4</v>
          </cell>
          <cell r="AS231">
            <v>7.7999999999999407E-3</v>
          </cell>
          <cell r="AT231">
            <v>41.666600000000003</v>
          </cell>
          <cell r="AU231">
            <v>41.674400000000006</v>
          </cell>
          <cell r="AV231">
            <v>4.32215599310697E-4</v>
          </cell>
          <cell r="AW231">
            <v>1.5299999999999361E-2</v>
          </cell>
          <cell r="AX231">
            <v>35.399000000000001</v>
          </cell>
          <cell r="AY231">
            <v>35.414299999999997</v>
          </cell>
          <cell r="AZ231">
            <v>3.0720364622798321E-4</v>
          </cell>
          <cell r="BA231">
            <v>2.3571428571426928E-3</v>
          </cell>
          <cell r="BB231">
            <v>7.6729000000000003</v>
          </cell>
          <cell r="BC231">
            <v>7.6752571428571432</v>
          </cell>
        </row>
        <row r="232">
          <cell r="B232">
            <v>184</v>
          </cell>
          <cell r="C232">
            <v>4</v>
          </cell>
          <cell r="D232">
            <v>5.6010123852728963E-4</v>
          </cell>
          <cell r="E232">
            <v>3.4055555555555533E-2</v>
          </cell>
          <cell r="F232">
            <v>60.802500000000002</v>
          </cell>
          <cell r="G232">
            <v>60.836555555555556</v>
          </cell>
          <cell r="H232">
            <v>7.8017606676101029E-4</v>
          </cell>
          <cell r="I232">
            <v>5.7719999999999848E-2</v>
          </cell>
          <cell r="J232">
            <v>73.9833</v>
          </cell>
          <cell r="K232">
            <v>74.041020000000003</v>
          </cell>
          <cell r="L232">
            <v>1.0075766591296749E-3</v>
          </cell>
          <cell r="M232">
            <v>5.6444444444444391E-4</v>
          </cell>
          <cell r="N232">
            <v>0.56020000000000003</v>
          </cell>
          <cell r="O232">
            <v>0.56076444444444451</v>
          </cell>
          <cell r="P232">
            <v>5.3399783856072523E-4</v>
          </cell>
          <cell r="Q232">
            <v>5.8102222222222132E-2</v>
          </cell>
          <cell r="R232">
            <v>108.8061</v>
          </cell>
          <cell r="S232">
            <v>108.86420222222222</v>
          </cell>
          <cell r="T232">
            <v>9.2980183399031416E-4</v>
          </cell>
          <cell r="U232">
            <v>4.4691111111111244E-2</v>
          </cell>
          <cell r="V232">
            <v>48.065199999999997</v>
          </cell>
          <cell r="W232">
            <v>48.109891111111111</v>
          </cell>
          <cell r="X232">
            <v>3.8894692800992312E-4</v>
          </cell>
          <cell r="Y232">
            <v>1.7833333333333378E-2</v>
          </cell>
          <cell r="Z232">
            <v>45.850299999999997</v>
          </cell>
          <cell r="AA232">
            <v>45.868133333333333</v>
          </cell>
          <cell r="AB232">
            <v>6.7039986497990131E-4</v>
          </cell>
          <cell r="AC232">
            <v>3.327777777777783E-2</v>
          </cell>
          <cell r="AD232">
            <v>49.6387</v>
          </cell>
          <cell r="AE232">
            <v>49.671977777777776</v>
          </cell>
          <cell r="AF232">
            <v>5.5486063692146317E-4</v>
          </cell>
          <cell r="AG232">
            <v>9.1822222222222184E-3</v>
          </cell>
          <cell r="AH232">
            <v>16.5487</v>
          </cell>
          <cell r="AI232">
            <v>16.557882222222222</v>
          </cell>
          <cell r="AJ232">
            <v>4.0609684331580987E-4</v>
          </cell>
          <cell r="AK232">
            <v>6.4571428571430344E-3</v>
          </cell>
          <cell r="AL232">
            <v>15.900499999999999</v>
          </cell>
          <cell r="AM232">
            <v>15.906957142857141</v>
          </cell>
          <cell r="AN232">
            <v>6.284120812222588E-4</v>
          </cell>
          <cell r="AO232">
            <v>4.7999999999999788E-3</v>
          </cell>
          <cell r="AP232">
            <v>7.6383000000000001</v>
          </cell>
          <cell r="AQ232">
            <v>7.6431000000000004</v>
          </cell>
          <cell r="AR232">
            <v>2.4960039936063706E-4</v>
          </cell>
          <cell r="AS232">
            <v>1.039999999999992E-2</v>
          </cell>
          <cell r="AT232">
            <v>41.666600000000003</v>
          </cell>
          <cell r="AU232">
            <v>41.677</v>
          </cell>
          <cell r="AV232">
            <v>5.7628746574759596E-4</v>
          </cell>
          <cell r="AW232">
            <v>2.0399999999999148E-2</v>
          </cell>
          <cell r="AX232">
            <v>35.399000000000001</v>
          </cell>
          <cell r="AY232">
            <v>35.419400000000003</v>
          </cell>
          <cell r="AZ232">
            <v>4.0960486163731097E-4</v>
          </cell>
          <cell r="BA232">
            <v>3.1428571428569235E-3</v>
          </cell>
          <cell r="BB232">
            <v>7.6729000000000003</v>
          </cell>
          <cell r="BC232">
            <v>7.6760428571428569</v>
          </cell>
        </row>
        <row r="233">
          <cell r="B233">
            <v>185</v>
          </cell>
          <cell r="C233">
            <v>5</v>
          </cell>
          <cell r="D233">
            <v>7.0012654815911209E-4</v>
          </cell>
          <cell r="E233">
            <v>4.256944444444441E-2</v>
          </cell>
          <cell r="F233">
            <v>60.802500000000002</v>
          </cell>
          <cell r="G233">
            <v>60.845069444444448</v>
          </cell>
          <cell r="H233">
            <v>9.7522008345126299E-4</v>
          </cell>
          <cell r="I233">
            <v>7.2149999999999812E-2</v>
          </cell>
          <cell r="J233">
            <v>73.9833</v>
          </cell>
          <cell r="K233">
            <v>74.055449999999993</v>
          </cell>
          <cell r="L233">
            <v>1.2594708239120937E-3</v>
          </cell>
          <cell r="M233">
            <v>7.0555555555555497E-4</v>
          </cell>
          <cell r="N233">
            <v>0.56020000000000003</v>
          </cell>
          <cell r="O233">
            <v>0.56090555555555555</v>
          </cell>
          <cell r="P233">
            <v>6.6749729820090664E-4</v>
          </cell>
          <cell r="Q233">
            <v>7.2627777777777666E-2</v>
          </cell>
          <cell r="R233">
            <v>108.8061</v>
          </cell>
          <cell r="S233">
            <v>108.87872777777778</v>
          </cell>
          <cell r="T233">
            <v>1.1622522924878927E-3</v>
          </cell>
          <cell r="U233">
            <v>5.586388888888906E-2</v>
          </cell>
          <cell r="V233">
            <v>48.065199999999997</v>
          </cell>
          <cell r="W233">
            <v>48.121063888888884</v>
          </cell>
          <cell r="X233">
            <v>4.8618366001240389E-4</v>
          </cell>
          <cell r="Y233">
            <v>2.2291666666666723E-2</v>
          </cell>
          <cell r="Z233">
            <v>45.850299999999997</v>
          </cell>
          <cell r="AA233">
            <v>45.872591666666665</v>
          </cell>
          <cell r="AB233">
            <v>8.3799983122487666E-4</v>
          </cell>
          <cell r="AC233">
            <v>4.1597222222222285E-2</v>
          </cell>
          <cell r="AD233">
            <v>49.6387</v>
          </cell>
          <cell r="AE233">
            <v>49.680297222222222</v>
          </cell>
          <cell r="AF233">
            <v>6.9357579615182902E-4</v>
          </cell>
          <cell r="AG233">
            <v>1.1477777777777773E-2</v>
          </cell>
          <cell r="AH233">
            <v>16.5487</v>
          </cell>
          <cell r="AI233">
            <v>16.560177777777778</v>
          </cell>
          <cell r="AJ233">
            <v>5.0762105414476233E-4</v>
          </cell>
          <cell r="AK233">
            <v>8.0714285714287935E-3</v>
          </cell>
          <cell r="AL233">
            <v>15.900499999999999</v>
          </cell>
          <cell r="AM233">
            <v>15.908571428571427</v>
          </cell>
          <cell r="AN233">
            <v>7.8551510152782345E-4</v>
          </cell>
          <cell r="AO233">
            <v>5.9999999999999732E-3</v>
          </cell>
          <cell r="AP233">
            <v>7.6383000000000001</v>
          </cell>
          <cell r="AQ233">
            <v>7.6443000000000003</v>
          </cell>
          <cell r="AR233">
            <v>3.1200049920079631E-4</v>
          </cell>
          <cell r="AS233">
            <v>1.2999999999999901E-2</v>
          </cell>
          <cell r="AT233">
            <v>41.666600000000003</v>
          </cell>
          <cell r="AU233">
            <v>41.679600000000001</v>
          </cell>
          <cell r="AV233">
            <v>7.2035933218449492E-4</v>
          </cell>
          <cell r="AW233">
            <v>2.5499999999998937E-2</v>
          </cell>
          <cell r="AX233">
            <v>35.399000000000001</v>
          </cell>
          <cell r="AY233">
            <v>35.424500000000002</v>
          </cell>
          <cell r="AZ233">
            <v>5.1200607704663867E-4</v>
          </cell>
          <cell r="BA233">
            <v>3.9285714285711548E-3</v>
          </cell>
          <cell r="BB233">
            <v>7.6729000000000003</v>
          </cell>
          <cell r="BC233">
            <v>7.6768285714285716</v>
          </cell>
        </row>
        <row r="234">
          <cell r="B234">
            <v>186</v>
          </cell>
          <cell r="C234">
            <v>6</v>
          </cell>
          <cell r="D234">
            <v>8.4015185779093434E-4</v>
          </cell>
          <cell r="E234">
            <v>5.1083333333333293E-2</v>
          </cell>
          <cell r="F234">
            <v>60.802500000000002</v>
          </cell>
          <cell r="G234">
            <v>60.853583333333333</v>
          </cell>
          <cell r="H234">
            <v>1.1702641001415154E-3</v>
          </cell>
          <cell r="I234">
            <v>8.6579999999999782E-2</v>
          </cell>
          <cell r="J234">
            <v>73.9833</v>
          </cell>
          <cell r="K234">
            <v>74.069879999999998</v>
          </cell>
          <cell r="L234">
            <v>1.5113649886945124E-3</v>
          </cell>
          <cell r="M234">
            <v>8.4666666666666592E-4</v>
          </cell>
          <cell r="N234">
            <v>0.56020000000000003</v>
          </cell>
          <cell r="O234">
            <v>0.56104666666666669</v>
          </cell>
          <cell r="P234">
            <v>8.0099675784108784E-4</v>
          </cell>
          <cell r="Q234">
            <v>8.7153333333333194E-2</v>
          </cell>
          <cell r="R234">
            <v>108.8061</v>
          </cell>
          <cell r="S234">
            <v>108.89325333333333</v>
          </cell>
          <cell r="T234">
            <v>1.3947027509854711E-3</v>
          </cell>
          <cell r="U234">
            <v>6.7036666666666869E-2</v>
          </cell>
          <cell r="V234">
            <v>48.065199999999997</v>
          </cell>
          <cell r="W234">
            <v>48.132236666666664</v>
          </cell>
          <cell r="X234">
            <v>5.8342039201488471E-4</v>
          </cell>
          <cell r="Y234">
            <v>2.6750000000000065E-2</v>
          </cell>
          <cell r="Z234">
            <v>45.850299999999997</v>
          </cell>
          <cell r="AA234">
            <v>45.877049999999997</v>
          </cell>
          <cell r="AB234">
            <v>1.0055997974698521E-3</v>
          </cell>
          <cell r="AC234">
            <v>4.9916666666666741E-2</v>
          </cell>
          <cell r="AD234">
            <v>49.6387</v>
          </cell>
          <cell r="AE234">
            <v>49.688616666666668</v>
          </cell>
          <cell r="AF234">
            <v>8.3229095538219465E-4</v>
          </cell>
          <cell r="AG234">
            <v>1.3773333333333327E-2</v>
          </cell>
          <cell r="AH234">
            <v>16.5487</v>
          </cell>
          <cell r="AI234">
            <v>16.562473333333333</v>
          </cell>
          <cell r="AJ234">
            <v>6.091452649737148E-4</v>
          </cell>
          <cell r="AK234">
            <v>9.6857142857145508E-3</v>
          </cell>
          <cell r="AL234">
            <v>15.900499999999999</v>
          </cell>
          <cell r="AM234">
            <v>15.910185714285713</v>
          </cell>
          <cell r="AN234">
            <v>9.426181218333881E-4</v>
          </cell>
          <cell r="AO234">
            <v>7.1999999999999686E-3</v>
          </cell>
          <cell r="AP234">
            <v>7.6383000000000001</v>
          </cell>
          <cell r="AQ234">
            <v>7.6455000000000002</v>
          </cell>
          <cell r="AR234">
            <v>3.7440059904095561E-4</v>
          </cell>
          <cell r="AS234">
            <v>1.5599999999999881E-2</v>
          </cell>
          <cell r="AT234">
            <v>41.666600000000003</v>
          </cell>
          <cell r="AU234">
            <v>41.682200000000002</v>
          </cell>
          <cell r="AV234">
            <v>8.6443119862139399E-4</v>
          </cell>
          <cell r="AW234">
            <v>3.0599999999998722E-2</v>
          </cell>
          <cell r="AX234">
            <v>35.399000000000001</v>
          </cell>
          <cell r="AY234">
            <v>35.429600000000001</v>
          </cell>
          <cell r="AZ234">
            <v>6.1440729245596643E-4</v>
          </cell>
          <cell r="BA234">
            <v>4.7142857142853855E-3</v>
          </cell>
          <cell r="BB234">
            <v>7.6729000000000003</v>
          </cell>
          <cell r="BC234">
            <v>7.6776142857142853</v>
          </cell>
        </row>
        <row r="235">
          <cell r="B235">
            <v>187</v>
          </cell>
          <cell r="C235">
            <v>7</v>
          </cell>
          <cell r="D235">
            <v>9.8017716742275691E-4</v>
          </cell>
          <cell r="E235">
            <v>5.9597222222222176E-2</v>
          </cell>
          <cell r="F235">
            <v>60.802500000000002</v>
          </cell>
          <cell r="G235">
            <v>60.862097222222225</v>
          </cell>
          <cell r="H235">
            <v>1.365308116831768E-3</v>
          </cell>
          <cell r="I235">
            <v>0.10100999999999974</v>
          </cell>
          <cell r="J235">
            <v>73.9833</v>
          </cell>
          <cell r="K235">
            <v>74.084310000000002</v>
          </cell>
          <cell r="L235">
            <v>1.7632591534769311E-3</v>
          </cell>
          <cell r="M235">
            <v>9.8777777777777688E-4</v>
          </cell>
          <cell r="N235">
            <v>0.56020000000000003</v>
          </cell>
          <cell r="O235">
            <v>0.56118777777777784</v>
          </cell>
          <cell r="P235">
            <v>9.3449621748126915E-4</v>
          </cell>
          <cell r="Q235">
            <v>0.10167888888888872</v>
          </cell>
          <cell r="R235">
            <v>108.8061</v>
          </cell>
          <cell r="S235">
            <v>108.90777888888888</v>
          </cell>
          <cell r="T235">
            <v>1.6271532094830497E-3</v>
          </cell>
          <cell r="U235">
            <v>7.8209444444444678E-2</v>
          </cell>
          <cell r="V235">
            <v>48.065199999999997</v>
          </cell>
          <cell r="W235">
            <v>48.143409444444444</v>
          </cell>
          <cell r="X235">
            <v>6.8065712401736548E-4</v>
          </cell>
          <cell r="Y235">
            <v>3.1208333333333411E-2</v>
          </cell>
          <cell r="Z235">
            <v>45.850299999999997</v>
          </cell>
          <cell r="AA235">
            <v>45.881508333333329</v>
          </cell>
          <cell r="AB235">
            <v>1.1731997637148275E-3</v>
          </cell>
          <cell r="AC235">
            <v>5.8236111111111197E-2</v>
          </cell>
          <cell r="AD235">
            <v>49.6387</v>
          </cell>
          <cell r="AE235">
            <v>49.696936111111114</v>
          </cell>
          <cell r="AF235">
            <v>9.710061146125605E-4</v>
          </cell>
          <cell r="AG235">
            <v>1.6068888888888879E-2</v>
          </cell>
          <cell r="AH235">
            <v>16.5487</v>
          </cell>
          <cell r="AI235">
            <v>16.564768888888889</v>
          </cell>
          <cell r="AJ235">
            <v>7.1066947580266727E-4</v>
          </cell>
          <cell r="AK235">
            <v>1.130000000000031E-2</v>
          </cell>
          <cell r="AL235">
            <v>15.900499999999999</v>
          </cell>
          <cell r="AM235">
            <v>15.911799999999999</v>
          </cell>
          <cell r="AN235">
            <v>1.0997211421389529E-3</v>
          </cell>
          <cell r="AO235">
            <v>8.3999999999999631E-3</v>
          </cell>
          <cell r="AP235">
            <v>7.6383000000000001</v>
          </cell>
          <cell r="AQ235">
            <v>7.6467000000000001</v>
          </cell>
          <cell r="AR235">
            <v>4.3680069888111486E-4</v>
          </cell>
          <cell r="AS235">
            <v>1.8199999999999862E-2</v>
          </cell>
          <cell r="AT235">
            <v>41.666600000000003</v>
          </cell>
          <cell r="AU235">
            <v>41.684800000000003</v>
          </cell>
          <cell r="AV235">
            <v>1.008503065058293E-3</v>
          </cell>
          <cell r="AW235">
            <v>3.5699999999998511E-2</v>
          </cell>
          <cell r="AX235">
            <v>35.399000000000001</v>
          </cell>
          <cell r="AY235">
            <v>35.434699999999999</v>
          </cell>
          <cell r="AZ235">
            <v>7.1680850786529418E-4</v>
          </cell>
          <cell r="BA235">
            <v>5.4999999999996163E-3</v>
          </cell>
          <cell r="BB235">
            <v>7.6729000000000003</v>
          </cell>
          <cell r="BC235">
            <v>7.6783999999999999</v>
          </cell>
        </row>
        <row r="236">
          <cell r="B236">
            <v>188</v>
          </cell>
          <cell r="C236">
            <v>8</v>
          </cell>
          <cell r="D236">
            <v>1.1202024770545793E-3</v>
          </cell>
          <cell r="E236">
            <v>6.8111111111111067E-2</v>
          </cell>
          <cell r="F236">
            <v>60.802500000000002</v>
          </cell>
          <cell r="G236">
            <v>60.87061111111111</v>
          </cell>
          <cell r="H236">
            <v>1.5603521335220206E-3</v>
          </cell>
          <cell r="I236">
            <v>0.1154399999999997</v>
          </cell>
          <cell r="J236">
            <v>73.9833</v>
          </cell>
          <cell r="K236">
            <v>74.098740000000006</v>
          </cell>
          <cell r="L236">
            <v>2.0151533182593499E-3</v>
          </cell>
          <cell r="M236">
            <v>1.1288888888888878E-3</v>
          </cell>
          <cell r="N236">
            <v>0.56020000000000003</v>
          </cell>
          <cell r="O236">
            <v>0.56132888888888888</v>
          </cell>
          <cell r="P236">
            <v>1.0679956771214505E-3</v>
          </cell>
          <cell r="Q236">
            <v>0.11620444444444426</v>
          </cell>
          <cell r="R236">
            <v>108.8061</v>
          </cell>
          <cell r="S236">
            <v>108.92230444444445</v>
          </cell>
          <cell r="T236">
            <v>1.8596036679806283E-3</v>
          </cell>
          <cell r="U236">
            <v>8.9382222222222488E-2</v>
          </cell>
          <cell r="V236">
            <v>48.065199999999997</v>
          </cell>
          <cell r="W236">
            <v>48.154582222222217</v>
          </cell>
          <cell r="X236">
            <v>7.7789385601984625E-4</v>
          </cell>
          <cell r="Y236">
            <v>3.5666666666666756E-2</v>
          </cell>
          <cell r="Z236">
            <v>45.850299999999997</v>
          </cell>
          <cell r="AA236">
            <v>45.885966666666661</v>
          </cell>
          <cell r="AB236">
            <v>1.3407997299598026E-3</v>
          </cell>
          <cell r="AC236">
            <v>6.6555555555555659E-2</v>
          </cell>
          <cell r="AD236">
            <v>49.6387</v>
          </cell>
          <cell r="AE236">
            <v>49.705255555555553</v>
          </cell>
          <cell r="AF236">
            <v>1.1097212738429263E-3</v>
          </cell>
          <cell r="AG236">
            <v>1.8364444444444437E-2</v>
          </cell>
          <cell r="AH236">
            <v>16.5487</v>
          </cell>
          <cell r="AI236">
            <v>16.567064444444444</v>
          </cell>
          <cell r="AJ236">
            <v>8.1219368663161973E-4</v>
          </cell>
          <cell r="AK236">
            <v>1.2914285714286069E-2</v>
          </cell>
          <cell r="AL236">
            <v>15.900499999999999</v>
          </cell>
          <cell r="AM236">
            <v>15.913414285714286</v>
          </cell>
          <cell r="AN236">
            <v>1.2568241624445176E-3</v>
          </cell>
          <cell r="AO236">
            <v>9.5999999999999575E-3</v>
          </cell>
          <cell r="AP236">
            <v>7.6383000000000001</v>
          </cell>
          <cell r="AQ236">
            <v>7.6478999999999999</v>
          </cell>
          <cell r="AR236">
            <v>4.9920079872127412E-4</v>
          </cell>
          <cell r="AS236">
            <v>2.0799999999999839E-2</v>
          </cell>
          <cell r="AT236">
            <v>41.666600000000003</v>
          </cell>
          <cell r="AU236">
            <v>41.687400000000004</v>
          </cell>
          <cell r="AV236">
            <v>1.1525749314951919E-3</v>
          </cell>
          <cell r="AW236">
            <v>4.0799999999998296E-2</v>
          </cell>
          <cell r="AX236">
            <v>35.399000000000001</v>
          </cell>
          <cell r="AY236">
            <v>35.439799999999998</v>
          </cell>
          <cell r="AZ236">
            <v>8.1920972327462194E-4</v>
          </cell>
          <cell r="BA236">
            <v>6.2857142857138471E-3</v>
          </cell>
          <cell r="BB236">
            <v>7.6729000000000003</v>
          </cell>
          <cell r="BC236">
            <v>7.6791857142857145</v>
          </cell>
        </row>
        <row r="237">
          <cell r="B237">
            <v>189</v>
          </cell>
          <cell r="C237">
            <v>9</v>
          </cell>
          <cell r="D237">
            <v>1.2602277866864016E-3</v>
          </cell>
          <cell r="E237">
            <v>7.6624999999999943E-2</v>
          </cell>
          <cell r="F237">
            <v>60.802500000000002</v>
          </cell>
          <cell r="G237">
            <v>60.879125000000002</v>
          </cell>
          <cell r="H237">
            <v>1.7553961502122734E-3</v>
          </cell>
          <cell r="I237">
            <v>0.12986999999999965</v>
          </cell>
          <cell r="J237">
            <v>73.9833</v>
          </cell>
          <cell r="K237">
            <v>74.113169999999997</v>
          </cell>
          <cell r="L237">
            <v>2.2670474830417684E-3</v>
          </cell>
          <cell r="M237">
            <v>1.269999999999999E-3</v>
          </cell>
          <cell r="N237">
            <v>0.56020000000000003</v>
          </cell>
          <cell r="O237">
            <v>0.56147000000000002</v>
          </cell>
          <cell r="P237">
            <v>1.2014951367616319E-3</v>
          </cell>
          <cell r="Q237">
            <v>0.13072999999999979</v>
          </cell>
          <cell r="R237">
            <v>108.8061</v>
          </cell>
          <cell r="S237">
            <v>108.93683</v>
          </cell>
          <cell r="T237">
            <v>2.0920541264782067E-3</v>
          </cell>
          <cell r="U237">
            <v>0.10055500000000031</v>
          </cell>
          <cell r="V237">
            <v>48.065199999999997</v>
          </cell>
          <cell r="W237">
            <v>48.165754999999997</v>
          </cell>
          <cell r="X237">
            <v>8.7513058802232702E-4</v>
          </cell>
          <cell r="Y237">
            <v>4.0125000000000098E-2</v>
          </cell>
          <cell r="Z237">
            <v>45.850299999999997</v>
          </cell>
          <cell r="AA237">
            <v>45.890425</v>
          </cell>
          <cell r="AB237">
            <v>1.5083996962047782E-3</v>
          </cell>
          <cell r="AC237">
            <v>7.4875000000000108E-2</v>
          </cell>
          <cell r="AD237">
            <v>49.6387</v>
          </cell>
          <cell r="AE237">
            <v>49.713574999999999</v>
          </cell>
          <cell r="AF237">
            <v>1.2484364330732922E-3</v>
          </cell>
          <cell r="AG237">
            <v>2.0659999999999991E-2</v>
          </cell>
          <cell r="AH237">
            <v>16.5487</v>
          </cell>
          <cell r="AI237">
            <v>16.56936</v>
          </cell>
          <cell r="AJ237">
            <v>9.137178974605722E-4</v>
          </cell>
          <cell r="AK237">
            <v>1.4528571428571826E-2</v>
          </cell>
          <cell r="AL237">
            <v>15.900499999999999</v>
          </cell>
          <cell r="AM237">
            <v>15.915028571428572</v>
          </cell>
          <cell r="AN237">
            <v>1.4139271827500824E-3</v>
          </cell>
          <cell r="AO237">
            <v>1.0799999999999952E-2</v>
          </cell>
          <cell r="AP237">
            <v>7.6383000000000001</v>
          </cell>
          <cell r="AQ237">
            <v>7.6490999999999998</v>
          </cell>
          <cell r="AR237">
            <v>5.6160089856143337E-4</v>
          </cell>
          <cell r="AS237">
            <v>2.339999999999982E-2</v>
          </cell>
          <cell r="AT237">
            <v>41.666600000000003</v>
          </cell>
          <cell r="AU237">
            <v>41.690000000000005</v>
          </cell>
          <cell r="AV237">
            <v>1.2966467979320909E-3</v>
          </cell>
          <cell r="AW237">
            <v>4.5899999999998088E-2</v>
          </cell>
          <cell r="AX237">
            <v>35.399000000000001</v>
          </cell>
          <cell r="AY237">
            <v>35.444899999999997</v>
          </cell>
          <cell r="AZ237">
            <v>9.216109386839497E-4</v>
          </cell>
          <cell r="BA237">
            <v>7.0714285714280779E-3</v>
          </cell>
          <cell r="BB237">
            <v>7.6729000000000003</v>
          </cell>
          <cell r="BC237">
            <v>7.6799714285714282</v>
          </cell>
        </row>
        <row r="238">
          <cell r="B238">
            <v>190</v>
          </cell>
          <cell r="C238">
            <v>10</v>
          </cell>
          <cell r="D238">
            <v>1.4002530963182242E-3</v>
          </cell>
          <cell r="E238">
            <v>8.513888888888882E-2</v>
          </cell>
          <cell r="F238">
            <v>60.802500000000002</v>
          </cell>
          <cell r="G238">
            <v>60.887638888888894</v>
          </cell>
          <cell r="H238">
            <v>1.950440166902526E-3</v>
          </cell>
          <cell r="I238">
            <v>0.14429999999999962</v>
          </cell>
          <cell r="J238">
            <v>73.9833</v>
          </cell>
          <cell r="K238">
            <v>74.127600000000001</v>
          </cell>
          <cell r="L238">
            <v>2.5189416478241873E-3</v>
          </cell>
          <cell r="M238">
            <v>1.4111111111111099E-3</v>
          </cell>
          <cell r="N238">
            <v>0.56020000000000003</v>
          </cell>
          <cell r="O238">
            <v>0.56161111111111117</v>
          </cell>
          <cell r="P238">
            <v>1.3349945964018133E-3</v>
          </cell>
          <cell r="Q238">
            <v>0.14525555555555533</v>
          </cell>
          <cell r="R238">
            <v>108.8061</v>
          </cell>
          <cell r="S238">
            <v>108.95135555555555</v>
          </cell>
          <cell r="T238">
            <v>2.3245045849757855E-3</v>
          </cell>
          <cell r="U238">
            <v>0.11172777777777812</v>
          </cell>
          <cell r="V238">
            <v>48.065199999999997</v>
          </cell>
          <cell r="W238">
            <v>48.176927777777777</v>
          </cell>
          <cell r="X238">
            <v>9.7236732002480778E-4</v>
          </cell>
          <cell r="Y238">
            <v>4.4583333333333447E-2</v>
          </cell>
          <cell r="Z238">
            <v>45.850299999999997</v>
          </cell>
          <cell r="AA238">
            <v>45.894883333333333</v>
          </cell>
          <cell r="AB238">
            <v>1.6759996624497533E-3</v>
          </cell>
          <cell r="AC238">
            <v>8.3194444444444571E-2</v>
          </cell>
          <cell r="AD238">
            <v>49.6387</v>
          </cell>
          <cell r="AE238">
            <v>49.721894444444445</v>
          </cell>
          <cell r="AF238">
            <v>1.387151592303658E-3</v>
          </cell>
          <cell r="AG238">
            <v>2.2955555555555545E-2</v>
          </cell>
          <cell r="AH238">
            <v>16.5487</v>
          </cell>
          <cell r="AI238">
            <v>16.571655555555555</v>
          </cell>
          <cell r="AJ238">
            <v>1.0152421082895247E-3</v>
          </cell>
          <cell r="AK238">
            <v>1.6142857142857587E-2</v>
          </cell>
          <cell r="AL238">
            <v>15.900499999999999</v>
          </cell>
          <cell r="AM238">
            <v>15.916642857142858</v>
          </cell>
          <cell r="AN238">
            <v>1.5710302030556469E-3</v>
          </cell>
          <cell r="AO238">
            <v>1.1999999999999946E-2</v>
          </cell>
          <cell r="AP238">
            <v>7.6383000000000001</v>
          </cell>
          <cell r="AQ238">
            <v>7.6502999999999997</v>
          </cell>
          <cell r="AR238">
            <v>6.2400099840159262E-4</v>
          </cell>
          <cell r="AS238">
            <v>2.5999999999999801E-2</v>
          </cell>
          <cell r="AT238">
            <v>41.666600000000003</v>
          </cell>
          <cell r="AU238">
            <v>41.692599999999999</v>
          </cell>
          <cell r="AV238">
            <v>1.4407186643689898E-3</v>
          </cell>
          <cell r="AW238">
            <v>5.0999999999997873E-2</v>
          </cell>
          <cell r="AX238">
            <v>35.399000000000001</v>
          </cell>
          <cell r="AY238">
            <v>35.449999999999996</v>
          </cell>
          <cell r="AZ238">
            <v>1.0240121540932773E-3</v>
          </cell>
          <cell r="BA238">
            <v>7.8571428571423095E-3</v>
          </cell>
          <cell r="BB238">
            <v>7.6729000000000003</v>
          </cell>
          <cell r="BC238">
            <v>7.6807571428571428</v>
          </cell>
        </row>
        <row r="239">
          <cell r="B239">
            <v>191</v>
          </cell>
          <cell r="C239">
            <v>11</v>
          </cell>
          <cell r="D239">
            <v>1.5402784059500465E-3</v>
          </cell>
          <cell r="E239">
            <v>9.365277777777771E-2</v>
          </cell>
          <cell r="F239">
            <v>60.802500000000002</v>
          </cell>
          <cell r="G239">
            <v>60.896152777777779</v>
          </cell>
          <cell r="H239">
            <v>2.1454841835927782E-3</v>
          </cell>
          <cell r="I239">
            <v>0.15872999999999959</v>
          </cell>
          <cell r="J239">
            <v>73.9833</v>
          </cell>
          <cell r="K239">
            <v>74.142030000000005</v>
          </cell>
          <cell r="L239">
            <v>2.7708358126066058E-3</v>
          </cell>
          <cell r="M239">
            <v>1.5522222222222209E-3</v>
          </cell>
          <cell r="N239">
            <v>0.56020000000000003</v>
          </cell>
          <cell r="O239">
            <v>0.56175222222222221</v>
          </cell>
          <cell r="P239">
            <v>1.4684940560419947E-3</v>
          </cell>
          <cell r="Q239">
            <v>0.15978111111111085</v>
          </cell>
          <cell r="R239">
            <v>108.8061</v>
          </cell>
          <cell r="S239">
            <v>108.96588111111112</v>
          </cell>
          <cell r="T239">
            <v>2.5569550434733639E-3</v>
          </cell>
          <cell r="U239">
            <v>0.12290055555555593</v>
          </cell>
          <cell r="V239">
            <v>48.065199999999997</v>
          </cell>
          <cell r="W239">
            <v>48.18810055555555</v>
          </cell>
          <cell r="X239">
            <v>1.0696040520272886E-3</v>
          </cell>
          <cell r="Y239">
            <v>4.9041666666666789E-2</v>
          </cell>
          <cell r="Z239">
            <v>45.850299999999997</v>
          </cell>
          <cell r="AA239">
            <v>45.899341666666665</v>
          </cell>
          <cell r="AB239">
            <v>1.8435996286947287E-3</v>
          </cell>
          <cell r="AC239">
            <v>9.1513888888889033E-2</v>
          </cell>
          <cell r="AD239">
            <v>49.6387</v>
          </cell>
          <cell r="AE239">
            <v>49.73021388888889</v>
          </cell>
          <cell r="AF239">
            <v>1.5258667515340237E-3</v>
          </cell>
          <cell r="AG239">
            <v>2.5251111111111099E-2</v>
          </cell>
          <cell r="AH239">
            <v>16.5487</v>
          </cell>
          <cell r="AI239">
            <v>16.573951111111111</v>
          </cell>
          <cell r="AJ239">
            <v>1.116766319118477E-3</v>
          </cell>
          <cell r="AK239">
            <v>1.7757142857143342E-2</v>
          </cell>
          <cell r="AL239">
            <v>15.900499999999999</v>
          </cell>
          <cell r="AM239">
            <v>15.918257142857142</v>
          </cell>
          <cell r="AN239">
            <v>1.7281332233612117E-3</v>
          </cell>
          <cell r="AO239">
            <v>1.3199999999999943E-2</v>
          </cell>
          <cell r="AP239">
            <v>7.6383000000000001</v>
          </cell>
          <cell r="AQ239">
            <v>7.6515000000000004</v>
          </cell>
          <cell r="AR239">
            <v>6.8640109824175187E-4</v>
          </cell>
          <cell r="AS239">
            <v>2.8599999999999782E-2</v>
          </cell>
          <cell r="AT239">
            <v>41.666600000000003</v>
          </cell>
          <cell r="AU239">
            <v>41.6952</v>
          </cell>
          <cell r="AV239">
            <v>1.584790530805889E-3</v>
          </cell>
          <cell r="AW239">
            <v>5.6099999999997659E-2</v>
          </cell>
          <cell r="AX239">
            <v>35.399000000000001</v>
          </cell>
          <cell r="AY239">
            <v>35.455100000000002</v>
          </cell>
          <cell r="AZ239">
            <v>1.1264133695026051E-3</v>
          </cell>
          <cell r="BA239">
            <v>8.6428571428565394E-3</v>
          </cell>
          <cell r="BB239">
            <v>7.6729000000000003</v>
          </cell>
          <cell r="BC239">
            <v>7.6815428571428566</v>
          </cell>
        </row>
        <row r="240">
          <cell r="B240">
            <v>192</v>
          </cell>
          <cell r="C240">
            <v>12</v>
          </cell>
          <cell r="D240">
            <v>1.6803037155818687E-3</v>
          </cell>
          <cell r="E240">
            <v>0.10216666666666659</v>
          </cell>
          <cell r="F240">
            <v>60.802500000000002</v>
          </cell>
          <cell r="G240">
            <v>60.904666666666671</v>
          </cell>
          <cell r="H240">
            <v>2.3405282002830308E-3</v>
          </cell>
          <cell r="I240">
            <v>0.17315999999999956</v>
          </cell>
          <cell r="J240">
            <v>73.9833</v>
          </cell>
          <cell r="K240">
            <v>74.156459999999996</v>
          </cell>
          <cell r="L240">
            <v>3.0227299773890248E-3</v>
          </cell>
          <cell r="M240">
            <v>1.6933333333333318E-3</v>
          </cell>
          <cell r="N240">
            <v>0.56020000000000003</v>
          </cell>
          <cell r="O240">
            <v>0.56189333333333336</v>
          </cell>
          <cell r="P240">
            <v>1.6019935156821757E-3</v>
          </cell>
          <cell r="Q240">
            <v>0.17430666666666639</v>
          </cell>
          <cell r="R240">
            <v>108.8061</v>
          </cell>
          <cell r="S240">
            <v>108.98040666666667</v>
          </cell>
          <cell r="T240">
            <v>2.7894055019709423E-3</v>
          </cell>
          <cell r="U240">
            <v>0.13407333333333374</v>
          </cell>
          <cell r="V240">
            <v>48.065199999999997</v>
          </cell>
          <cell r="W240">
            <v>48.199273333333331</v>
          </cell>
          <cell r="X240">
            <v>1.1668407840297694E-3</v>
          </cell>
          <cell r="Y240">
            <v>5.3500000000000131E-2</v>
          </cell>
          <cell r="Z240">
            <v>45.850299999999997</v>
          </cell>
          <cell r="AA240">
            <v>45.903799999999997</v>
          </cell>
          <cell r="AB240">
            <v>2.0111995949397042E-3</v>
          </cell>
          <cell r="AC240">
            <v>9.9833333333333482E-2</v>
          </cell>
          <cell r="AD240">
            <v>49.6387</v>
          </cell>
          <cell r="AE240">
            <v>49.738533333333336</v>
          </cell>
          <cell r="AF240">
            <v>1.6645819107643893E-3</v>
          </cell>
          <cell r="AG240">
            <v>2.7546666666666653E-2</v>
          </cell>
          <cell r="AH240">
            <v>16.5487</v>
          </cell>
          <cell r="AI240">
            <v>16.576246666666666</v>
          </cell>
          <cell r="AJ240">
            <v>1.2182905299474296E-3</v>
          </cell>
          <cell r="AK240">
            <v>1.9371428571429102E-2</v>
          </cell>
          <cell r="AL240">
            <v>15.900499999999999</v>
          </cell>
          <cell r="AM240">
            <v>15.919871428571428</v>
          </cell>
          <cell r="AN240">
            <v>1.8852362436667762E-3</v>
          </cell>
          <cell r="AO240">
            <v>1.4399999999999937E-2</v>
          </cell>
          <cell r="AP240">
            <v>7.6383000000000001</v>
          </cell>
          <cell r="AQ240">
            <v>7.6527000000000003</v>
          </cell>
          <cell r="AR240">
            <v>7.4880119808191123E-4</v>
          </cell>
          <cell r="AS240">
            <v>3.1199999999999763E-2</v>
          </cell>
          <cell r="AT240">
            <v>41.666600000000003</v>
          </cell>
          <cell r="AU240">
            <v>41.697800000000001</v>
          </cell>
          <cell r="AV240">
            <v>1.728862397242788E-3</v>
          </cell>
          <cell r="AW240">
            <v>6.1199999999997444E-2</v>
          </cell>
          <cell r="AX240">
            <v>35.399000000000001</v>
          </cell>
          <cell r="AY240">
            <v>35.4602</v>
          </cell>
          <cell r="AZ240">
            <v>1.2288145849119329E-3</v>
          </cell>
          <cell r="BA240">
            <v>9.4285714285707711E-3</v>
          </cell>
          <cell r="BB240">
            <v>7.6729000000000003</v>
          </cell>
          <cell r="BC240">
            <v>7.6823285714285712</v>
          </cell>
        </row>
        <row r="241">
          <cell r="B241">
            <v>193</v>
          </cell>
          <cell r="C241">
            <v>13</v>
          </cell>
          <cell r="D241">
            <v>1.8203290252136912E-3</v>
          </cell>
          <cell r="E241">
            <v>0.11068055555555548</v>
          </cell>
          <cell r="F241">
            <v>60.802500000000002</v>
          </cell>
          <cell r="G241">
            <v>60.913180555555556</v>
          </cell>
          <cell r="H241">
            <v>2.5355722169732838E-3</v>
          </cell>
          <cell r="I241">
            <v>0.18758999999999951</v>
          </cell>
          <cell r="J241">
            <v>73.9833</v>
          </cell>
          <cell r="K241">
            <v>74.17089</v>
          </cell>
          <cell r="L241">
            <v>3.2746241421714433E-3</v>
          </cell>
          <cell r="M241">
            <v>1.8344444444444428E-3</v>
          </cell>
          <cell r="N241">
            <v>0.56020000000000003</v>
          </cell>
          <cell r="O241">
            <v>0.5620344444444445</v>
          </cell>
          <cell r="P241">
            <v>1.7354929753223571E-3</v>
          </cell>
          <cell r="Q241">
            <v>0.18883222222222193</v>
          </cell>
          <cell r="R241">
            <v>108.8061</v>
          </cell>
          <cell r="S241">
            <v>108.99493222222222</v>
          </cell>
          <cell r="T241">
            <v>3.0218559604685211E-3</v>
          </cell>
          <cell r="U241">
            <v>0.14524611111111155</v>
          </cell>
          <cell r="V241">
            <v>48.065199999999997</v>
          </cell>
          <cell r="W241">
            <v>48.210446111111111</v>
          </cell>
          <cell r="X241">
            <v>1.2640775160322501E-3</v>
          </cell>
          <cell r="Y241">
            <v>5.795833333333348E-2</v>
          </cell>
          <cell r="Z241">
            <v>45.850299999999997</v>
          </cell>
          <cell r="AA241">
            <v>45.908258333333329</v>
          </cell>
          <cell r="AB241">
            <v>2.1787995611846794E-3</v>
          </cell>
          <cell r="AC241">
            <v>0.10815277777777794</v>
          </cell>
          <cell r="AD241">
            <v>49.6387</v>
          </cell>
          <cell r="AE241">
            <v>49.746852777777775</v>
          </cell>
          <cell r="AF241">
            <v>1.8032970699947554E-3</v>
          </cell>
          <cell r="AG241">
            <v>2.9842222222222207E-2</v>
          </cell>
          <cell r="AH241">
            <v>16.5487</v>
          </cell>
          <cell r="AI241">
            <v>16.578542222222222</v>
          </cell>
          <cell r="AJ241">
            <v>1.319814740776382E-3</v>
          </cell>
          <cell r="AK241">
            <v>2.0985714285714861E-2</v>
          </cell>
          <cell r="AL241">
            <v>15.900499999999999</v>
          </cell>
          <cell r="AM241">
            <v>15.921485714285714</v>
          </cell>
          <cell r="AN241">
            <v>2.0423392639723407E-3</v>
          </cell>
          <cell r="AO241">
            <v>1.5599999999999932E-2</v>
          </cell>
          <cell r="AP241">
            <v>7.6383000000000001</v>
          </cell>
          <cell r="AQ241">
            <v>7.6539000000000001</v>
          </cell>
          <cell r="AR241">
            <v>8.1120129792207048E-4</v>
          </cell>
          <cell r="AS241">
            <v>3.379999999999974E-2</v>
          </cell>
          <cell r="AT241">
            <v>41.666600000000003</v>
          </cell>
          <cell r="AU241">
            <v>41.700400000000002</v>
          </cell>
          <cell r="AV241">
            <v>1.872934263679687E-3</v>
          </cell>
          <cell r="AW241">
            <v>6.6299999999997236E-2</v>
          </cell>
          <cell r="AX241">
            <v>35.399000000000001</v>
          </cell>
          <cell r="AY241">
            <v>35.465299999999999</v>
          </cell>
          <cell r="AZ241">
            <v>1.3312158003212606E-3</v>
          </cell>
          <cell r="BA241">
            <v>1.0214285714285001E-2</v>
          </cell>
          <cell r="BB241">
            <v>7.6729000000000003</v>
          </cell>
          <cell r="BC241">
            <v>7.6831142857142849</v>
          </cell>
        </row>
        <row r="242">
          <cell r="B242">
            <v>194</v>
          </cell>
          <cell r="C242">
            <v>14</v>
          </cell>
          <cell r="D242">
            <v>1.9603543348455138E-3</v>
          </cell>
          <cell r="E242">
            <v>0.11919444444444435</v>
          </cell>
          <cell r="F242">
            <v>60.802500000000002</v>
          </cell>
          <cell r="G242">
            <v>60.921694444444448</v>
          </cell>
          <cell r="H242">
            <v>2.7306162336635359E-3</v>
          </cell>
          <cell r="I242">
            <v>0.20201999999999948</v>
          </cell>
          <cell r="J242">
            <v>73.9833</v>
          </cell>
          <cell r="K242">
            <v>74.185320000000004</v>
          </cell>
          <cell r="L242">
            <v>3.5265183069538623E-3</v>
          </cell>
          <cell r="M242">
            <v>1.9755555555555538E-3</v>
          </cell>
          <cell r="N242">
            <v>0.56020000000000003</v>
          </cell>
          <cell r="O242">
            <v>0.56217555555555554</v>
          </cell>
          <cell r="P242">
            <v>1.8689924349625383E-3</v>
          </cell>
          <cell r="Q242">
            <v>0.20335777777777744</v>
          </cell>
          <cell r="R242">
            <v>108.8061</v>
          </cell>
          <cell r="S242">
            <v>109.00945777777778</v>
          </cell>
          <cell r="T242">
            <v>3.2543064189660994E-3</v>
          </cell>
          <cell r="U242">
            <v>0.15641888888888936</v>
          </cell>
          <cell r="V242">
            <v>48.065199999999997</v>
          </cell>
          <cell r="W242">
            <v>48.221618888888884</v>
          </cell>
          <cell r="X242">
            <v>1.361314248034731E-3</v>
          </cell>
          <cell r="Y242">
            <v>6.2416666666666822E-2</v>
          </cell>
          <cell r="Z242">
            <v>45.850299999999997</v>
          </cell>
          <cell r="AA242">
            <v>45.912716666666661</v>
          </cell>
          <cell r="AB242">
            <v>2.346399527429655E-3</v>
          </cell>
          <cell r="AC242">
            <v>0.11647222222222239</v>
          </cell>
          <cell r="AD242">
            <v>49.6387</v>
          </cell>
          <cell r="AE242">
            <v>49.755172222222221</v>
          </cell>
          <cell r="AF242">
            <v>1.942012229225121E-3</v>
          </cell>
          <cell r="AG242">
            <v>3.2137777777777758E-2</v>
          </cell>
          <cell r="AH242">
            <v>16.5487</v>
          </cell>
          <cell r="AI242">
            <v>16.580837777777777</v>
          </cell>
          <cell r="AJ242">
            <v>1.4213389516053345E-3</v>
          </cell>
          <cell r="AK242">
            <v>2.260000000000062E-2</v>
          </cell>
          <cell r="AL242">
            <v>15.900499999999999</v>
          </cell>
          <cell r="AM242">
            <v>15.9231</v>
          </cell>
          <cell r="AN242">
            <v>2.1994422842779057E-3</v>
          </cell>
          <cell r="AO242">
            <v>1.6799999999999926E-2</v>
          </cell>
          <cell r="AP242">
            <v>7.6383000000000001</v>
          </cell>
          <cell r="AQ242">
            <v>7.6551</v>
          </cell>
          <cell r="AR242">
            <v>8.7360139776222973E-4</v>
          </cell>
          <cell r="AS242">
            <v>3.6399999999999724E-2</v>
          </cell>
          <cell r="AT242">
            <v>41.666600000000003</v>
          </cell>
          <cell r="AU242">
            <v>41.703000000000003</v>
          </cell>
          <cell r="AV242">
            <v>2.0170061301165859E-3</v>
          </cell>
          <cell r="AW242">
            <v>7.1399999999997021E-2</v>
          </cell>
          <cell r="AX242">
            <v>35.399000000000001</v>
          </cell>
          <cell r="AY242">
            <v>35.470399999999998</v>
          </cell>
          <cell r="AZ242">
            <v>1.4336170157305884E-3</v>
          </cell>
          <cell r="BA242">
            <v>1.0999999999999233E-2</v>
          </cell>
          <cell r="BB242">
            <v>7.6729000000000003</v>
          </cell>
          <cell r="BC242">
            <v>7.6838999999999995</v>
          </cell>
        </row>
        <row r="243">
          <cell r="B243">
            <v>195</v>
          </cell>
          <cell r="C243">
            <v>15</v>
          </cell>
          <cell r="D243">
            <v>2.100379644477336E-3</v>
          </cell>
          <cell r="E243">
            <v>0.12770833333333323</v>
          </cell>
          <cell r="F243">
            <v>60.802500000000002</v>
          </cell>
          <cell r="G243">
            <v>60.930208333333333</v>
          </cell>
          <cell r="H243">
            <v>2.9256602503537885E-3</v>
          </cell>
          <cell r="I243">
            <v>0.21644999999999945</v>
          </cell>
          <cell r="J243">
            <v>73.9833</v>
          </cell>
          <cell r="K243">
            <v>74.199749999999995</v>
          </cell>
          <cell r="L243">
            <v>3.7784124717362812E-3</v>
          </cell>
          <cell r="M243">
            <v>2.1166666666666647E-3</v>
          </cell>
          <cell r="N243">
            <v>0.56020000000000003</v>
          </cell>
          <cell r="O243">
            <v>0.56231666666666669</v>
          </cell>
          <cell r="P243">
            <v>2.0024918946027199E-3</v>
          </cell>
          <cell r="Q243">
            <v>0.21788333333333298</v>
          </cell>
          <cell r="R243">
            <v>108.8061</v>
          </cell>
          <cell r="S243">
            <v>109.02398333333333</v>
          </cell>
          <cell r="T243">
            <v>3.4867568774636782E-3</v>
          </cell>
          <cell r="U243">
            <v>0.16759166666666717</v>
          </cell>
          <cell r="V243">
            <v>48.065199999999997</v>
          </cell>
          <cell r="W243">
            <v>48.232791666666664</v>
          </cell>
          <cell r="X243">
            <v>1.4585509800372116E-3</v>
          </cell>
          <cell r="Y243">
            <v>6.687500000000017E-2</v>
          </cell>
          <cell r="Z243">
            <v>45.850299999999997</v>
          </cell>
          <cell r="AA243">
            <v>45.917175</v>
          </cell>
          <cell r="AB243">
            <v>2.5139994936746301E-3</v>
          </cell>
          <cell r="AC243">
            <v>0.12479166666666686</v>
          </cell>
          <cell r="AD243">
            <v>49.6387</v>
          </cell>
          <cell r="AE243">
            <v>49.763491666666667</v>
          </cell>
          <cell r="AF243">
            <v>2.0807273884554871E-3</v>
          </cell>
          <cell r="AG243">
            <v>3.4433333333333316E-2</v>
          </cell>
          <cell r="AH243">
            <v>16.5487</v>
          </cell>
          <cell r="AI243">
            <v>16.583133333333333</v>
          </cell>
          <cell r="AJ243">
            <v>1.5228631624342871E-3</v>
          </cell>
          <cell r="AK243">
            <v>2.4214285714286379E-2</v>
          </cell>
          <cell r="AL243">
            <v>15.900499999999999</v>
          </cell>
          <cell r="AM243">
            <v>15.924714285714286</v>
          </cell>
          <cell r="AN243">
            <v>2.3565453045834707E-3</v>
          </cell>
          <cell r="AO243">
            <v>1.7999999999999922E-2</v>
          </cell>
          <cell r="AP243">
            <v>7.6383000000000001</v>
          </cell>
          <cell r="AQ243">
            <v>7.6562999999999999</v>
          </cell>
          <cell r="AR243">
            <v>9.3600149760238898E-4</v>
          </cell>
          <cell r="AS243">
            <v>3.8999999999999702E-2</v>
          </cell>
          <cell r="AT243">
            <v>41.666600000000003</v>
          </cell>
          <cell r="AU243">
            <v>41.705600000000004</v>
          </cell>
          <cell r="AV243">
            <v>2.1610779965534851E-3</v>
          </cell>
          <cell r="AW243">
            <v>7.6499999999996807E-2</v>
          </cell>
          <cell r="AX243">
            <v>35.399000000000001</v>
          </cell>
          <cell r="AY243">
            <v>35.475499999999997</v>
          </cell>
          <cell r="AZ243">
            <v>1.5360182311399161E-3</v>
          </cell>
          <cell r="BA243">
            <v>1.1785714285713464E-2</v>
          </cell>
          <cell r="BB243">
            <v>7.6729000000000003</v>
          </cell>
          <cell r="BC243">
            <v>7.6846857142857141</v>
          </cell>
        </row>
        <row r="244">
          <cell r="B244">
            <v>196</v>
          </cell>
          <cell r="C244">
            <v>16</v>
          </cell>
          <cell r="D244">
            <v>2.2404049541091585E-3</v>
          </cell>
          <cell r="E244">
            <v>0.13622222222222213</v>
          </cell>
          <cell r="F244">
            <v>60.802500000000002</v>
          </cell>
          <cell r="G244">
            <v>60.938722222222225</v>
          </cell>
          <cell r="H244">
            <v>3.1207042670440411E-3</v>
          </cell>
          <cell r="I244">
            <v>0.23087999999999939</v>
          </cell>
          <cell r="J244">
            <v>73.9833</v>
          </cell>
          <cell r="K244">
            <v>74.214179999999999</v>
          </cell>
          <cell r="L244">
            <v>4.0303066365186997E-3</v>
          </cell>
          <cell r="M244">
            <v>2.2577777777777757E-3</v>
          </cell>
          <cell r="N244">
            <v>0.56020000000000003</v>
          </cell>
          <cell r="O244">
            <v>0.56245777777777783</v>
          </cell>
          <cell r="P244">
            <v>2.1359913542429009E-3</v>
          </cell>
          <cell r="Q244">
            <v>0.23240888888888853</v>
          </cell>
          <cell r="R244">
            <v>108.8061</v>
          </cell>
          <cell r="S244">
            <v>109.03850888888888</v>
          </cell>
          <cell r="T244">
            <v>3.7192073359612566E-3</v>
          </cell>
          <cell r="U244">
            <v>0.17876444444444498</v>
          </cell>
          <cell r="V244">
            <v>48.065199999999997</v>
          </cell>
          <cell r="W244">
            <v>48.243964444444444</v>
          </cell>
          <cell r="X244">
            <v>1.5557877120396925E-3</v>
          </cell>
          <cell r="Y244">
            <v>7.1333333333333512E-2</v>
          </cell>
          <cell r="Z244">
            <v>45.850299999999997</v>
          </cell>
          <cell r="AA244">
            <v>45.921633333333332</v>
          </cell>
          <cell r="AB244">
            <v>2.6815994599196052E-3</v>
          </cell>
          <cell r="AC244">
            <v>0.13311111111111132</v>
          </cell>
          <cell r="AD244">
            <v>49.6387</v>
          </cell>
          <cell r="AE244">
            <v>49.771811111111113</v>
          </cell>
          <cell r="AF244">
            <v>2.2194425476858527E-3</v>
          </cell>
          <cell r="AG244">
            <v>3.6728888888888873E-2</v>
          </cell>
          <cell r="AH244">
            <v>16.5487</v>
          </cell>
          <cell r="AI244">
            <v>16.585428888888888</v>
          </cell>
          <cell r="AJ244">
            <v>1.6243873732632395E-3</v>
          </cell>
          <cell r="AK244">
            <v>2.5828571428572138E-2</v>
          </cell>
          <cell r="AL244">
            <v>15.900499999999999</v>
          </cell>
          <cell r="AM244">
            <v>15.926328571428572</v>
          </cell>
          <cell r="AN244">
            <v>2.5136483248890352E-3</v>
          </cell>
          <cell r="AO244">
            <v>1.9199999999999915E-2</v>
          </cell>
          <cell r="AP244">
            <v>7.6383000000000001</v>
          </cell>
          <cell r="AQ244">
            <v>7.6574999999999998</v>
          </cell>
          <cell r="AR244">
            <v>9.9840159744254823E-4</v>
          </cell>
          <cell r="AS244">
            <v>4.1599999999999679E-2</v>
          </cell>
          <cell r="AT244">
            <v>41.666600000000003</v>
          </cell>
          <cell r="AU244">
            <v>41.708200000000005</v>
          </cell>
          <cell r="AV244">
            <v>2.3051498629903838E-3</v>
          </cell>
          <cell r="AW244">
            <v>8.1599999999996592E-2</v>
          </cell>
          <cell r="AX244">
            <v>35.399000000000001</v>
          </cell>
          <cell r="AY244">
            <v>35.480599999999995</v>
          </cell>
          <cell r="AZ244">
            <v>1.6384194465492439E-3</v>
          </cell>
          <cell r="BA244">
            <v>1.2571428571427694E-2</v>
          </cell>
          <cell r="BB244">
            <v>7.6729000000000003</v>
          </cell>
          <cell r="BC244">
            <v>7.6854714285714278</v>
          </cell>
        </row>
        <row r="245">
          <cell r="B245">
            <v>197</v>
          </cell>
          <cell r="C245">
            <v>17</v>
          </cell>
          <cell r="D245">
            <v>2.3804302637409811E-3</v>
          </cell>
          <cell r="E245">
            <v>0.14473611111111101</v>
          </cell>
          <cell r="F245">
            <v>60.802500000000002</v>
          </cell>
          <cell r="G245">
            <v>60.94723611111111</v>
          </cell>
          <cell r="H245">
            <v>3.3157482837342937E-3</v>
          </cell>
          <cell r="I245">
            <v>0.24530999999999936</v>
          </cell>
          <cell r="J245">
            <v>73.9833</v>
          </cell>
          <cell r="K245">
            <v>74.228610000000003</v>
          </cell>
          <cell r="L245">
            <v>4.2822008013011182E-3</v>
          </cell>
          <cell r="M245">
            <v>2.398888888888887E-3</v>
          </cell>
          <cell r="N245">
            <v>0.56020000000000003</v>
          </cell>
          <cell r="O245">
            <v>0.56259888888888887</v>
          </cell>
          <cell r="P245">
            <v>2.2694908138830823E-3</v>
          </cell>
          <cell r="Q245">
            <v>0.24693444444444404</v>
          </cell>
          <cell r="R245">
            <v>108.8061</v>
          </cell>
          <cell r="S245">
            <v>109.05303444444445</v>
          </cell>
          <cell r="T245">
            <v>3.9516577944588346E-3</v>
          </cell>
          <cell r="U245">
            <v>0.18993722222222281</v>
          </cell>
          <cell r="V245">
            <v>48.065199999999997</v>
          </cell>
          <cell r="W245">
            <v>48.255137222222217</v>
          </cell>
          <cell r="X245">
            <v>1.6530244440421732E-3</v>
          </cell>
          <cell r="Y245">
            <v>7.5791666666666854E-2</v>
          </cell>
          <cell r="Z245">
            <v>45.850299999999997</v>
          </cell>
          <cell r="AA245">
            <v>45.926091666666665</v>
          </cell>
          <cell r="AB245">
            <v>2.8491994261645804E-3</v>
          </cell>
          <cell r="AC245">
            <v>0.14143055555555578</v>
          </cell>
          <cell r="AD245">
            <v>49.6387</v>
          </cell>
          <cell r="AE245">
            <v>49.780130555555559</v>
          </cell>
          <cell r="AF245">
            <v>2.3581577069162183E-3</v>
          </cell>
          <cell r="AG245">
            <v>3.9024444444444424E-2</v>
          </cell>
          <cell r="AH245">
            <v>16.5487</v>
          </cell>
          <cell r="AI245">
            <v>16.587724444444444</v>
          </cell>
          <cell r="AJ245">
            <v>1.7259115840921918E-3</v>
          </cell>
          <cell r="AK245">
            <v>2.7442857142857897E-2</v>
          </cell>
          <cell r="AL245">
            <v>15.900499999999999</v>
          </cell>
          <cell r="AM245">
            <v>15.927942857142858</v>
          </cell>
          <cell r="AN245">
            <v>2.6707513451945998E-3</v>
          </cell>
          <cell r="AO245">
            <v>2.0399999999999911E-2</v>
          </cell>
          <cell r="AP245">
            <v>7.6383000000000001</v>
          </cell>
          <cell r="AQ245">
            <v>7.6586999999999996</v>
          </cell>
          <cell r="AR245">
            <v>1.0608016972827074E-3</v>
          </cell>
          <cell r="AS245">
            <v>4.4199999999999663E-2</v>
          </cell>
          <cell r="AT245">
            <v>41.666600000000003</v>
          </cell>
          <cell r="AU245">
            <v>41.710799999999999</v>
          </cell>
          <cell r="AV245">
            <v>2.449221729427283E-3</v>
          </cell>
          <cell r="AW245">
            <v>8.6699999999996377E-2</v>
          </cell>
          <cell r="AX245">
            <v>35.399000000000001</v>
          </cell>
          <cell r="AY245">
            <v>35.485699999999994</v>
          </cell>
          <cell r="AZ245">
            <v>1.7408206619585716E-3</v>
          </cell>
          <cell r="BA245">
            <v>1.3357142857141926E-2</v>
          </cell>
          <cell r="BB245">
            <v>7.6729000000000003</v>
          </cell>
          <cell r="BC245">
            <v>7.6862571428571425</v>
          </cell>
        </row>
        <row r="246">
          <cell r="B246">
            <v>198</v>
          </cell>
          <cell r="C246">
            <v>18</v>
          </cell>
          <cell r="D246">
            <v>2.5204555733728032E-3</v>
          </cell>
          <cell r="E246">
            <v>0.15324999999999989</v>
          </cell>
          <cell r="F246">
            <v>60.802500000000002</v>
          </cell>
          <cell r="G246">
            <v>60.955750000000002</v>
          </cell>
          <cell r="H246">
            <v>3.5107923004245468E-3</v>
          </cell>
          <cell r="I246">
            <v>0.2597399999999993</v>
          </cell>
          <cell r="J246">
            <v>73.9833</v>
          </cell>
          <cell r="K246">
            <v>74.243039999999993</v>
          </cell>
          <cell r="L246">
            <v>4.5340949660835368E-3</v>
          </cell>
          <cell r="M246">
            <v>2.539999999999998E-3</v>
          </cell>
          <cell r="N246">
            <v>0.56020000000000003</v>
          </cell>
          <cell r="O246">
            <v>0.56274000000000002</v>
          </cell>
          <cell r="P246">
            <v>2.4029902735232637E-3</v>
          </cell>
          <cell r="Q246">
            <v>0.26145999999999958</v>
          </cell>
          <cell r="R246">
            <v>108.8061</v>
          </cell>
          <cell r="S246">
            <v>109.06756</v>
          </cell>
          <cell r="T246">
            <v>4.1841082529564134E-3</v>
          </cell>
          <cell r="U246">
            <v>0.20111000000000062</v>
          </cell>
          <cell r="V246">
            <v>48.065199999999997</v>
          </cell>
          <cell r="W246">
            <v>48.266309999999997</v>
          </cell>
          <cell r="X246">
            <v>1.750261176044654E-3</v>
          </cell>
          <cell r="Y246">
            <v>8.0250000000000196E-2</v>
          </cell>
          <cell r="Z246">
            <v>45.850299999999997</v>
          </cell>
          <cell r="AA246">
            <v>45.930549999999997</v>
          </cell>
          <cell r="AB246">
            <v>3.0167993924095564E-3</v>
          </cell>
          <cell r="AC246">
            <v>0.14975000000000022</v>
          </cell>
          <cell r="AD246">
            <v>49.6387</v>
          </cell>
          <cell r="AE246">
            <v>49.788449999999997</v>
          </cell>
          <cell r="AF246">
            <v>2.4968728661465844E-3</v>
          </cell>
          <cell r="AG246">
            <v>4.1319999999999982E-2</v>
          </cell>
          <cell r="AH246">
            <v>16.5487</v>
          </cell>
          <cell r="AI246">
            <v>16.590019999999999</v>
          </cell>
          <cell r="AJ246">
            <v>1.8274357949211444E-3</v>
          </cell>
          <cell r="AK246">
            <v>2.9057142857143652E-2</v>
          </cell>
          <cell r="AL246">
            <v>15.900499999999999</v>
          </cell>
          <cell r="AM246">
            <v>15.929557142857142</v>
          </cell>
          <cell r="AN246">
            <v>2.8278543655001647E-3</v>
          </cell>
          <cell r="AO246">
            <v>2.1599999999999904E-2</v>
          </cell>
          <cell r="AP246">
            <v>7.6383000000000001</v>
          </cell>
          <cell r="AQ246">
            <v>7.6599000000000004</v>
          </cell>
          <cell r="AR246">
            <v>1.1232017971228667E-3</v>
          </cell>
          <cell r="AS246">
            <v>4.679999999999964E-2</v>
          </cell>
          <cell r="AT246">
            <v>41.666600000000003</v>
          </cell>
          <cell r="AU246">
            <v>41.7134</v>
          </cell>
          <cell r="AV246">
            <v>2.5932935958641818E-3</v>
          </cell>
          <cell r="AW246">
            <v>9.1799999999996176E-2</v>
          </cell>
          <cell r="AX246">
            <v>35.399000000000001</v>
          </cell>
          <cell r="AY246">
            <v>35.4908</v>
          </cell>
          <cell r="AZ246">
            <v>1.8432218773678994E-3</v>
          </cell>
          <cell r="BA246">
            <v>1.4142857142856156E-2</v>
          </cell>
          <cell r="BB246">
            <v>7.6729000000000003</v>
          </cell>
          <cell r="BC246">
            <v>7.6870428571428562</v>
          </cell>
        </row>
        <row r="247">
          <cell r="B247">
            <v>199</v>
          </cell>
          <cell r="C247">
            <v>19</v>
          </cell>
          <cell r="D247">
            <v>2.6604808830046258E-3</v>
          </cell>
          <cell r="E247">
            <v>0.16176388888888876</v>
          </cell>
          <cell r="F247">
            <v>60.802500000000002</v>
          </cell>
          <cell r="G247">
            <v>60.964263888888894</v>
          </cell>
          <cell r="H247">
            <v>3.7058363171147994E-3</v>
          </cell>
          <cell r="I247">
            <v>0.2741699999999993</v>
          </cell>
          <cell r="J247">
            <v>73.9833</v>
          </cell>
          <cell r="K247">
            <v>74.257469999999998</v>
          </cell>
          <cell r="L247">
            <v>4.7859891308659561E-3</v>
          </cell>
          <cell r="M247">
            <v>2.6811111111111089E-3</v>
          </cell>
          <cell r="N247">
            <v>0.56020000000000003</v>
          </cell>
          <cell r="O247">
            <v>0.56288111111111117</v>
          </cell>
          <cell r="P247">
            <v>2.5364897331634452E-3</v>
          </cell>
          <cell r="Q247">
            <v>0.2759855555555551</v>
          </cell>
          <cell r="R247">
            <v>108.8061</v>
          </cell>
          <cell r="S247">
            <v>109.08208555555555</v>
          </cell>
          <cell r="T247">
            <v>4.4165587114539922E-3</v>
          </cell>
          <cell r="U247">
            <v>0.21228277777777843</v>
          </cell>
          <cell r="V247">
            <v>48.065199999999997</v>
          </cell>
          <cell r="W247">
            <v>48.277482777777777</v>
          </cell>
          <cell r="X247">
            <v>1.8474979080471349E-3</v>
          </cell>
          <cell r="Y247">
            <v>8.4708333333333538E-2</v>
          </cell>
          <cell r="Z247">
            <v>45.850299999999997</v>
          </cell>
          <cell r="AA247">
            <v>45.935008333333329</v>
          </cell>
          <cell r="AB247">
            <v>3.1843993586545315E-3</v>
          </cell>
          <cell r="AC247">
            <v>0.15806944444444468</v>
          </cell>
          <cell r="AD247">
            <v>49.6387</v>
          </cell>
          <cell r="AE247">
            <v>49.796769444444443</v>
          </cell>
          <cell r="AF247">
            <v>2.63558802537695E-3</v>
          </cell>
          <cell r="AG247">
            <v>4.3615555555555532E-2</v>
          </cell>
          <cell r="AH247">
            <v>16.5487</v>
          </cell>
          <cell r="AI247">
            <v>16.592315555555555</v>
          </cell>
          <cell r="AJ247">
            <v>1.928960005750097E-3</v>
          </cell>
          <cell r="AK247">
            <v>3.0671428571429411E-2</v>
          </cell>
          <cell r="AL247">
            <v>15.900499999999999</v>
          </cell>
          <cell r="AM247">
            <v>15.931171428571428</v>
          </cell>
          <cell r="AN247">
            <v>2.9849573858057288E-3</v>
          </cell>
          <cell r="AO247">
            <v>2.27999999999999E-2</v>
          </cell>
          <cell r="AP247">
            <v>7.6383000000000001</v>
          </cell>
          <cell r="AQ247">
            <v>7.6611000000000002</v>
          </cell>
          <cell r="AR247">
            <v>1.1856018969630259E-3</v>
          </cell>
          <cell r="AS247">
            <v>4.9399999999999625E-2</v>
          </cell>
          <cell r="AT247">
            <v>41.666600000000003</v>
          </cell>
          <cell r="AU247">
            <v>41.716000000000001</v>
          </cell>
          <cell r="AV247">
            <v>2.7373654623010809E-3</v>
          </cell>
          <cell r="AW247">
            <v>9.6899999999995962E-2</v>
          </cell>
          <cell r="AX247">
            <v>35.399000000000001</v>
          </cell>
          <cell r="AY247">
            <v>35.495899999999999</v>
          </cell>
          <cell r="AZ247">
            <v>1.9456230927772271E-3</v>
          </cell>
          <cell r="BA247">
            <v>1.4928571428570387E-2</v>
          </cell>
          <cell r="BB247">
            <v>7.6729000000000003</v>
          </cell>
          <cell r="BC247">
            <v>7.6878285714285708</v>
          </cell>
        </row>
        <row r="248">
          <cell r="B248">
            <v>200</v>
          </cell>
          <cell r="C248">
            <v>20</v>
          </cell>
          <cell r="D248">
            <v>2.8005061926364484E-3</v>
          </cell>
          <cell r="E248">
            <v>0.17027777777777764</v>
          </cell>
          <cell r="F248">
            <v>60.802500000000002</v>
          </cell>
          <cell r="G248">
            <v>60.972777777777779</v>
          </cell>
          <cell r="H248">
            <v>3.900880333805052E-3</v>
          </cell>
          <cell r="I248">
            <v>0.28859999999999925</v>
          </cell>
          <cell r="J248">
            <v>73.9833</v>
          </cell>
          <cell r="K248">
            <v>74.271900000000002</v>
          </cell>
          <cell r="L248">
            <v>5.0378832956483746E-3</v>
          </cell>
          <cell r="M248">
            <v>2.8222222222222199E-3</v>
          </cell>
          <cell r="N248">
            <v>0.56020000000000003</v>
          </cell>
          <cell r="O248">
            <v>0.5630222222222222</v>
          </cell>
          <cell r="P248">
            <v>2.6699891928036266E-3</v>
          </cell>
          <cell r="Q248">
            <v>0.29051111111111066</v>
          </cell>
          <cell r="R248">
            <v>108.8061</v>
          </cell>
          <cell r="S248">
            <v>109.09661111111112</v>
          </cell>
          <cell r="T248">
            <v>4.649009169951571E-3</v>
          </cell>
          <cell r="U248">
            <v>0.22345555555555624</v>
          </cell>
          <cell r="V248">
            <v>48.065199999999997</v>
          </cell>
          <cell r="W248">
            <v>48.28865555555555</v>
          </cell>
          <cell r="X248">
            <v>1.9447346400496156E-3</v>
          </cell>
          <cell r="Y248">
            <v>8.9166666666666894E-2</v>
          </cell>
          <cell r="Z248">
            <v>45.850299999999997</v>
          </cell>
          <cell r="AA248">
            <v>45.939466666666661</v>
          </cell>
          <cell r="AB248">
            <v>3.3519993248995066E-3</v>
          </cell>
          <cell r="AC248">
            <v>0.16638888888888914</v>
          </cell>
          <cell r="AD248">
            <v>49.6387</v>
          </cell>
          <cell r="AE248">
            <v>49.805088888888889</v>
          </cell>
          <cell r="AF248">
            <v>2.7743031846073161E-3</v>
          </cell>
          <cell r="AG248">
            <v>4.591111111111109E-2</v>
          </cell>
          <cell r="AH248">
            <v>16.5487</v>
          </cell>
          <cell r="AI248">
            <v>16.59461111111111</v>
          </cell>
          <cell r="AJ248">
            <v>2.0304842165790493E-3</v>
          </cell>
          <cell r="AK248">
            <v>3.2285714285715174E-2</v>
          </cell>
          <cell r="AL248">
            <v>15.900499999999999</v>
          </cell>
          <cell r="AM248">
            <v>15.932785714285714</v>
          </cell>
          <cell r="AN248">
            <v>3.1420604061112938E-3</v>
          </cell>
          <cell r="AO248">
            <v>2.3999999999999893E-2</v>
          </cell>
          <cell r="AP248">
            <v>7.6383000000000001</v>
          </cell>
          <cell r="AQ248">
            <v>7.6623000000000001</v>
          </cell>
          <cell r="AR248">
            <v>1.2480019968031852E-3</v>
          </cell>
          <cell r="AS248">
            <v>5.1999999999999602E-2</v>
          </cell>
          <cell r="AT248">
            <v>41.666600000000003</v>
          </cell>
          <cell r="AU248">
            <v>41.718600000000002</v>
          </cell>
          <cell r="AV248">
            <v>2.8814373287379797E-3</v>
          </cell>
          <cell r="AW248">
            <v>0.10199999999999575</v>
          </cell>
          <cell r="AX248">
            <v>35.399000000000001</v>
          </cell>
          <cell r="AY248">
            <v>35.500999999999998</v>
          </cell>
          <cell r="AZ248">
            <v>2.0480243081865547E-3</v>
          </cell>
          <cell r="BA248">
            <v>1.5714285714284619E-2</v>
          </cell>
          <cell r="BB248">
            <v>7.6729000000000003</v>
          </cell>
          <cell r="BC248">
            <v>7.6886142857142845</v>
          </cell>
        </row>
        <row r="249">
          <cell r="B249">
            <v>201</v>
          </cell>
          <cell r="C249">
            <v>21</v>
          </cell>
          <cell r="D249">
            <v>2.9405315022682709E-3</v>
          </cell>
          <cell r="E249">
            <v>0.17879166666666654</v>
          </cell>
          <cell r="F249">
            <v>60.802500000000002</v>
          </cell>
          <cell r="G249">
            <v>60.981291666666671</v>
          </cell>
          <cell r="H249">
            <v>4.0959243504953037E-3</v>
          </cell>
          <cell r="I249">
            <v>0.30302999999999919</v>
          </cell>
          <cell r="J249">
            <v>73.9833</v>
          </cell>
          <cell r="K249">
            <v>74.286329999999992</v>
          </cell>
          <cell r="L249">
            <v>5.2897774604307932E-3</v>
          </cell>
          <cell r="M249">
            <v>2.9633333333333308E-3</v>
          </cell>
          <cell r="N249">
            <v>0.56020000000000003</v>
          </cell>
          <cell r="O249">
            <v>0.56316333333333335</v>
          </cell>
          <cell r="P249">
            <v>2.803488652443808E-3</v>
          </cell>
          <cell r="Q249">
            <v>0.30503666666666618</v>
          </cell>
          <cell r="R249">
            <v>108.8061</v>
          </cell>
          <cell r="S249">
            <v>109.11113666666667</v>
          </cell>
          <cell r="T249">
            <v>4.8814596284491489E-3</v>
          </cell>
          <cell r="U249">
            <v>0.23462833333333405</v>
          </cell>
          <cell r="V249">
            <v>48.065199999999997</v>
          </cell>
          <cell r="W249">
            <v>48.29982833333333</v>
          </cell>
          <cell r="X249">
            <v>2.0419713720520962E-3</v>
          </cell>
          <cell r="Y249">
            <v>9.3625000000000236E-2</v>
          </cell>
          <cell r="Z249">
            <v>45.850299999999997</v>
          </cell>
          <cell r="AA249">
            <v>45.943925</v>
          </cell>
          <cell r="AB249">
            <v>3.5195992911444822E-3</v>
          </cell>
          <cell r="AC249">
            <v>0.1747083333333336</v>
          </cell>
          <cell r="AD249">
            <v>49.6387</v>
          </cell>
          <cell r="AE249">
            <v>49.813408333333335</v>
          </cell>
          <cell r="AF249">
            <v>2.9130183438376817E-3</v>
          </cell>
          <cell r="AG249">
            <v>4.8206666666666641E-2</v>
          </cell>
          <cell r="AH249">
            <v>16.5487</v>
          </cell>
          <cell r="AI249">
            <v>16.596906666666666</v>
          </cell>
          <cell r="AJ249">
            <v>2.1320084274080017E-3</v>
          </cell>
          <cell r="AK249">
            <v>3.3900000000000929E-2</v>
          </cell>
          <cell r="AL249">
            <v>15.900499999999999</v>
          </cell>
          <cell r="AM249">
            <v>15.9344</v>
          </cell>
          <cell r="AN249">
            <v>3.2991634264168583E-3</v>
          </cell>
          <cell r="AO249">
            <v>2.5199999999999889E-2</v>
          </cell>
          <cell r="AP249">
            <v>7.6383000000000001</v>
          </cell>
          <cell r="AQ249">
            <v>7.6635</v>
          </cell>
          <cell r="AR249">
            <v>1.3104020966433446E-3</v>
          </cell>
          <cell r="AS249">
            <v>5.4599999999999579E-2</v>
          </cell>
          <cell r="AT249">
            <v>41.666600000000003</v>
          </cell>
          <cell r="AU249">
            <v>41.721200000000003</v>
          </cell>
          <cell r="AV249">
            <v>3.0255091951748789E-3</v>
          </cell>
          <cell r="AW249">
            <v>0.10709999999999553</v>
          </cell>
          <cell r="AX249">
            <v>35.399000000000001</v>
          </cell>
          <cell r="AY249">
            <v>35.506099999999996</v>
          </cell>
          <cell r="AZ249">
            <v>2.1504255235958824E-3</v>
          </cell>
          <cell r="BA249">
            <v>1.6499999999998849E-2</v>
          </cell>
          <cell r="BB249">
            <v>7.6729000000000003</v>
          </cell>
          <cell r="BC249">
            <v>7.6893999999999991</v>
          </cell>
        </row>
        <row r="250">
          <cell r="B250">
            <v>202</v>
          </cell>
          <cell r="C250">
            <v>22</v>
          </cell>
          <cell r="D250">
            <v>3.0805568119000931E-3</v>
          </cell>
          <cell r="E250">
            <v>0.18730555555555542</v>
          </cell>
          <cell r="F250">
            <v>60.802500000000002</v>
          </cell>
          <cell r="G250">
            <v>60.989805555555556</v>
          </cell>
          <cell r="H250">
            <v>4.2909683671855563E-3</v>
          </cell>
          <cell r="I250">
            <v>0.31745999999999919</v>
          </cell>
          <cell r="J250">
            <v>73.9833</v>
          </cell>
          <cell r="K250">
            <v>74.300759999999997</v>
          </cell>
          <cell r="L250">
            <v>5.5416716252132117E-3</v>
          </cell>
          <cell r="M250">
            <v>3.1044444444444418E-3</v>
          </cell>
          <cell r="N250">
            <v>0.56020000000000003</v>
          </cell>
          <cell r="O250">
            <v>0.5633044444444445</v>
          </cell>
          <cell r="P250">
            <v>2.9369881120839894E-3</v>
          </cell>
          <cell r="Q250">
            <v>0.31956222222222169</v>
          </cell>
          <cell r="R250">
            <v>108.8061</v>
          </cell>
          <cell r="S250">
            <v>109.12566222222222</v>
          </cell>
          <cell r="T250">
            <v>5.1139100869467278E-3</v>
          </cell>
          <cell r="U250">
            <v>0.24580111111111186</v>
          </cell>
          <cell r="V250">
            <v>48.065199999999997</v>
          </cell>
          <cell r="W250">
            <v>48.311001111111111</v>
          </cell>
          <cell r="X250">
            <v>2.1392081040545771E-3</v>
          </cell>
          <cell r="Y250">
            <v>9.8083333333333578E-2</v>
          </cell>
          <cell r="Z250">
            <v>45.850299999999997</v>
          </cell>
          <cell r="AA250">
            <v>45.948383333333332</v>
          </cell>
          <cell r="AB250">
            <v>3.6871992573894573E-3</v>
          </cell>
          <cell r="AC250">
            <v>0.18302777777777807</v>
          </cell>
          <cell r="AD250">
            <v>49.6387</v>
          </cell>
          <cell r="AE250">
            <v>49.821727777777781</v>
          </cell>
          <cell r="AF250">
            <v>3.0517335030680473E-3</v>
          </cell>
          <cell r="AG250">
            <v>5.0502222222222198E-2</v>
          </cell>
          <cell r="AH250">
            <v>16.5487</v>
          </cell>
          <cell r="AI250">
            <v>16.599202222222221</v>
          </cell>
          <cell r="AJ250">
            <v>2.2335326382369541E-3</v>
          </cell>
          <cell r="AK250">
            <v>3.5514285714286685E-2</v>
          </cell>
          <cell r="AL250">
            <v>15.900499999999999</v>
          </cell>
          <cell r="AM250">
            <v>15.936014285714286</v>
          </cell>
          <cell r="AN250">
            <v>3.4562664467224233E-3</v>
          </cell>
          <cell r="AO250">
            <v>2.6399999999999885E-2</v>
          </cell>
          <cell r="AP250">
            <v>7.6383000000000001</v>
          </cell>
          <cell r="AQ250">
            <v>7.6646999999999998</v>
          </cell>
          <cell r="AR250">
            <v>1.3728021964835037E-3</v>
          </cell>
          <cell r="AS250">
            <v>5.7199999999999564E-2</v>
          </cell>
          <cell r="AT250">
            <v>41.666600000000003</v>
          </cell>
          <cell r="AU250">
            <v>41.723800000000004</v>
          </cell>
          <cell r="AV250">
            <v>3.1695810616117781E-3</v>
          </cell>
          <cell r="AW250">
            <v>0.11219999999999532</v>
          </cell>
          <cell r="AX250">
            <v>35.399000000000001</v>
          </cell>
          <cell r="AY250">
            <v>35.511199999999995</v>
          </cell>
          <cell r="AZ250">
            <v>2.2528267390052102E-3</v>
          </cell>
          <cell r="BA250">
            <v>1.7285714285713079E-2</v>
          </cell>
          <cell r="BB250">
            <v>7.6729000000000003</v>
          </cell>
          <cell r="BC250">
            <v>7.6901857142857137</v>
          </cell>
        </row>
        <row r="251">
          <cell r="B251">
            <v>203</v>
          </cell>
          <cell r="C251">
            <v>23</v>
          </cell>
          <cell r="D251">
            <v>3.2205821215319157E-3</v>
          </cell>
          <cell r="E251">
            <v>0.1958194444444443</v>
          </cell>
          <cell r="F251">
            <v>60.802500000000002</v>
          </cell>
          <cell r="G251">
            <v>60.998319444444448</v>
          </cell>
          <cell r="H251">
            <v>4.4860123838758089E-3</v>
          </cell>
          <cell r="I251">
            <v>0.33188999999999913</v>
          </cell>
          <cell r="J251">
            <v>73.9833</v>
          </cell>
          <cell r="K251">
            <v>74.315190000000001</v>
          </cell>
          <cell r="L251">
            <v>5.7935657899956311E-3</v>
          </cell>
          <cell r="M251">
            <v>3.2455555555555527E-3</v>
          </cell>
          <cell r="N251">
            <v>0.56020000000000003</v>
          </cell>
          <cell r="O251">
            <v>0.56344555555555553</v>
          </cell>
          <cell r="P251">
            <v>3.0704875717241708E-3</v>
          </cell>
          <cell r="Q251">
            <v>0.33408777777777726</v>
          </cell>
          <cell r="R251">
            <v>108.8061</v>
          </cell>
          <cell r="S251">
            <v>109.14018777777778</v>
          </cell>
          <cell r="T251">
            <v>5.3463605454443066E-3</v>
          </cell>
          <cell r="U251">
            <v>0.25697388888888967</v>
          </cell>
          <cell r="V251">
            <v>48.065199999999997</v>
          </cell>
          <cell r="W251">
            <v>48.322173888888884</v>
          </cell>
          <cell r="X251">
            <v>2.236444836057058E-3</v>
          </cell>
          <cell r="Y251">
            <v>0.10254166666666692</v>
          </cell>
          <cell r="Z251">
            <v>45.850299999999997</v>
          </cell>
          <cell r="AA251">
            <v>45.952841666666664</v>
          </cell>
          <cell r="AB251">
            <v>3.8547992236344325E-3</v>
          </cell>
          <cell r="AC251">
            <v>0.1913472222222225</v>
          </cell>
          <cell r="AD251">
            <v>49.6387</v>
          </cell>
          <cell r="AE251">
            <v>49.83004722222222</v>
          </cell>
          <cell r="AF251">
            <v>3.190448662298413E-3</v>
          </cell>
          <cell r="AG251">
            <v>5.2797777777777749E-2</v>
          </cell>
          <cell r="AH251">
            <v>16.5487</v>
          </cell>
          <cell r="AI251">
            <v>16.601497777777777</v>
          </cell>
          <cell r="AJ251">
            <v>2.3350568490659068E-3</v>
          </cell>
          <cell r="AK251">
            <v>3.7128571428572447E-2</v>
          </cell>
          <cell r="AL251">
            <v>15.900499999999999</v>
          </cell>
          <cell r="AM251">
            <v>15.937628571428572</v>
          </cell>
          <cell r="AN251">
            <v>3.6133694670279879E-3</v>
          </cell>
          <cell r="AO251">
            <v>2.7599999999999878E-2</v>
          </cell>
          <cell r="AP251">
            <v>7.6383000000000001</v>
          </cell>
          <cell r="AQ251">
            <v>7.6658999999999997</v>
          </cell>
          <cell r="AR251">
            <v>1.4352022963236631E-3</v>
          </cell>
          <cell r="AS251">
            <v>5.9799999999999541E-2</v>
          </cell>
          <cell r="AT251">
            <v>41.666600000000003</v>
          </cell>
          <cell r="AU251">
            <v>41.726400000000005</v>
          </cell>
          <cell r="AV251">
            <v>3.3136529280486768E-3</v>
          </cell>
          <cell r="AW251">
            <v>0.1172999999999951</v>
          </cell>
          <cell r="AX251">
            <v>35.399000000000001</v>
          </cell>
          <cell r="AY251">
            <v>35.516299999999994</v>
          </cell>
          <cell r="AZ251">
            <v>2.355227954414538E-3</v>
          </cell>
          <cell r="BA251">
            <v>1.8071428571427312E-2</v>
          </cell>
          <cell r="BB251">
            <v>7.6729000000000003</v>
          </cell>
          <cell r="BC251">
            <v>7.6909714285714275</v>
          </cell>
        </row>
        <row r="252">
          <cell r="B252">
            <v>204</v>
          </cell>
          <cell r="C252">
            <v>24</v>
          </cell>
          <cell r="D252">
            <v>3.3606074311637374E-3</v>
          </cell>
          <cell r="E252">
            <v>0.20433333333333317</v>
          </cell>
          <cell r="F252">
            <v>60.802500000000002</v>
          </cell>
          <cell r="G252">
            <v>61.006833333333333</v>
          </cell>
          <cell r="H252">
            <v>4.6810564005660615E-3</v>
          </cell>
          <cell r="I252">
            <v>0.34631999999999913</v>
          </cell>
          <cell r="J252">
            <v>73.9833</v>
          </cell>
          <cell r="K252">
            <v>74.329620000000006</v>
          </cell>
          <cell r="L252">
            <v>6.0454599547780496E-3</v>
          </cell>
          <cell r="M252">
            <v>3.3866666666666637E-3</v>
          </cell>
          <cell r="N252">
            <v>0.56020000000000003</v>
          </cell>
          <cell r="O252">
            <v>0.56358666666666668</v>
          </cell>
          <cell r="P252">
            <v>3.2039870313643514E-3</v>
          </cell>
          <cell r="Q252">
            <v>0.34861333333333278</v>
          </cell>
          <cell r="R252">
            <v>108.8061</v>
          </cell>
          <cell r="S252">
            <v>109.15471333333333</v>
          </cell>
          <cell r="T252">
            <v>5.5788110039418845E-3</v>
          </cell>
          <cell r="U252">
            <v>0.26814666666666748</v>
          </cell>
          <cell r="V252">
            <v>48.065199999999997</v>
          </cell>
          <cell r="W252">
            <v>48.333346666666664</v>
          </cell>
          <cell r="X252">
            <v>2.3336815680595389E-3</v>
          </cell>
          <cell r="Y252">
            <v>0.10700000000000026</v>
          </cell>
          <cell r="Z252">
            <v>45.850299999999997</v>
          </cell>
          <cell r="AA252">
            <v>45.957299999999996</v>
          </cell>
          <cell r="AB252">
            <v>4.0223991898794085E-3</v>
          </cell>
          <cell r="AC252">
            <v>0.19966666666666696</v>
          </cell>
          <cell r="AD252">
            <v>49.6387</v>
          </cell>
          <cell r="AE252">
            <v>49.838366666666666</v>
          </cell>
          <cell r="AF252">
            <v>3.3291638215287786E-3</v>
          </cell>
          <cell r="AG252">
            <v>5.5093333333333307E-2</v>
          </cell>
          <cell r="AH252">
            <v>16.5487</v>
          </cell>
          <cell r="AI252">
            <v>16.603793333333332</v>
          </cell>
          <cell r="AJ252">
            <v>2.4365810598948592E-3</v>
          </cell>
          <cell r="AK252">
            <v>3.8742857142858203E-2</v>
          </cell>
          <cell r="AL252">
            <v>15.900499999999999</v>
          </cell>
          <cell r="AM252">
            <v>15.939242857142858</v>
          </cell>
          <cell r="AN252">
            <v>3.7704724873335524E-3</v>
          </cell>
          <cell r="AO252">
            <v>2.8799999999999874E-2</v>
          </cell>
          <cell r="AP252">
            <v>7.6383000000000001</v>
          </cell>
          <cell r="AQ252">
            <v>7.6670999999999996</v>
          </cell>
          <cell r="AR252">
            <v>1.4976023961638225E-3</v>
          </cell>
          <cell r="AS252">
            <v>6.2399999999999525E-2</v>
          </cell>
          <cell r="AT252">
            <v>41.666600000000003</v>
          </cell>
          <cell r="AU252">
            <v>41.728999999999999</v>
          </cell>
          <cell r="AV252">
            <v>3.457724794485576E-3</v>
          </cell>
          <cell r="AW252">
            <v>0.12239999999999489</v>
          </cell>
          <cell r="AX252">
            <v>35.399000000000001</v>
          </cell>
          <cell r="AY252">
            <v>35.521399999999993</v>
          </cell>
          <cell r="AZ252">
            <v>2.4576291698238657E-3</v>
          </cell>
          <cell r="BA252">
            <v>1.8857142857141542E-2</v>
          </cell>
          <cell r="BB252">
            <v>7.6729000000000003</v>
          </cell>
          <cell r="BC252">
            <v>7.6917571428571421</v>
          </cell>
        </row>
        <row r="253">
          <cell r="B253">
            <v>205</v>
          </cell>
          <cell r="C253">
            <v>25</v>
          </cell>
          <cell r="D253">
            <v>3.5006327407955599E-3</v>
          </cell>
          <cell r="E253">
            <v>0.21284722222222208</v>
          </cell>
          <cell r="F253">
            <v>60.802500000000002</v>
          </cell>
          <cell r="G253">
            <v>61.015347222222225</v>
          </cell>
          <cell r="H253">
            <v>4.876100417256315E-3</v>
          </cell>
          <cell r="I253">
            <v>0.36074999999999907</v>
          </cell>
          <cell r="J253">
            <v>73.9833</v>
          </cell>
          <cell r="K253">
            <v>74.344049999999996</v>
          </cell>
          <cell r="L253">
            <v>6.2973541195604681E-3</v>
          </cell>
          <cell r="M253">
            <v>3.5277777777777746E-3</v>
          </cell>
          <cell r="N253">
            <v>0.56020000000000003</v>
          </cell>
          <cell r="O253">
            <v>0.56372777777777783</v>
          </cell>
          <cell r="P253">
            <v>3.3374864910045328E-3</v>
          </cell>
          <cell r="Q253">
            <v>0.36313888888888829</v>
          </cell>
          <cell r="R253">
            <v>108.8061</v>
          </cell>
          <cell r="S253">
            <v>109.16923888888888</v>
          </cell>
          <cell r="T253">
            <v>5.8112614624394633E-3</v>
          </cell>
          <cell r="U253">
            <v>0.27931944444444529</v>
          </cell>
          <cell r="V253">
            <v>48.065199999999997</v>
          </cell>
          <cell r="W253">
            <v>48.344519444444444</v>
          </cell>
          <cell r="X253">
            <v>2.4309183000620193E-3</v>
          </cell>
          <cell r="Y253">
            <v>0.1114583333333336</v>
          </cell>
          <cell r="Z253">
            <v>45.850299999999997</v>
          </cell>
          <cell r="AA253">
            <v>45.961758333333329</v>
          </cell>
          <cell r="AB253">
            <v>4.1899991561243832E-3</v>
          </cell>
          <cell r="AC253">
            <v>0.20798611111111143</v>
          </cell>
          <cell r="AD253">
            <v>49.6387</v>
          </cell>
          <cell r="AE253">
            <v>49.846686111111111</v>
          </cell>
          <cell r="AF253">
            <v>3.4678789807591451E-3</v>
          </cell>
          <cell r="AG253">
            <v>5.7388888888888857E-2</v>
          </cell>
          <cell r="AH253">
            <v>16.5487</v>
          </cell>
          <cell r="AI253">
            <v>16.606088888888888</v>
          </cell>
          <cell r="AJ253">
            <v>2.5381052707238116E-3</v>
          </cell>
          <cell r="AK253">
            <v>4.0357142857143966E-2</v>
          </cell>
          <cell r="AL253">
            <v>15.900499999999999</v>
          </cell>
          <cell r="AM253">
            <v>15.940857142857142</v>
          </cell>
          <cell r="AN253">
            <v>3.9275755076391174E-3</v>
          </cell>
          <cell r="AO253">
            <v>2.9999999999999867E-2</v>
          </cell>
          <cell r="AP253">
            <v>7.6383000000000001</v>
          </cell>
          <cell r="AQ253">
            <v>7.6683000000000003</v>
          </cell>
          <cell r="AR253">
            <v>1.5600024960039816E-3</v>
          </cell>
          <cell r="AS253">
            <v>6.4999999999999503E-2</v>
          </cell>
          <cell r="AT253">
            <v>41.666600000000003</v>
          </cell>
          <cell r="AU253">
            <v>41.7316</v>
          </cell>
          <cell r="AV253">
            <v>3.6017966609224747E-3</v>
          </cell>
          <cell r="AW253">
            <v>0.12749999999999467</v>
          </cell>
          <cell r="AX253">
            <v>35.399000000000001</v>
          </cell>
          <cell r="AY253">
            <v>35.526499999999999</v>
          </cell>
          <cell r="AZ253">
            <v>2.5600303852331935E-3</v>
          </cell>
          <cell r="BA253">
            <v>1.9642857142855772E-2</v>
          </cell>
          <cell r="BB253">
            <v>7.6729000000000003</v>
          </cell>
          <cell r="BC253">
            <v>7.6925428571428558</v>
          </cell>
        </row>
        <row r="254">
          <cell r="B254">
            <v>206</v>
          </cell>
          <cell r="C254">
            <v>26</v>
          </cell>
          <cell r="D254">
            <v>3.6406580504273825E-3</v>
          </cell>
          <cell r="E254">
            <v>0.22136111111111095</v>
          </cell>
          <cell r="F254">
            <v>60.802500000000002</v>
          </cell>
          <cell r="G254">
            <v>61.02386111111111</v>
          </cell>
          <cell r="H254">
            <v>5.0711444339465676E-3</v>
          </cell>
          <cell r="I254">
            <v>0.37517999999999901</v>
          </cell>
          <cell r="J254">
            <v>73.9833</v>
          </cell>
          <cell r="K254">
            <v>74.35848</v>
          </cell>
          <cell r="L254">
            <v>6.5492482843428866E-3</v>
          </cell>
          <cell r="M254">
            <v>3.6688888888888856E-3</v>
          </cell>
          <cell r="N254">
            <v>0.56020000000000003</v>
          </cell>
          <cell r="O254">
            <v>0.56386888888888886</v>
          </cell>
          <cell r="P254">
            <v>3.4709859506447142E-3</v>
          </cell>
          <cell r="Q254">
            <v>0.37766444444444386</v>
          </cell>
          <cell r="R254">
            <v>108.8061</v>
          </cell>
          <cell r="S254">
            <v>109.18376444444445</v>
          </cell>
          <cell r="T254">
            <v>6.0437119209370421E-3</v>
          </cell>
          <cell r="U254">
            <v>0.2904922222222231</v>
          </cell>
          <cell r="V254">
            <v>48.065199999999997</v>
          </cell>
          <cell r="W254">
            <v>48.355692222222217</v>
          </cell>
          <cell r="X254">
            <v>2.5281550320645002E-3</v>
          </cell>
          <cell r="Y254">
            <v>0.11591666666666696</v>
          </cell>
          <cell r="Z254">
            <v>45.850299999999997</v>
          </cell>
          <cell r="AA254">
            <v>45.966216666666661</v>
          </cell>
          <cell r="AB254">
            <v>4.3575991223693588E-3</v>
          </cell>
          <cell r="AC254">
            <v>0.21630555555555589</v>
          </cell>
          <cell r="AD254">
            <v>49.6387</v>
          </cell>
          <cell r="AE254">
            <v>49.855005555555557</v>
          </cell>
          <cell r="AF254">
            <v>3.6065941399895107E-3</v>
          </cell>
          <cell r="AG254">
            <v>5.9684444444444415E-2</v>
          </cell>
          <cell r="AH254">
            <v>16.5487</v>
          </cell>
          <cell r="AI254">
            <v>16.608384444444443</v>
          </cell>
          <cell r="AJ254">
            <v>2.6396294815527639E-3</v>
          </cell>
          <cell r="AK254">
            <v>4.1971428571429721E-2</v>
          </cell>
          <cell r="AL254">
            <v>15.900499999999999</v>
          </cell>
          <cell r="AM254">
            <v>15.942471428571428</v>
          </cell>
          <cell r="AN254">
            <v>4.0846785279446815E-3</v>
          </cell>
          <cell r="AO254">
            <v>3.1199999999999863E-2</v>
          </cell>
          <cell r="AP254">
            <v>7.6383000000000001</v>
          </cell>
          <cell r="AQ254">
            <v>7.6695000000000002</v>
          </cell>
          <cell r="AR254">
            <v>1.622402595844141E-3</v>
          </cell>
          <cell r="AS254">
            <v>6.759999999999948E-2</v>
          </cell>
          <cell r="AT254">
            <v>41.666600000000003</v>
          </cell>
          <cell r="AU254">
            <v>41.734200000000001</v>
          </cell>
          <cell r="AV254">
            <v>3.7458685273593739E-3</v>
          </cell>
          <cell r="AW254">
            <v>0.13259999999999447</v>
          </cell>
          <cell r="AX254">
            <v>35.399000000000001</v>
          </cell>
          <cell r="AY254">
            <v>35.531599999999997</v>
          </cell>
          <cell r="AZ254">
            <v>2.6624316006425212E-3</v>
          </cell>
          <cell r="BA254">
            <v>2.0428571428570002E-2</v>
          </cell>
          <cell r="BB254">
            <v>7.6729000000000003</v>
          </cell>
          <cell r="BC254">
            <v>7.6933285714285704</v>
          </cell>
        </row>
        <row r="255">
          <cell r="B255">
            <v>207</v>
          </cell>
          <cell r="C255">
            <v>27</v>
          </cell>
          <cell r="D255">
            <v>3.7806833600592046E-3</v>
          </cell>
          <cell r="E255">
            <v>0.22987499999999983</v>
          </cell>
          <cell r="F255">
            <v>60.802500000000002</v>
          </cell>
          <cell r="G255">
            <v>61.032375000000002</v>
          </cell>
          <cell r="H255">
            <v>5.2661884506368202E-3</v>
          </cell>
          <cell r="I255">
            <v>0.38960999999999901</v>
          </cell>
          <cell r="J255">
            <v>73.9833</v>
          </cell>
          <cell r="K255">
            <v>74.372910000000005</v>
          </cell>
          <cell r="L255">
            <v>6.801142449125306E-3</v>
          </cell>
          <cell r="M255">
            <v>3.8099999999999965E-3</v>
          </cell>
          <cell r="N255">
            <v>0.56020000000000003</v>
          </cell>
          <cell r="O255">
            <v>0.56401000000000001</v>
          </cell>
          <cell r="P255">
            <v>3.6044854102848956E-3</v>
          </cell>
          <cell r="Q255">
            <v>0.39218999999999937</v>
          </cell>
          <cell r="R255">
            <v>108.8061</v>
          </cell>
          <cell r="S255">
            <v>109.19829</v>
          </cell>
          <cell r="T255">
            <v>6.2761623794346209E-3</v>
          </cell>
          <cell r="U255">
            <v>0.3016650000000009</v>
          </cell>
          <cell r="V255">
            <v>48.065199999999997</v>
          </cell>
          <cell r="W255">
            <v>48.366864999999997</v>
          </cell>
          <cell r="X255">
            <v>2.625391764066981E-3</v>
          </cell>
          <cell r="Y255">
            <v>0.1203750000000003</v>
          </cell>
          <cell r="Z255">
            <v>45.850299999999997</v>
          </cell>
          <cell r="AA255">
            <v>45.970675</v>
          </cell>
          <cell r="AB255">
            <v>4.5251990886143335E-3</v>
          </cell>
          <cell r="AC255">
            <v>0.22462500000000035</v>
          </cell>
          <cell r="AD255">
            <v>49.6387</v>
          </cell>
          <cell r="AE255">
            <v>49.863325000000003</v>
          </cell>
          <cell r="AF255">
            <v>3.7453092992198764E-3</v>
          </cell>
          <cell r="AG255">
            <v>6.1979999999999966E-2</v>
          </cell>
          <cell r="AH255">
            <v>16.5487</v>
          </cell>
          <cell r="AI255">
            <v>16.610679999999999</v>
          </cell>
          <cell r="AJ255">
            <v>2.7411536923817167E-3</v>
          </cell>
          <cell r="AK255">
            <v>4.3585714285715484E-2</v>
          </cell>
          <cell r="AL255">
            <v>15.900499999999999</v>
          </cell>
          <cell r="AM255">
            <v>15.944085714285714</v>
          </cell>
          <cell r="AN255">
            <v>4.2417815482502464E-3</v>
          </cell>
          <cell r="AO255">
            <v>3.2399999999999859E-2</v>
          </cell>
          <cell r="AP255">
            <v>7.6383000000000001</v>
          </cell>
          <cell r="AQ255">
            <v>7.6707000000000001</v>
          </cell>
          <cell r="AR255">
            <v>1.6848026956843001E-3</v>
          </cell>
          <cell r="AS255">
            <v>7.0199999999999457E-2</v>
          </cell>
          <cell r="AT255">
            <v>41.666600000000003</v>
          </cell>
          <cell r="AU255">
            <v>41.736800000000002</v>
          </cell>
          <cell r="AV255">
            <v>3.8899403937962727E-3</v>
          </cell>
          <cell r="AW255">
            <v>0.13769999999999424</v>
          </cell>
          <cell r="AX255">
            <v>35.399000000000001</v>
          </cell>
          <cell r="AY255">
            <v>35.536699999999996</v>
          </cell>
          <cell r="AZ255">
            <v>2.764832816051849E-3</v>
          </cell>
          <cell r="BA255">
            <v>2.1214285714284235E-2</v>
          </cell>
          <cell r="BB255">
            <v>7.6729000000000003</v>
          </cell>
          <cell r="BC255">
            <v>7.6941142857142841</v>
          </cell>
        </row>
        <row r="256">
          <cell r="B256">
            <v>208</v>
          </cell>
          <cell r="C256">
            <v>28</v>
          </cell>
          <cell r="D256">
            <v>3.9207086696910276E-3</v>
          </cell>
          <cell r="E256">
            <v>0.23838888888888871</v>
          </cell>
          <cell r="F256">
            <v>60.802500000000002</v>
          </cell>
          <cell r="G256">
            <v>61.040888888888894</v>
          </cell>
          <cell r="H256">
            <v>5.4612324673270719E-3</v>
          </cell>
          <cell r="I256">
            <v>0.40403999999999896</v>
          </cell>
          <cell r="J256">
            <v>73.9833</v>
          </cell>
          <cell r="K256">
            <v>74.387339999999995</v>
          </cell>
          <cell r="L256">
            <v>7.0530366139077245E-3</v>
          </cell>
          <cell r="M256">
            <v>3.9511111111111075E-3</v>
          </cell>
          <cell r="N256">
            <v>0.56020000000000003</v>
          </cell>
          <cell r="O256">
            <v>0.56415111111111116</v>
          </cell>
          <cell r="P256">
            <v>3.7379848699250766E-3</v>
          </cell>
          <cell r="Q256">
            <v>0.40671555555555489</v>
          </cell>
          <cell r="R256">
            <v>108.8061</v>
          </cell>
          <cell r="S256">
            <v>109.21281555555555</v>
          </cell>
          <cell r="T256">
            <v>6.5086128379321989E-3</v>
          </cell>
          <cell r="U256">
            <v>0.31283777777777871</v>
          </cell>
          <cell r="V256">
            <v>48.065199999999997</v>
          </cell>
          <cell r="W256">
            <v>48.378037777777777</v>
          </cell>
          <cell r="X256">
            <v>2.7226284960694619E-3</v>
          </cell>
          <cell r="Y256">
            <v>0.12483333333333364</v>
          </cell>
          <cell r="Z256">
            <v>45.850299999999997</v>
          </cell>
          <cell r="AA256">
            <v>45.975133333333332</v>
          </cell>
          <cell r="AB256">
            <v>4.6927990548593099E-3</v>
          </cell>
          <cell r="AC256">
            <v>0.23294444444444479</v>
          </cell>
          <cell r="AD256">
            <v>49.6387</v>
          </cell>
          <cell r="AE256">
            <v>49.871644444444442</v>
          </cell>
          <cell r="AF256">
            <v>3.884024458450242E-3</v>
          </cell>
          <cell r="AG256">
            <v>6.4275555555555516E-2</v>
          </cell>
          <cell r="AH256">
            <v>16.5487</v>
          </cell>
          <cell r="AI256">
            <v>16.612975555555554</v>
          </cell>
          <cell r="AJ256">
            <v>2.8426779032106691E-3</v>
          </cell>
          <cell r="AK256">
            <v>4.5200000000001239E-2</v>
          </cell>
          <cell r="AL256">
            <v>15.900499999999999</v>
          </cell>
          <cell r="AM256">
            <v>15.9457</v>
          </cell>
          <cell r="AN256">
            <v>4.3988845685558114E-3</v>
          </cell>
          <cell r="AO256">
            <v>3.3599999999999852E-2</v>
          </cell>
          <cell r="AP256">
            <v>7.6383000000000001</v>
          </cell>
          <cell r="AQ256">
            <v>7.6718999999999999</v>
          </cell>
          <cell r="AR256">
            <v>1.7472027955244595E-3</v>
          </cell>
          <cell r="AS256">
            <v>7.2799999999999448E-2</v>
          </cell>
          <cell r="AT256">
            <v>41.666600000000003</v>
          </cell>
          <cell r="AU256">
            <v>41.739400000000003</v>
          </cell>
          <cell r="AV256">
            <v>4.0340122602331718E-3</v>
          </cell>
          <cell r="AW256">
            <v>0.14279999999999404</v>
          </cell>
          <cell r="AX256">
            <v>35.399000000000001</v>
          </cell>
          <cell r="AY256">
            <v>35.541799999999995</v>
          </cell>
          <cell r="AZ256">
            <v>2.8672340314611767E-3</v>
          </cell>
          <cell r="BA256">
            <v>2.1999999999998465E-2</v>
          </cell>
          <cell r="BB256">
            <v>7.6729000000000003</v>
          </cell>
          <cell r="BC256">
            <v>7.6948999999999987</v>
          </cell>
        </row>
        <row r="257">
          <cell r="B257">
            <v>209</v>
          </cell>
          <cell r="C257">
            <v>29</v>
          </cell>
          <cell r="D257">
            <v>4.0607339793228498E-3</v>
          </cell>
          <cell r="E257">
            <v>0.24690277777777758</v>
          </cell>
          <cell r="F257">
            <v>60.802500000000002</v>
          </cell>
          <cell r="G257">
            <v>61.049402777777779</v>
          </cell>
          <cell r="H257">
            <v>5.6562764840173245E-3</v>
          </cell>
          <cell r="I257">
            <v>0.4184699999999989</v>
          </cell>
          <cell r="J257">
            <v>73.9833</v>
          </cell>
          <cell r="K257">
            <v>74.401769999999999</v>
          </cell>
          <cell r="L257">
            <v>7.304930778690143E-3</v>
          </cell>
          <cell r="M257">
            <v>4.0922222222222185E-3</v>
          </cell>
          <cell r="N257">
            <v>0.56020000000000003</v>
          </cell>
          <cell r="O257">
            <v>0.5642922222222222</v>
          </cell>
          <cell r="P257">
            <v>3.871484329565258E-3</v>
          </cell>
          <cell r="Q257">
            <v>0.42124111111111046</v>
          </cell>
          <cell r="R257">
            <v>108.8061</v>
          </cell>
          <cell r="S257">
            <v>109.22734111111112</v>
          </cell>
          <cell r="T257">
            <v>6.7410632964297768E-3</v>
          </cell>
          <cell r="U257">
            <v>0.32401055555555652</v>
          </cell>
          <cell r="V257">
            <v>48.065199999999997</v>
          </cell>
          <cell r="W257">
            <v>48.38921055555555</v>
          </cell>
          <cell r="X257">
            <v>2.8198652280719428E-3</v>
          </cell>
          <cell r="Y257">
            <v>0.129291666666667</v>
          </cell>
          <cell r="Z257">
            <v>45.850299999999997</v>
          </cell>
          <cell r="AA257">
            <v>45.979591666666664</v>
          </cell>
          <cell r="AB257">
            <v>4.8603990211042846E-3</v>
          </cell>
          <cell r="AC257">
            <v>0.24126388888888925</v>
          </cell>
          <cell r="AD257">
            <v>49.6387</v>
          </cell>
          <cell r="AE257">
            <v>49.879963888888888</v>
          </cell>
          <cell r="AF257">
            <v>4.0227396176806081E-3</v>
          </cell>
          <cell r="AG257">
            <v>6.6571111111111081E-2</v>
          </cell>
          <cell r="AH257">
            <v>16.5487</v>
          </cell>
          <cell r="AI257">
            <v>16.61527111111111</v>
          </cell>
          <cell r="AJ257">
            <v>2.9442021140396214E-3</v>
          </cell>
          <cell r="AK257">
            <v>4.6814285714286995E-2</v>
          </cell>
          <cell r="AL257">
            <v>15.900499999999999</v>
          </cell>
          <cell r="AM257">
            <v>15.947314285714286</v>
          </cell>
          <cell r="AN257">
            <v>4.5559875888613755E-3</v>
          </cell>
          <cell r="AO257">
            <v>3.4799999999999845E-2</v>
          </cell>
          <cell r="AP257">
            <v>7.6383000000000001</v>
          </cell>
          <cell r="AQ257">
            <v>7.6730999999999998</v>
          </cell>
          <cell r="AR257">
            <v>1.8096028953646186E-3</v>
          </cell>
          <cell r="AS257">
            <v>7.5399999999999426E-2</v>
          </cell>
          <cell r="AT257">
            <v>41.666600000000003</v>
          </cell>
          <cell r="AU257">
            <v>41.742000000000004</v>
          </cell>
          <cell r="AV257">
            <v>4.1780841266700706E-3</v>
          </cell>
          <cell r="AW257">
            <v>0.14789999999999384</v>
          </cell>
          <cell r="AX257">
            <v>35.399000000000001</v>
          </cell>
          <cell r="AY257">
            <v>35.546899999999994</v>
          </cell>
          <cell r="AZ257">
            <v>2.9696352468705045E-3</v>
          </cell>
          <cell r="BA257">
            <v>2.2785714285712695E-2</v>
          </cell>
          <cell r="BB257">
            <v>7.6729000000000003</v>
          </cell>
          <cell r="BC257">
            <v>7.6956857142857134</v>
          </cell>
        </row>
        <row r="258">
          <cell r="B258">
            <v>210</v>
          </cell>
          <cell r="C258">
            <v>30</v>
          </cell>
          <cell r="D258">
            <v>4.2007592889546719E-3</v>
          </cell>
          <cell r="E258">
            <v>0.25541666666666646</v>
          </cell>
          <cell r="F258">
            <v>60.802500000000002</v>
          </cell>
          <cell r="G258">
            <v>61.057916666666671</v>
          </cell>
          <cell r="H258">
            <v>5.8513205007075771E-3</v>
          </cell>
          <cell r="I258">
            <v>0.4328999999999989</v>
          </cell>
          <cell r="J258">
            <v>73.9833</v>
          </cell>
          <cell r="K258">
            <v>74.416200000000003</v>
          </cell>
          <cell r="L258">
            <v>7.5568249434725624E-3</v>
          </cell>
          <cell r="M258">
            <v>4.2333333333333294E-3</v>
          </cell>
          <cell r="N258">
            <v>0.56020000000000003</v>
          </cell>
          <cell r="O258">
            <v>0.56443333333333334</v>
          </cell>
          <cell r="P258">
            <v>4.0049837892054399E-3</v>
          </cell>
          <cell r="Q258">
            <v>0.43576666666666597</v>
          </cell>
          <cell r="R258">
            <v>108.8061</v>
          </cell>
          <cell r="S258">
            <v>109.24186666666667</v>
          </cell>
          <cell r="T258">
            <v>6.9735137549273565E-3</v>
          </cell>
          <cell r="U258">
            <v>0.33518333333333433</v>
          </cell>
          <cell r="V258">
            <v>48.065199999999997</v>
          </cell>
          <cell r="W258">
            <v>48.40038333333333</v>
          </cell>
          <cell r="X258">
            <v>2.9171019600744232E-3</v>
          </cell>
          <cell r="Y258">
            <v>0.13375000000000034</v>
          </cell>
          <cell r="Z258">
            <v>45.850299999999997</v>
          </cell>
          <cell r="AA258">
            <v>45.984049999999996</v>
          </cell>
          <cell r="AB258">
            <v>5.0279989873492602E-3</v>
          </cell>
          <cell r="AC258">
            <v>0.24958333333333371</v>
          </cell>
          <cell r="AD258">
            <v>49.6387</v>
          </cell>
          <cell r="AE258">
            <v>49.888283333333334</v>
          </cell>
          <cell r="AF258">
            <v>4.1614547769109741E-3</v>
          </cell>
          <cell r="AG258">
            <v>6.8866666666666632E-2</v>
          </cell>
          <cell r="AH258">
            <v>16.5487</v>
          </cell>
          <cell r="AI258">
            <v>16.617566666666669</v>
          </cell>
          <cell r="AJ258">
            <v>3.0457263248685742E-3</v>
          </cell>
          <cell r="AK258">
            <v>4.8428571428572757E-2</v>
          </cell>
          <cell r="AL258">
            <v>15.900499999999999</v>
          </cell>
          <cell r="AM258">
            <v>15.948928571428572</v>
          </cell>
          <cell r="AN258">
            <v>4.7130906091669414E-3</v>
          </cell>
          <cell r="AO258">
            <v>3.5999999999999845E-2</v>
          </cell>
          <cell r="AP258">
            <v>7.6383000000000001</v>
          </cell>
          <cell r="AQ258">
            <v>7.6742999999999997</v>
          </cell>
          <cell r="AR258">
            <v>1.872002995204778E-3</v>
          </cell>
          <cell r="AS258">
            <v>7.7999999999999403E-2</v>
          </cell>
          <cell r="AT258">
            <v>41.666600000000003</v>
          </cell>
          <cell r="AU258">
            <v>41.744600000000005</v>
          </cell>
          <cell r="AV258">
            <v>4.3221559931069702E-3</v>
          </cell>
          <cell r="AW258">
            <v>0.15299999999999361</v>
          </cell>
          <cell r="AX258">
            <v>35.399000000000001</v>
          </cell>
          <cell r="AY258">
            <v>35.551999999999992</v>
          </cell>
          <cell r="AZ258">
            <v>3.0720364622798322E-3</v>
          </cell>
          <cell r="BA258">
            <v>2.3571428571426929E-2</v>
          </cell>
          <cell r="BB258">
            <v>7.6729000000000003</v>
          </cell>
          <cell r="BC258">
            <v>7.6964714285714271</v>
          </cell>
        </row>
        <row r="259">
          <cell r="B259">
            <v>211</v>
          </cell>
          <cell r="C259">
            <v>31</v>
          </cell>
          <cell r="D259">
            <v>4.3407845985864949E-3</v>
          </cell>
          <cell r="E259">
            <v>0.26393055555555534</v>
          </cell>
          <cell r="F259">
            <v>60.802500000000002</v>
          </cell>
          <cell r="G259">
            <v>61.066430555555556</v>
          </cell>
          <cell r="H259">
            <v>6.0463645173978297E-3</v>
          </cell>
          <cell r="I259">
            <v>0.44732999999999884</v>
          </cell>
          <cell r="J259">
            <v>73.9833</v>
          </cell>
          <cell r="K259">
            <v>74.430629999999994</v>
          </cell>
          <cell r="L259">
            <v>7.8087191082549801E-3</v>
          </cell>
          <cell r="M259">
            <v>4.3744444444444404E-3</v>
          </cell>
          <cell r="N259">
            <v>0.56020000000000003</v>
          </cell>
          <cell r="O259">
            <v>0.56457444444444449</v>
          </cell>
          <cell r="P259">
            <v>4.1384832488456213E-3</v>
          </cell>
          <cell r="Q259">
            <v>0.45029222222222148</v>
          </cell>
          <cell r="R259">
            <v>108.8061</v>
          </cell>
          <cell r="S259">
            <v>109.25639222222222</v>
          </cell>
          <cell r="T259">
            <v>7.2059642134249353E-3</v>
          </cell>
          <cell r="U259">
            <v>0.34635611111111214</v>
          </cell>
          <cell r="V259">
            <v>48.065199999999997</v>
          </cell>
          <cell r="W259">
            <v>48.411556111111111</v>
          </cell>
          <cell r="X259">
            <v>3.0143386920769041E-3</v>
          </cell>
          <cell r="Y259">
            <v>0.13820833333333368</v>
          </cell>
          <cell r="Z259">
            <v>45.850299999999997</v>
          </cell>
          <cell r="AA259">
            <v>45.988508333333328</v>
          </cell>
          <cell r="AB259">
            <v>5.1955989535942357E-3</v>
          </cell>
          <cell r="AC259">
            <v>0.25790277777777815</v>
          </cell>
          <cell r="AD259">
            <v>49.6387</v>
          </cell>
          <cell r="AE259">
            <v>49.89660277777778</v>
          </cell>
          <cell r="AF259">
            <v>4.3001699361413393E-3</v>
          </cell>
          <cell r="AG259">
            <v>7.1162222222222182E-2</v>
          </cell>
          <cell r="AH259">
            <v>16.5487</v>
          </cell>
          <cell r="AI259">
            <v>16.619862222222224</v>
          </cell>
          <cell r="AJ259">
            <v>3.1472505356975261E-3</v>
          </cell>
          <cell r="AK259">
            <v>5.0042857142858513E-2</v>
          </cell>
          <cell r="AL259">
            <v>15.900499999999999</v>
          </cell>
          <cell r="AM259">
            <v>15.950542857142858</v>
          </cell>
          <cell r="AN259">
            <v>4.8701936294725055E-3</v>
          </cell>
          <cell r="AO259">
            <v>3.7199999999999837E-2</v>
          </cell>
          <cell r="AP259">
            <v>7.6383000000000001</v>
          </cell>
          <cell r="AQ259">
            <v>7.6754999999999995</v>
          </cell>
          <cell r="AR259">
            <v>1.9344030950449371E-3</v>
          </cell>
          <cell r="AS259">
            <v>8.059999999999938E-2</v>
          </cell>
          <cell r="AT259">
            <v>41.666600000000003</v>
          </cell>
          <cell r="AU259">
            <v>41.747199999999999</v>
          </cell>
          <cell r="AV259">
            <v>4.4662278595438689E-3</v>
          </cell>
          <cell r="AW259">
            <v>0.15809999999999341</v>
          </cell>
          <cell r="AX259">
            <v>35.399000000000001</v>
          </cell>
          <cell r="AY259">
            <v>35.557099999999991</v>
          </cell>
          <cell r="AZ259">
            <v>3.17443767768916E-3</v>
          </cell>
          <cell r="BA259">
            <v>2.4357142857141158E-2</v>
          </cell>
          <cell r="BB259">
            <v>7.6729000000000003</v>
          </cell>
          <cell r="BC259">
            <v>7.6972571428571417</v>
          </cell>
        </row>
        <row r="260">
          <cell r="B260">
            <v>212</v>
          </cell>
          <cell r="C260">
            <v>32</v>
          </cell>
          <cell r="D260">
            <v>4.4808099082183171E-3</v>
          </cell>
          <cell r="E260">
            <v>0.27244444444444427</v>
          </cell>
          <cell r="F260">
            <v>60.802500000000002</v>
          </cell>
          <cell r="G260">
            <v>61.074944444444448</v>
          </cell>
          <cell r="H260">
            <v>6.2414085340880823E-3</v>
          </cell>
          <cell r="I260">
            <v>0.46175999999999878</v>
          </cell>
          <cell r="J260">
            <v>73.9833</v>
          </cell>
          <cell r="K260">
            <v>74.445059999999998</v>
          </cell>
          <cell r="L260">
            <v>8.0606132730373994E-3</v>
          </cell>
          <cell r="M260">
            <v>4.5155555555555513E-3</v>
          </cell>
          <cell r="N260">
            <v>0.56020000000000003</v>
          </cell>
          <cell r="O260">
            <v>0.56471555555555564</v>
          </cell>
          <cell r="P260">
            <v>4.2719827084858018E-3</v>
          </cell>
          <cell r="Q260">
            <v>0.46481777777777705</v>
          </cell>
          <cell r="R260">
            <v>108.8061</v>
          </cell>
          <cell r="S260">
            <v>109.27091777777778</v>
          </cell>
          <cell r="T260">
            <v>7.4384146719225133E-3</v>
          </cell>
          <cell r="U260">
            <v>0.35752888888888995</v>
          </cell>
          <cell r="V260">
            <v>48.065199999999997</v>
          </cell>
          <cell r="W260">
            <v>48.422728888888891</v>
          </cell>
          <cell r="X260">
            <v>3.111575424079385E-3</v>
          </cell>
          <cell r="Y260">
            <v>0.14266666666666702</v>
          </cell>
          <cell r="Z260">
            <v>45.850299999999997</v>
          </cell>
          <cell r="AA260">
            <v>45.992966666666668</v>
          </cell>
          <cell r="AB260">
            <v>5.3631989198392105E-3</v>
          </cell>
          <cell r="AC260">
            <v>0.26622222222222264</v>
          </cell>
          <cell r="AD260">
            <v>49.6387</v>
          </cell>
          <cell r="AE260">
            <v>49.904922222222226</v>
          </cell>
          <cell r="AF260">
            <v>4.4388850953717054E-3</v>
          </cell>
          <cell r="AG260">
            <v>7.3457777777777747E-2</v>
          </cell>
          <cell r="AH260">
            <v>16.5487</v>
          </cell>
          <cell r="AI260">
            <v>16.62215777777778</v>
          </cell>
          <cell r="AJ260">
            <v>3.2487747465264789E-3</v>
          </cell>
          <cell r="AK260">
            <v>5.1657142857144275E-2</v>
          </cell>
          <cell r="AL260">
            <v>15.900499999999999</v>
          </cell>
          <cell r="AM260">
            <v>15.952157142857143</v>
          </cell>
          <cell r="AN260">
            <v>5.0272966497780704E-3</v>
          </cell>
          <cell r="AO260">
            <v>3.839999999999983E-2</v>
          </cell>
          <cell r="AP260">
            <v>7.6383000000000001</v>
          </cell>
          <cell r="AQ260">
            <v>7.6767000000000003</v>
          </cell>
          <cell r="AR260">
            <v>1.9968031948850965E-3</v>
          </cell>
          <cell r="AS260">
            <v>8.3199999999999358E-2</v>
          </cell>
          <cell r="AT260">
            <v>41.666600000000003</v>
          </cell>
          <cell r="AU260">
            <v>41.7498</v>
          </cell>
          <cell r="AV260">
            <v>4.6102997259807677E-3</v>
          </cell>
          <cell r="AW260">
            <v>0.16319999999999318</v>
          </cell>
          <cell r="AX260">
            <v>35.399000000000001</v>
          </cell>
          <cell r="AY260">
            <v>35.562199999999997</v>
          </cell>
          <cell r="AZ260">
            <v>3.2768388930984878E-3</v>
          </cell>
          <cell r="BA260">
            <v>2.5142857142855388E-2</v>
          </cell>
          <cell r="BB260">
            <v>7.6729000000000003</v>
          </cell>
          <cell r="BC260">
            <v>7.6980428571428554</v>
          </cell>
        </row>
        <row r="261">
          <cell r="B261">
            <v>213</v>
          </cell>
          <cell r="C261">
            <v>33</v>
          </cell>
          <cell r="D261">
            <v>4.6208352178501392E-3</v>
          </cell>
          <cell r="E261">
            <v>0.28095833333333314</v>
          </cell>
          <cell r="F261">
            <v>60.802500000000002</v>
          </cell>
          <cell r="G261">
            <v>61.083458333333333</v>
          </cell>
          <cell r="H261">
            <v>6.4364525507783349E-3</v>
          </cell>
          <cell r="I261">
            <v>0.47618999999999878</v>
          </cell>
          <cell r="J261">
            <v>73.9833</v>
          </cell>
          <cell r="K261">
            <v>74.459490000000002</v>
          </cell>
          <cell r="L261">
            <v>8.3125074378198188E-3</v>
          </cell>
          <cell r="M261">
            <v>4.6566666666666623E-3</v>
          </cell>
          <cell r="N261">
            <v>0.56020000000000003</v>
          </cell>
          <cell r="O261">
            <v>0.56485666666666667</v>
          </cell>
          <cell r="P261">
            <v>4.4054821681259832E-3</v>
          </cell>
          <cell r="Q261">
            <v>0.47934333333333257</v>
          </cell>
          <cell r="R261">
            <v>108.8061</v>
          </cell>
          <cell r="S261">
            <v>109.28544333333333</v>
          </cell>
          <cell r="T261">
            <v>7.6708651304200912E-3</v>
          </cell>
          <cell r="U261">
            <v>0.36870166666666776</v>
          </cell>
          <cell r="V261">
            <v>48.065199999999997</v>
          </cell>
          <cell r="W261">
            <v>48.433901666666664</v>
          </cell>
          <cell r="X261">
            <v>3.2088121560818659E-3</v>
          </cell>
          <cell r="Y261">
            <v>0.14712500000000037</v>
          </cell>
          <cell r="Z261">
            <v>45.850299999999997</v>
          </cell>
          <cell r="AA261">
            <v>45.997425</v>
          </cell>
          <cell r="AB261">
            <v>5.530798886084186E-3</v>
          </cell>
          <cell r="AC261">
            <v>0.27454166666666707</v>
          </cell>
          <cell r="AD261">
            <v>49.6387</v>
          </cell>
          <cell r="AE261">
            <v>49.913241666666664</v>
          </cell>
          <cell r="AF261">
            <v>4.5776002546020714E-3</v>
          </cell>
          <cell r="AG261">
            <v>7.5753333333333298E-2</v>
          </cell>
          <cell r="AH261">
            <v>16.5487</v>
          </cell>
          <cell r="AI261">
            <v>16.624453333333335</v>
          </cell>
          <cell r="AJ261">
            <v>3.3502989573554317E-3</v>
          </cell>
          <cell r="AK261">
            <v>5.3271428571430031E-2</v>
          </cell>
          <cell r="AL261">
            <v>15.900499999999999</v>
          </cell>
          <cell r="AM261">
            <v>15.953771428571429</v>
          </cell>
          <cell r="AN261">
            <v>5.1843996700836345E-3</v>
          </cell>
          <cell r="AO261">
            <v>3.9599999999999823E-2</v>
          </cell>
          <cell r="AP261">
            <v>7.6383000000000001</v>
          </cell>
          <cell r="AQ261">
            <v>7.6779000000000002</v>
          </cell>
          <cell r="AR261">
            <v>2.0592032947252558E-3</v>
          </cell>
          <cell r="AS261">
            <v>8.5799999999999349E-2</v>
          </cell>
          <cell r="AT261">
            <v>41.666600000000003</v>
          </cell>
          <cell r="AU261">
            <v>41.752400000000002</v>
          </cell>
          <cell r="AV261">
            <v>4.7543715924176664E-3</v>
          </cell>
          <cell r="AW261">
            <v>0.16829999999999298</v>
          </cell>
          <cell r="AX261">
            <v>35.399000000000001</v>
          </cell>
          <cell r="AY261">
            <v>35.567299999999996</v>
          </cell>
          <cell r="AZ261">
            <v>3.3792401085078155E-3</v>
          </cell>
          <cell r="BA261">
            <v>2.5928571428569618E-2</v>
          </cell>
          <cell r="BB261">
            <v>7.6729000000000003</v>
          </cell>
          <cell r="BC261">
            <v>7.69882857142857</v>
          </cell>
        </row>
        <row r="262">
          <cell r="B262">
            <v>214</v>
          </cell>
          <cell r="C262">
            <v>34</v>
          </cell>
          <cell r="D262">
            <v>4.7608605274819622E-3</v>
          </cell>
          <cell r="E262">
            <v>0.28947222222222202</v>
          </cell>
          <cell r="F262">
            <v>60.802500000000002</v>
          </cell>
          <cell r="G262">
            <v>61.091972222222225</v>
          </cell>
          <cell r="H262">
            <v>6.6314965674685875E-3</v>
          </cell>
          <cell r="I262">
            <v>0.49061999999999872</v>
          </cell>
          <cell r="J262">
            <v>73.9833</v>
          </cell>
          <cell r="K262">
            <v>74.473919999999993</v>
          </cell>
          <cell r="L262">
            <v>8.5644016026022365E-3</v>
          </cell>
          <cell r="M262">
            <v>4.7977777777777741E-3</v>
          </cell>
          <cell r="N262">
            <v>0.56020000000000003</v>
          </cell>
          <cell r="O262">
            <v>0.56499777777777782</v>
          </cell>
          <cell r="P262">
            <v>4.5389816277661647E-3</v>
          </cell>
          <cell r="Q262">
            <v>0.49386888888888808</v>
          </cell>
          <cell r="R262">
            <v>108.8061</v>
          </cell>
          <cell r="S262">
            <v>109.29996888888888</v>
          </cell>
          <cell r="T262">
            <v>7.9033155889176691E-3</v>
          </cell>
          <cell r="U262">
            <v>0.37987444444444562</v>
          </cell>
          <cell r="V262">
            <v>48.065199999999997</v>
          </cell>
          <cell r="W262">
            <v>48.445074444444444</v>
          </cell>
          <cell r="X262">
            <v>3.3060488880843463E-3</v>
          </cell>
          <cell r="Y262">
            <v>0.15158333333333371</v>
          </cell>
          <cell r="Z262">
            <v>45.850299999999997</v>
          </cell>
          <cell r="AA262">
            <v>46.001883333333332</v>
          </cell>
          <cell r="AB262">
            <v>5.6983988523291607E-3</v>
          </cell>
          <cell r="AC262">
            <v>0.28286111111111156</v>
          </cell>
          <cell r="AD262">
            <v>49.6387</v>
          </cell>
          <cell r="AE262">
            <v>49.92156111111111</v>
          </cell>
          <cell r="AF262">
            <v>4.7163154138324366E-3</v>
          </cell>
          <cell r="AG262">
            <v>7.8048888888888848E-2</v>
          </cell>
          <cell r="AH262">
            <v>16.5487</v>
          </cell>
          <cell r="AI262">
            <v>16.626748888888891</v>
          </cell>
          <cell r="AJ262">
            <v>3.4518231681843837E-3</v>
          </cell>
          <cell r="AK262">
            <v>5.4885714285715793E-2</v>
          </cell>
          <cell r="AL262">
            <v>15.900499999999999</v>
          </cell>
          <cell r="AM262">
            <v>15.955385714285715</v>
          </cell>
          <cell r="AN262">
            <v>5.3415026903891995E-3</v>
          </cell>
          <cell r="AO262">
            <v>4.0799999999999823E-2</v>
          </cell>
          <cell r="AP262">
            <v>7.6383000000000001</v>
          </cell>
          <cell r="AQ262">
            <v>7.6791</v>
          </cell>
          <cell r="AR262">
            <v>2.1216033945654147E-3</v>
          </cell>
          <cell r="AS262">
            <v>8.8399999999999326E-2</v>
          </cell>
          <cell r="AT262">
            <v>41.666600000000003</v>
          </cell>
          <cell r="AU262">
            <v>41.755000000000003</v>
          </cell>
          <cell r="AV262">
            <v>4.898443458854566E-3</v>
          </cell>
          <cell r="AW262">
            <v>0.17339999999999275</v>
          </cell>
          <cell r="AX262">
            <v>35.399000000000001</v>
          </cell>
          <cell r="AY262">
            <v>35.572399999999995</v>
          </cell>
          <cell r="AZ262">
            <v>3.4816413239171433E-3</v>
          </cell>
          <cell r="BA262">
            <v>2.6714285714283852E-2</v>
          </cell>
          <cell r="BB262">
            <v>7.6729000000000003</v>
          </cell>
          <cell r="BC262">
            <v>7.6996142857142837</v>
          </cell>
        </row>
        <row r="263">
          <cell r="B263">
            <v>215</v>
          </cell>
          <cell r="C263">
            <v>35</v>
          </cell>
          <cell r="D263">
            <v>4.9008858371137843E-3</v>
          </cell>
          <cell r="E263">
            <v>0.2979861111111109</v>
          </cell>
          <cell r="F263">
            <v>60.802500000000002</v>
          </cell>
          <cell r="G263">
            <v>61.10048611111111</v>
          </cell>
          <cell r="H263">
            <v>6.8265405841588401E-3</v>
          </cell>
          <cell r="I263">
            <v>0.50504999999999867</v>
          </cell>
          <cell r="J263">
            <v>73.9833</v>
          </cell>
          <cell r="K263">
            <v>74.488349999999997</v>
          </cell>
          <cell r="L263">
            <v>8.8162957673846559E-3</v>
          </cell>
          <cell r="M263">
            <v>4.938888888888885E-3</v>
          </cell>
          <cell r="N263">
            <v>0.56020000000000003</v>
          </cell>
          <cell r="O263">
            <v>0.56513888888888897</v>
          </cell>
          <cell r="P263">
            <v>4.6724810874063461E-3</v>
          </cell>
          <cell r="Q263">
            <v>0.50839444444444359</v>
          </cell>
          <cell r="R263">
            <v>108.8061</v>
          </cell>
          <cell r="S263">
            <v>109.31449444444445</v>
          </cell>
          <cell r="T263">
            <v>8.1357660474152497E-3</v>
          </cell>
          <cell r="U263">
            <v>0.39104722222222343</v>
          </cell>
          <cell r="V263">
            <v>48.065199999999997</v>
          </cell>
          <cell r="W263">
            <v>48.456247222222224</v>
          </cell>
          <cell r="X263">
            <v>3.4032856200868272E-3</v>
          </cell>
          <cell r="Y263">
            <v>0.15604166666666705</v>
          </cell>
          <cell r="Z263">
            <v>45.850299999999997</v>
          </cell>
          <cell r="AA263">
            <v>46.006341666666664</v>
          </cell>
          <cell r="AB263">
            <v>5.8659988185741363E-3</v>
          </cell>
          <cell r="AC263">
            <v>0.291180555555556</v>
          </cell>
          <cell r="AD263">
            <v>49.6387</v>
          </cell>
          <cell r="AE263">
            <v>49.929880555555556</v>
          </cell>
          <cell r="AF263">
            <v>4.8550305730628027E-3</v>
          </cell>
          <cell r="AG263">
            <v>8.0344444444444399E-2</v>
          </cell>
          <cell r="AH263">
            <v>16.5487</v>
          </cell>
          <cell r="AI263">
            <v>16.629044444444446</v>
          </cell>
          <cell r="AJ263">
            <v>3.5533473790133364E-3</v>
          </cell>
          <cell r="AK263">
            <v>5.6500000000001549E-2</v>
          </cell>
          <cell r="AL263">
            <v>15.900499999999999</v>
          </cell>
          <cell r="AM263">
            <v>15.957000000000001</v>
          </cell>
          <cell r="AN263">
            <v>5.4986057106947645E-3</v>
          </cell>
          <cell r="AO263">
            <v>4.1999999999999815E-2</v>
          </cell>
          <cell r="AP263">
            <v>7.6383000000000001</v>
          </cell>
          <cell r="AQ263">
            <v>7.6802999999999999</v>
          </cell>
          <cell r="AR263">
            <v>2.1840034944055741E-3</v>
          </cell>
          <cell r="AS263">
            <v>9.0999999999999304E-2</v>
          </cell>
          <cell r="AT263">
            <v>41.666600000000003</v>
          </cell>
          <cell r="AU263">
            <v>41.757600000000004</v>
          </cell>
          <cell r="AV263">
            <v>5.0425153252914648E-3</v>
          </cell>
          <cell r="AW263">
            <v>0.17849999999999255</v>
          </cell>
          <cell r="AX263">
            <v>35.399000000000001</v>
          </cell>
          <cell r="AY263">
            <v>35.577499999999993</v>
          </cell>
          <cell r="AZ263">
            <v>3.584042539326471E-3</v>
          </cell>
          <cell r="BA263">
            <v>2.7499999999998082E-2</v>
          </cell>
          <cell r="BB263">
            <v>7.6729000000000003</v>
          </cell>
          <cell r="BC263">
            <v>7.7003999999999984</v>
          </cell>
        </row>
        <row r="264">
          <cell r="B264">
            <v>216</v>
          </cell>
          <cell r="C264">
            <v>36</v>
          </cell>
          <cell r="D264">
            <v>5.0409111467456065E-3</v>
          </cell>
          <cell r="E264">
            <v>0.30649999999999977</v>
          </cell>
          <cell r="F264">
            <v>60.802500000000002</v>
          </cell>
          <cell r="G264">
            <v>61.109000000000002</v>
          </cell>
          <cell r="H264">
            <v>7.0215846008490936E-3</v>
          </cell>
          <cell r="I264">
            <v>0.51947999999999861</v>
          </cell>
          <cell r="J264">
            <v>73.9833</v>
          </cell>
          <cell r="K264">
            <v>74.502780000000001</v>
          </cell>
          <cell r="L264">
            <v>9.0681899321670735E-3</v>
          </cell>
          <cell r="M264">
            <v>5.079999999999996E-3</v>
          </cell>
          <cell r="N264">
            <v>0.56020000000000003</v>
          </cell>
          <cell r="O264">
            <v>0.56528</v>
          </cell>
          <cell r="P264">
            <v>4.8059805470465275E-3</v>
          </cell>
          <cell r="Q264">
            <v>0.52291999999999916</v>
          </cell>
          <cell r="R264">
            <v>108.8061</v>
          </cell>
          <cell r="S264">
            <v>109.32902</v>
          </cell>
          <cell r="T264">
            <v>8.3682165059128268E-3</v>
          </cell>
          <cell r="U264">
            <v>0.40222000000000124</v>
          </cell>
          <cell r="V264">
            <v>48.065199999999997</v>
          </cell>
          <cell r="W264">
            <v>48.467419999999997</v>
          </cell>
          <cell r="X264">
            <v>3.5005223520893081E-3</v>
          </cell>
          <cell r="Y264">
            <v>0.16050000000000039</v>
          </cell>
          <cell r="Z264">
            <v>45.850299999999997</v>
          </cell>
          <cell r="AA264">
            <v>46.010799999999996</v>
          </cell>
          <cell r="AB264">
            <v>6.0335987848191127E-3</v>
          </cell>
          <cell r="AC264">
            <v>0.29950000000000043</v>
          </cell>
          <cell r="AD264">
            <v>49.6387</v>
          </cell>
          <cell r="AE264">
            <v>49.938200000000002</v>
          </cell>
          <cell r="AF264">
            <v>4.9937457322931688E-3</v>
          </cell>
          <cell r="AG264">
            <v>8.2639999999999963E-2</v>
          </cell>
          <cell r="AH264">
            <v>16.5487</v>
          </cell>
          <cell r="AI264">
            <v>16.631340000000002</v>
          </cell>
          <cell r="AJ264">
            <v>3.6548715898422888E-3</v>
          </cell>
          <cell r="AK264">
            <v>5.8114285714287305E-2</v>
          </cell>
          <cell r="AL264">
            <v>15.900499999999999</v>
          </cell>
          <cell r="AM264">
            <v>15.958614285714287</v>
          </cell>
          <cell r="AN264">
            <v>5.6557087310003295E-3</v>
          </cell>
          <cell r="AO264">
            <v>4.3199999999999808E-2</v>
          </cell>
          <cell r="AP264">
            <v>7.6383000000000001</v>
          </cell>
          <cell r="AQ264">
            <v>7.6814999999999998</v>
          </cell>
          <cell r="AR264">
            <v>2.2464035942457335E-3</v>
          </cell>
          <cell r="AS264">
            <v>9.3599999999999281E-2</v>
          </cell>
          <cell r="AT264">
            <v>41.666600000000003</v>
          </cell>
          <cell r="AU264">
            <v>41.760200000000005</v>
          </cell>
          <cell r="AV264">
            <v>5.1865871917283635E-3</v>
          </cell>
          <cell r="AW264">
            <v>0.18359999999999235</v>
          </cell>
          <cell r="AX264">
            <v>35.399000000000001</v>
          </cell>
          <cell r="AY264">
            <v>35.582599999999992</v>
          </cell>
          <cell r="AZ264">
            <v>3.6864437547357988E-3</v>
          </cell>
          <cell r="BA264">
            <v>2.8285714285712311E-2</v>
          </cell>
          <cell r="BB264">
            <v>7.6729000000000003</v>
          </cell>
          <cell r="BC264">
            <v>7.701185714285713</v>
          </cell>
        </row>
        <row r="265">
          <cell r="B265">
            <v>217</v>
          </cell>
          <cell r="C265">
            <v>37</v>
          </cell>
          <cell r="D265">
            <v>5.1809364563774295E-3</v>
          </cell>
          <cell r="E265">
            <v>0.31501388888888865</v>
          </cell>
          <cell r="F265">
            <v>60.802500000000002</v>
          </cell>
          <cell r="G265">
            <v>61.117513888888894</v>
          </cell>
          <cell r="H265">
            <v>7.2166286175393462E-3</v>
          </cell>
          <cell r="I265">
            <v>0.53390999999999866</v>
          </cell>
          <cell r="J265">
            <v>73.9833</v>
          </cell>
          <cell r="K265">
            <v>74.517209999999992</v>
          </cell>
          <cell r="L265">
            <v>9.3200840969494929E-3</v>
          </cell>
          <cell r="M265">
            <v>5.2211111111111069E-3</v>
          </cell>
          <cell r="N265">
            <v>0.56020000000000003</v>
          </cell>
          <cell r="O265">
            <v>0.56542111111111115</v>
          </cell>
          <cell r="P265">
            <v>4.9394800066867089E-3</v>
          </cell>
          <cell r="Q265">
            <v>0.53744555555555473</v>
          </cell>
          <cell r="R265">
            <v>108.8061</v>
          </cell>
          <cell r="S265">
            <v>109.34354555555555</v>
          </cell>
          <cell r="T265">
            <v>8.6006669644104056E-3</v>
          </cell>
          <cell r="U265">
            <v>0.413392777777779</v>
          </cell>
          <cell r="V265">
            <v>48.065199999999997</v>
          </cell>
          <cell r="W265">
            <v>48.478592777777777</v>
          </cell>
          <cell r="X265">
            <v>3.5977590840917889E-3</v>
          </cell>
          <cell r="Y265">
            <v>0.16495833333333373</v>
          </cell>
          <cell r="Z265">
            <v>45.850299999999997</v>
          </cell>
          <cell r="AA265">
            <v>46.015258333333328</v>
          </cell>
          <cell r="AB265">
            <v>6.2011987510640874E-3</v>
          </cell>
          <cell r="AC265">
            <v>0.30781944444444492</v>
          </cell>
          <cell r="AD265">
            <v>49.6387</v>
          </cell>
          <cell r="AE265">
            <v>49.946519444444448</v>
          </cell>
          <cell r="AF265">
            <v>5.1324608915235348E-3</v>
          </cell>
          <cell r="AG265">
            <v>8.4935555555555514E-2</v>
          </cell>
          <cell r="AH265">
            <v>16.5487</v>
          </cell>
          <cell r="AI265">
            <v>16.633635555555557</v>
          </cell>
          <cell r="AJ265">
            <v>3.7563958006712412E-3</v>
          </cell>
          <cell r="AK265">
            <v>5.9728571428573067E-2</v>
          </cell>
          <cell r="AL265">
            <v>15.900499999999999</v>
          </cell>
          <cell r="AM265">
            <v>15.960228571428573</v>
          </cell>
          <cell r="AN265">
            <v>5.8128117513058936E-3</v>
          </cell>
          <cell r="AO265">
            <v>4.4399999999999808E-2</v>
          </cell>
          <cell r="AP265">
            <v>7.6383000000000001</v>
          </cell>
          <cell r="AQ265">
            <v>7.6826999999999996</v>
          </cell>
          <cell r="AR265">
            <v>2.3088036940858928E-3</v>
          </cell>
          <cell r="AS265">
            <v>9.6199999999999258E-2</v>
          </cell>
          <cell r="AT265">
            <v>41.666600000000003</v>
          </cell>
          <cell r="AU265">
            <v>41.762799999999999</v>
          </cell>
          <cell r="AV265">
            <v>5.3306590581652631E-3</v>
          </cell>
          <cell r="AW265">
            <v>0.18869999999999212</v>
          </cell>
          <cell r="AX265">
            <v>35.399000000000001</v>
          </cell>
          <cell r="AY265">
            <v>35.587699999999991</v>
          </cell>
          <cell r="AZ265">
            <v>3.7888449701451265E-3</v>
          </cell>
          <cell r="BA265">
            <v>2.9071428571426545E-2</v>
          </cell>
          <cell r="BB265">
            <v>7.6729000000000003</v>
          </cell>
          <cell r="BC265">
            <v>7.7019714285714267</v>
          </cell>
        </row>
        <row r="266">
          <cell r="B266">
            <v>218</v>
          </cell>
          <cell r="C266">
            <v>38</v>
          </cell>
          <cell r="D266">
            <v>5.3209617660092516E-3</v>
          </cell>
          <cell r="E266">
            <v>0.32352777777777753</v>
          </cell>
          <cell r="F266">
            <v>60.802500000000002</v>
          </cell>
          <cell r="G266">
            <v>61.126027777777779</v>
          </cell>
          <cell r="H266">
            <v>7.4116726342295988E-3</v>
          </cell>
          <cell r="I266">
            <v>0.54833999999999861</v>
          </cell>
          <cell r="J266">
            <v>73.9833</v>
          </cell>
          <cell r="K266">
            <v>74.531639999999996</v>
          </cell>
          <cell r="L266">
            <v>9.5719782617319123E-3</v>
          </cell>
          <cell r="M266">
            <v>5.3622222222222179E-3</v>
          </cell>
          <cell r="N266">
            <v>0.56020000000000003</v>
          </cell>
          <cell r="O266">
            <v>0.5655622222222223</v>
          </cell>
          <cell r="P266">
            <v>5.0729794663268903E-3</v>
          </cell>
          <cell r="Q266">
            <v>0.55197111111111019</v>
          </cell>
          <cell r="R266">
            <v>108.8061</v>
          </cell>
          <cell r="S266">
            <v>109.35807111111112</v>
          </cell>
          <cell r="T266">
            <v>8.8331174229079844E-3</v>
          </cell>
          <cell r="U266">
            <v>0.42456555555555686</v>
          </cell>
          <cell r="V266">
            <v>48.065199999999997</v>
          </cell>
          <cell r="W266">
            <v>48.489765555555557</v>
          </cell>
          <cell r="X266">
            <v>3.6949958160942698E-3</v>
          </cell>
          <cell r="Y266">
            <v>0.16941666666666708</v>
          </cell>
          <cell r="Z266">
            <v>45.850299999999997</v>
          </cell>
          <cell r="AA266">
            <v>46.019716666666667</v>
          </cell>
          <cell r="AB266">
            <v>6.368798717309063E-3</v>
          </cell>
          <cell r="AC266">
            <v>0.31613888888888936</v>
          </cell>
          <cell r="AD266">
            <v>49.6387</v>
          </cell>
          <cell r="AE266">
            <v>49.954838888888887</v>
          </cell>
          <cell r="AF266">
            <v>5.2711760507539E-3</v>
          </cell>
          <cell r="AG266">
            <v>8.7231111111111065E-2</v>
          </cell>
          <cell r="AH266">
            <v>16.5487</v>
          </cell>
          <cell r="AI266">
            <v>16.635931111111113</v>
          </cell>
          <cell r="AJ266">
            <v>3.857920011500194E-3</v>
          </cell>
          <cell r="AK266">
            <v>6.1342857142858823E-2</v>
          </cell>
          <cell r="AL266">
            <v>15.900499999999999</v>
          </cell>
          <cell r="AM266">
            <v>15.961842857142859</v>
          </cell>
          <cell r="AN266">
            <v>5.9699147716114577E-3</v>
          </cell>
          <cell r="AO266">
            <v>4.55999999999998E-2</v>
          </cell>
          <cell r="AP266">
            <v>7.6383000000000001</v>
          </cell>
          <cell r="AQ266">
            <v>7.6838999999999995</v>
          </cell>
          <cell r="AR266">
            <v>2.3712037939260517E-3</v>
          </cell>
          <cell r="AS266">
            <v>9.879999999999925E-2</v>
          </cell>
          <cell r="AT266">
            <v>41.666600000000003</v>
          </cell>
          <cell r="AU266">
            <v>41.7654</v>
          </cell>
          <cell r="AV266">
            <v>5.4747309246021619E-3</v>
          </cell>
          <cell r="AW266">
            <v>0.19379999999999192</v>
          </cell>
          <cell r="AX266">
            <v>35.399000000000001</v>
          </cell>
          <cell r="AY266">
            <v>35.59279999999999</v>
          </cell>
          <cell r="AZ266">
            <v>3.8912461855544543E-3</v>
          </cell>
          <cell r="BA266">
            <v>2.9857142857140775E-2</v>
          </cell>
          <cell r="BB266">
            <v>7.6729000000000003</v>
          </cell>
          <cell r="BC266">
            <v>7.7027571428571413</v>
          </cell>
        </row>
        <row r="267">
          <cell r="B267">
            <v>219</v>
          </cell>
          <cell r="C267">
            <v>39</v>
          </cell>
          <cell r="D267">
            <v>5.4609870756410737E-3</v>
          </cell>
          <cell r="E267">
            <v>0.3320416666666664</v>
          </cell>
          <cell r="F267">
            <v>60.802500000000002</v>
          </cell>
          <cell r="G267">
            <v>61.134541666666671</v>
          </cell>
          <cell r="H267">
            <v>7.6067166509198514E-3</v>
          </cell>
          <cell r="I267">
            <v>0.56276999999999855</v>
          </cell>
          <cell r="J267">
            <v>73.9833</v>
          </cell>
          <cell r="K267">
            <v>74.54607</v>
          </cell>
          <cell r="L267">
            <v>9.8238724265143299E-3</v>
          </cell>
          <cell r="M267">
            <v>5.5033333333333288E-3</v>
          </cell>
          <cell r="N267">
            <v>0.56020000000000003</v>
          </cell>
          <cell r="O267">
            <v>0.56570333333333334</v>
          </cell>
          <cell r="P267">
            <v>5.2064789259670717E-3</v>
          </cell>
          <cell r="Q267">
            <v>0.56649666666666576</v>
          </cell>
          <cell r="R267">
            <v>108.8061</v>
          </cell>
          <cell r="S267">
            <v>109.37259666666667</v>
          </cell>
          <cell r="T267">
            <v>9.0655678814055632E-3</v>
          </cell>
          <cell r="U267">
            <v>0.43573833333333467</v>
          </cell>
          <cell r="V267">
            <v>48.065199999999997</v>
          </cell>
          <cell r="W267">
            <v>48.50093833333333</v>
          </cell>
          <cell r="X267">
            <v>3.7922325480967503E-3</v>
          </cell>
          <cell r="Y267">
            <v>0.17387500000000042</v>
          </cell>
          <cell r="Z267">
            <v>45.850299999999997</v>
          </cell>
          <cell r="AA267">
            <v>46.024175</v>
          </cell>
          <cell r="AB267">
            <v>6.5363986835540377E-3</v>
          </cell>
          <cell r="AC267">
            <v>0.32445833333333385</v>
          </cell>
          <cell r="AD267">
            <v>49.6387</v>
          </cell>
          <cell r="AE267">
            <v>49.963158333333332</v>
          </cell>
          <cell r="AF267">
            <v>5.4098912099842661E-3</v>
          </cell>
          <cell r="AG267">
            <v>8.9526666666666616E-2</v>
          </cell>
          <cell r="AH267">
            <v>16.5487</v>
          </cell>
          <cell r="AI267">
            <v>16.638226666666668</v>
          </cell>
          <cell r="AJ267">
            <v>3.9594442223291459E-3</v>
          </cell>
          <cell r="AK267">
            <v>6.2957142857144585E-2</v>
          </cell>
          <cell r="AL267">
            <v>15.900499999999999</v>
          </cell>
          <cell r="AM267">
            <v>15.963457142857143</v>
          </cell>
          <cell r="AN267">
            <v>6.1270177919170235E-3</v>
          </cell>
          <cell r="AO267">
            <v>4.6799999999999793E-2</v>
          </cell>
          <cell r="AP267">
            <v>7.6383000000000001</v>
          </cell>
          <cell r="AQ267">
            <v>7.6851000000000003</v>
          </cell>
          <cell r="AR267">
            <v>2.4336038937662111E-3</v>
          </cell>
          <cell r="AS267">
            <v>0.10139999999999923</v>
          </cell>
          <cell r="AT267">
            <v>41.666600000000003</v>
          </cell>
          <cell r="AU267">
            <v>41.768000000000001</v>
          </cell>
          <cell r="AV267">
            <v>5.6188027910390606E-3</v>
          </cell>
          <cell r="AW267">
            <v>0.19889999999999169</v>
          </cell>
          <cell r="AX267">
            <v>35.399000000000001</v>
          </cell>
          <cell r="AY267">
            <v>35.597899999999996</v>
          </cell>
          <cell r="AZ267">
            <v>3.9936474009637816E-3</v>
          </cell>
          <cell r="BA267">
            <v>3.0642857142855005E-2</v>
          </cell>
          <cell r="BB267">
            <v>7.6729000000000003</v>
          </cell>
          <cell r="BC267">
            <v>7.703542857142855</v>
          </cell>
        </row>
        <row r="268">
          <cell r="B268">
            <v>220</v>
          </cell>
          <cell r="C268">
            <v>40</v>
          </cell>
          <cell r="D268">
            <v>5.6010123852728968E-3</v>
          </cell>
          <cell r="E268">
            <v>0.34055555555555528</v>
          </cell>
          <cell r="F268">
            <v>60.802500000000002</v>
          </cell>
          <cell r="G268">
            <v>61.143055555555556</v>
          </cell>
          <cell r="H268">
            <v>7.8017606676101039E-3</v>
          </cell>
          <cell r="I268">
            <v>0.57719999999999849</v>
          </cell>
          <cell r="J268">
            <v>73.9833</v>
          </cell>
          <cell r="K268">
            <v>74.560500000000005</v>
          </cell>
          <cell r="L268">
            <v>1.0075766591296749E-2</v>
          </cell>
          <cell r="M268">
            <v>5.6444444444444398E-3</v>
          </cell>
          <cell r="N268">
            <v>0.56020000000000003</v>
          </cell>
          <cell r="O268">
            <v>0.56584444444444448</v>
          </cell>
          <cell r="P268">
            <v>5.3399783856072532E-3</v>
          </cell>
          <cell r="Q268">
            <v>0.58102222222222133</v>
          </cell>
          <cell r="R268">
            <v>108.8061</v>
          </cell>
          <cell r="S268">
            <v>109.38712222222222</v>
          </cell>
          <cell r="T268">
            <v>9.298018339903142E-3</v>
          </cell>
          <cell r="U268">
            <v>0.44691111111111248</v>
          </cell>
          <cell r="V268">
            <v>48.065199999999997</v>
          </cell>
          <cell r="W268">
            <v>48.512111111111111</v>
          </cell>
          <cell r="X268">
            <v>3.8894692800992311E-3</v>
          </cell>
          <cell r="Y268">
            <v>0.17833333333333379</v>
          </cell>
          <cell r="Z268">
            <v>45.850299999999997</v>
          </cell>
          <cell r="AA268">
            <v>46.028633333333332</v>
          </cell>
          <cell r="AB268">
            <v>6.7039986497990133E-3</v>
          </cell>
          <cell r="AC268">
            <v>0.33277777777777828</v>
          </cell>
          <cell r="AD268">
            <v>49.6387</v>
          </cell>
          <cell r="AE268">
            <v>49.971477777777778</v>
          </cell>
          <cell r="AF268">
            <v>5.5486063692146322E-3</v>
          </cell>
          <cell r="AG268">
            <v>9.182222222222218E-2</v>
          </cell>
          <cell r="AH268">
            <v>16.5487</v>
          </cell>
          <cell r="AI268">
            <v>16.640522222222224</v>
          </cell>
          <cell r="AJ268">
            <v>4.0609684331580987E-3</v>
          </cell>
          <cell r="AK268">
            <v>6.4571428571430348E-2</v>
          </cell>
          <cell r="AL268">
            <v>15.900499999999999</v>
          </cell>
          <cell r="AM268">
            <v>15.965071428571429</v>
          </cell>
          <cell r="AN268">
            <v>6.2841208122225876E-3</v>
          </cell>
          <cell r="AO268">
            <v>4.7999999999999786E-2</v>
          </cell>
          <cell r="AP268">
            <v>7.6383000000000001</v>
          </cell>
          <cell r="AQ268">
            <v>7.6863000000000001</v>
          </cell>
          <cell r="AR268">
            <v>2.4960039936063705E-3</v>
          </cell>
          <cell r="AS268">
            <v>0.1039999999999992</v>
          </cell>
          <cell r="AT268">
            <v>41.666600000000003</v>
          </cell>
          <cell r="AU268">
            <v>41.770600000000002</v>
          </cell>
          <cell r="AV268">
            <v>5.7628746574759594E-3</v>
          </cell>
          <cell r="AW268">
            <v>0.20399999999999149</v>
          </cell>
          <cell r="AX268">
            <v>35.399000000000001</v>
          </cell>
          <cell r="AY268">
            <v>35.602999999999994</v>
          </cell>
          <cell r="AZ268">
            <v>4.0960486163731094E-3</v>
          </cell>
          <cell r="BA268">
            <v>3.1428571428569238E-2</v>
          </cell>
          <cell r="BB268">
            <v>7.6729000000000003</v>
          </cell>
          <cell r="BC268">
            <v>7.7043285714285696</v>
          </cell>
        </row>
        <row r="269">
          <cell r="B269">
            <v>221</v>
          </cell>
          <cell r="C269">
            <v>41</v>
          </cell>
          <cell r="D269">
            <v>5.741037694904718E-3</v>
          </cell>
          <cell r="E269">
            <v>0.34906944444444421</v>
          </cell>
          <cell r="F269">
            <v>60.802500000000002</v>
          </cell>
          <cell r="G269">
            <v>61.151569444444448</v>
          </cell>
          <cell r="H269">
            <v>7.9968046843003557E-3</v>
          </cell>
          <cell r="I269">
            <v>0.59162999999999843</v>
          </cell>
          <cell r="J269">
            <v>73.9833</v>
          </cell>
          <cell r="K269">
            <v>74.574929999999995</v>
          </cell>
          <cell r="L269">
            <v>1.0327660756079167E-2</v>
          </cell>
          <cell r="M269">
            <v>5.7855555555555499E-3</v>
          </cell>
          <cell r="N269">
            <v>0.56020000000000003</v>
          </cell>
          <cell r="O269">
            <v>0.56598555555555563</v>
          </cell>
          <cell r="P269">
            <v>5.4734778452474337E-3</v>
          </cell>
          <cell r="Q269">
            <v>0.59554777777777679</v>
          </cell>
          <cell r="R269">
            <v>108.8061</v>
          </cell>
          <cell r="S269">
            <v>109.40164777777778</v>
          </cell>
          <cell r="T269">
            <v>9.5304687984007208E-3</v>
          </cell>
          <cell r="U269">
            <v>0.45808388888889023</v>
          </cell>
          <cell r="V269">
            <v>48.065199999999997</v>
          </cell>
          <cell r="W269">
            <v>48.523283888888891</v>
          </cell>
          <cell r="X269">
            <v>3.9867060121017116E-3</v>
          </cell>
          <cell r="Y269">
            <v>0.18279166666666713</v>
          </cell>
          <cell r="Z269">
            <v>45.850299999999997</v>
          </cell>
          <cell r="AA269">
            <v>46.033091666666664</v>
          </cell>
          <cell r="AB269">
            <v>6.871598616043988E-3</v>
          </cell>
          <cell r="AC269">
            <v>0.34109722222222272</v>
          </cell>
          <cell r="AD269">
            <v>49.6387</v>
          </cell>
          <cell r="AE269">
            <v>49.979797222222224</v>
          </cell>
          <cell r="AF269">
            <v>5.6873215284449974E-3</v>
          </cell>
          <cell r="AG269">
            <v>9.4117777777777731E-2</v>
          </cell>
          <cell r="AH269">
            <v>16.5487</v>
          </cell>
          <cell r="AI269">
            <v>16.642817777777779</v>
          </cell>
          <cell r="AJ269">
            <v>4.1624926439870506E-3</v>
          </cell>
          <cell r="AK269">
            <v>6.6185714285716096E-2</v>
          </cell>
          <cell r="AL269">
            <v>15.900499999999999</v>
          </cell>
          <cell r="AM269">
            <v>15.966685714285715</v>
          </cell>
          <cell r="AN269">
            <v>6.4412238325281526E-3</v>
          </cell>
          <cell r="AO269">
            <v>4.9199999999999786E-2</v>
          </cell>
          <cell r="AP269">
            <v>7.6383000000000001</v>
          </cell>
          <cell r="AQ269">
            <v>7.6875</v>
          </cell>
          <cell r="AR269">
            <v>2.5584040934465298E-3</v>
          </cell>
          <cell r="AS269">
            <v>0.10659999999999918</v>
          </cell>
          <cell r="AT269">
            <v>41.666600000000003</v>
          </cell>
          <cell r="AU269">
            <v>41.773200000000003</v>
          </cell>
          <cell r="AV269">
            <v>5.906946523912859E-3</v>
          </cell>
          <cell r="AW269">
            <v>0.20909999999999127</v>
          </cell>
          <cell r="AX269">
            <v>35.399000000000001</v>
          </cell>
          <cell r="AY269">
            <v>35.608099999999993</v>
          </cell>
          <cell r="AZ269">
            <v>4.1984498317824371E-3</v>
          </cell>
          <cell r="BA269">
            <v>3.2214285714283468E-2</v>
          </cell>
          <cell r="BB269">
            <v>7.6729000000000003</v>
          </cell>
          <cell r="BC269">
            <v>7.7051142857142834</v>
          </cell>
        </row>
        <row r="270">
          <cell r="B270">
            <v>222</v>
          </cell>
          <cell r="C270">
            <v>42</v>
          </cell>
          <cell r="D270">
            <v>5.8810630045365419E-3</v>
          </cell>
          <cell r="E270">
            <v>0.35758333333333309</v>
          </cell>
          <cell r="F270">
            <v>60.802500000000002</v>
          </cell>
          <cell r="G270">
            <v>61.160083333333333</v>
          </cell>
          <cell r="H270">
            <v>8.1918487009906074E-3</v>
          </cell>
          <cell r="I270">
            <v>0.60605999999999838</v>
          </cell>
          <cell r="J270">
            <v>73.9833</v>
          </cell>
          <cell r="K270">
            <v>74.589359999999999</v>
          </cell>
          <cell r="L270">
            <v>1.0579554920861586E-2</v>
          </cell>
          <cell r="M270">
            <v>5.9266666666666617E-3</v>
          </cell>
          <cell r="N270">
            <v>0.56020000000000003</v>
          </cell>
          <cell r="O270">
            <v>0.56612666666666667</v>
          </cell>
          <cell r="P270">
            <v>5.606977304887616E-3</v>
          </cell>
          <cell r="Q270">
            <v>0.61007333333333236</v>
          </cell>
          <cell r="R270">
            <v>108.8061</v>
          </cell>
          <cell r="S270">
            <v>109.41617333333333</v>
          </cell>
          <cell r="T270">
            <v>9.7629192568982979E-3</v>
          </cell>
          <cell r="U270">
            <v>0.4692566666666681</v>
          </cell>
          <cell r="V270">
            <v>48.065199999999997</v>
          </cell>
          <cell r="W270">
            <v>48.534456666666664</v>
          </cell>
          <cell r="X270">
            <v>4.0839427441041925E-3</v>
          </cell>
          <cell r="Y270">
            <v>0.18725000000000047</v>
          </cell>
          <cell r="Z270">
            <v>45.850299999999997</v>
          </cell>
          <cell r="AA270">
            <v>46.037549999999996</v>
          </cell>
          <cell r="AB270">
            <v>7.0391985822889644E-3</v>
          </cell>
          <cell r="AC270">
            <v>0.34941666666666721</v>
          </cell>
          <cell r="AD270">
            <v>49.6387</v>
          </cell>
          <cell r="AE270">
            <v>49.98811666666667</v>
          </cell>
          <cell r="AF270">
            <v>5.8260366876753634E-3</v>
          </cell>
          <cell r="AG270">
            <v>9.6413333333333281E-2</v>
          </cell>
          <cell r="AH270">
            <v>16.5487</v>
          </cell>
          <cell r="AI270">
            <v>16.645113333333335</v>
          </cell>
          <cell r="AJ270">
            <v>4.2640168548160034E-3</v>
          </cell>
          <cell r="AK270">
            <v>6.7800000000001859E-2</v>
          </cell>
          <cell r="AL270">
            <v>15.900499999999999</v>
          </cell>
          <cell r="AM270">
            <v>15.968300000000001</v>
          </cell>
          <cell r="AN270">
            <v>6.5983268528337167E-3</v>
          </cell>
          <cell r="AO270">
            <v>5.0399999999999778E-2</v>
          </cell>
          <cell r="AP270">
            <v>7.6383000000000001</v>
          </cell>
          <cell r="AQ270">
            <v>7.6886999999999999</v>
          </cell>
          <cell r="AR270">
            <v>2.6208041932866892E-3</v>
          </cell>
          <cell r="AS270">
            <v>0.10919999999999916</v>
          </cell>
          <cell r="AT270">
            <v>41.666600000000003</v>
          </cell>
          <cell r="AU270">
            <v>41.775800000000004</v>
          </cell>
          <cell r="AV270">
            <v>6.0510183903497577E-3</v>
          </cell>
          <cell r="AW270">
            <v>0.21419999999999106</v>
          </cell>
          <cell r="AX270">
            <v>35.399000000000001</v>
          </cell>
          <cell r="AY270">
            <v>35.613199999999992</v>
          </cell>
          <cell r="AZ270">
            <v>4.3008510471917649E-3</v>
          </cell>
          <cell r="BA270">
            <v>3.2999999999997698E-2</v>
          </cell>
          <cell r="BB270">
            <v>7.6729000000000003</v>
          </cell>
          <cell r="BC270">
            <v>7.705899999999998</v>
          </cell>
        </row>
        <row r="271">
          <cell r="B271">
            <v>223</v>
          </cell>
          <cell r="C271">
            <v>43</v>
          </cell>
          <cell r="D271">
            <v>6.0210883141683632E-3</v>
          </cell>
          <cell r="E271">
            <v>0.36609722222222196</v>
          </cell>
          <cell r="F271">
            <v>60.802500000000002</v>
          </cell>
          <cell r="G271">
            <v>61.168597222222225</v>
          </cell>
          <cell r="H271">
            <v>8.3868927176808609E-3</v>
          </cell>
          <cell r="I271">
            <v>0.62048999999999843</v>
          </cell>
          <cell r="J271">
            <v>73.9833</v>
          </cell>
          <cell r="K271">
            <v>74.603790000000004</v>
          </cell>
          <cell r="L271">
            <v>1.0831449085644006E-2</v>
          </cell>
          <cell r="M271">
            <v>6.0677777777777735E-3</v>
          </cell>
          <cell r="N271">
            <v>0.56020000000000003</v>
          </cell>
          <cell r="O271">
            <v>0.56626777777777781</v>
          </cell>
          <cell r="P271">
            <v>5.7404767645277974E-3</v>
          </cell>
          <cell r="Q271">
            <v>0.62459888888888793</v>
          </cell>
          <cell r="R271">
            <v>108.8061</v>
          </cell>
          <cell r="S271">
            <v>109.43069888888888</v>
          </cell>
          <cell r="T271">
            <v>9.9953697153958767E-3</v>
          </cell>
          <cell r="U271">
            <v>0.48042944444444596</v>
          </cell>
          <cell r="V271">
            <v>48.065199999999997</v>
          </cell>
          <cell r="W271">
            <v>48.545629444444444</v>
          </cell>
          <cell r="X271">
            <v>4.1811794761066733E-3</v>
          </cell>
          <cell r="Y271">
            <v>0.19170833333333381</v>
          </cell>
          <cell r="Z271">
            <v>45.850299999999997</v>
          </cell>
          <cell r="AA271">
            <v>46.042008333333328</v>
          </cell>
          <cell r="AB271">
            <v>7.20679854853394E-3</v>
          </cell>
          <cell r="AC271">
            <v>0.35773611111111164</v>
          </cell>
          <cell r="AD271">
            <v>49.6387</v>
          </cell>
          <cell r="AE271">
            <v>49.996436111111109</v>
          </cell>
          <cell r="AF271">
            <v>5.9647518469057295E-3</v>
          </cell>
          <cell r="AG271">
            <v>9.8708888888888832E-2</v>
          </cell>
          <cell r="AH271">
            <v>16.5487</v>
          </cell>
          <cell r="AI271">
            <v>16.64740888888889</v>
          </cell>
          <cell r="AJ271">
            <v>4.3655410656449562E-3</v>
          </cell>
          <cell r="AK271">
            <v>6.9414285714287621E-2</v>
          </cell>
          <cell r="AL271">
            <v>15.900499999999999</v>
          </cell>
          <cell r="AM271">
            <v>15.969914285714287</v>
          </cell>
          <cell r="AN271">
            <v>6.7554298731392817E-3</v>
          </cell>
          <cell r="AO271">
            <v>5.1599999999999771E-2</v>
          </cell>
          <cell r="AP271">
            <v>7.6383000000000001</v>
          </cell>
          <cell r="AQ271">
            <v>7.6898999999999997</v>
          </cell>
          <cell r="AR271">
            <v>2.6832042931268481E-3</v>
          </cell>
          <cell r="AS271">
            <v>0.11179999999999915</v>
          </cell>
          <cell r="AT271">
            <v>41.666600000000003</v>
          </cell>
          <cell r="AU271">
            <v>41.778400000000005</v>
          </cell>
          <cell r="AV271">
            <v>6.1950902567866565E-3</v>
          </cell>
          <cell r="AW271">
            <v>0.21929999999999086</v>
          </cell>
          <cell r="AX271">
            <v>35.399000000000001</v>
          </cell>
          <cell r="AY271">
            <v>35.618299999999991</v>
          </cell>
          <cell r="AZ271">
            <v>4.4032522626010926E-3</v>
          </cell>
          <cell r="BA271">
            <v>3.3785714285711928E-2</v>
          </cell>
          <cell r="BB271">
            <v>7.6729000000000003</v>
          </cell>
          <cell r="BC271">
            <v>7.7066857142857126</v>
          </cell>
        </row>
        <row r="272">
          <cell r="B272">
            <v>224</v>
          </cell>
          <cell r="C272">
            <v>44</v>
          </cell>
          <cell r="D272">
            <v>6.1611136238001862E-3</v>
          </cell>
          <cell r="E272">
            <v>0.37461111111111084</v>
          </cell>
          <cell r="F272">
            <v>60.802500000000002</v>
          </cell>
          <cell r="G272">
            <v>61.17711111111111</v>
          </cell>
          <cell r="H272">
            <v>8.5819367343711126E-3</v>
          </cell>
          <cell r="I272">
            <v>0.63491999999999837</v>
          </cell>
          <cell r="J272">
            <v>73.9833</v>
          </cell>
          <cell r="K272">
            <v>74.618219999999994</v>
          </cell>
          <cell r="L272">
            <v>1.1083343250426423E-2</v>
          </cell>
          <cell r="M272">
            <v>6.2088888888888836E-3</v>
          </cell>
          <cell r="N272">
            <v>0.56020000000000003</v>
          </cell>
          <cell r="O272">
            <v>0.56640888888888896</v>
          </cell>
          <cell r="P272">
            <v>5.8739762241679788E-3</v>
          </cell>
          <cell r="Q272">
            <v>0.63912444444444338</v>
          </cell>
          <cell r="R272">
            <v>108.8061</v>
          </cell>
          <cell r="S272">
            <v>109.44522444444445</v>
          </cell>
          <cell r="T272">
            <v>1.0227820173893456E-2</v>
          </cell>
          <cell r="U272">
            <v>0.49160222222222372</v>
          </cell>
          <cell r="V272">
            <v>48.065199999999997</v>
          </cell>
          <cell r="W272">
            <v>48.556802222222224</v>
          </cell>
          <cell r="X272">
            <v>4.2784162081091542E-3</v>
          </cell>
          <cell r="Y272">
            <v>0.19616666666666716</v>
          </cell>
          <cell r="Z272">
            <v>45.850299999999997</v>
          </cell>
          <cell r="AA272">
            <v>46.046466666666667</v>
          </cell>
          <cell r="AB272">
            <v>7.3743985147789147E-3</v>
          </cell>
          <cell r="AC272">
            <v>0.36605555555555613</v>
          </cell>
          <cell r="AD272">
            <v>49.6387</v>
          </cell>
          <cell r="AE272">
            <v>50.004755555555555</v>
          </cell>
          <cell r="AF272">
            <v>6.1034670061360947E-3</v>
          </cell>
          <cell r="AG272">
            <v>0.1010044444444444</v>
          </cell>
          <cell r="AH272">
            <v>16.5487</v>
          </cell>
          <cell r="AI272">
            <v>16.649704444444446</v>
          </cell>
          <cell r="AJ272">
            <v>4.4670652764739081E-3</v>
          </cell>
          <cell r="AK272">
            <v>7.102857142857337E-2</v>
          </cell>
          <cell r="AL272">
            <v>15.900499999999999</v>
          </cell>
          <cell r="AM272">
            <v>15.971528571428573</v>
          </cell>
          <cell r="AN272">
            <v>6.9125328934448466E-3</v>
          </cell>
          <cell r="AO272">
            <v>5.2799999999999771E-2</v>
          </cell>
          <cell r="AP272">
            <v>7.6383000000000001</v>
          </cell>
          <cell r="AQ272">
            <v>7.6910999999999996</v>
          </cell>
          <cell r="AR272">
            <v>2.7456043929670075E-3</v>
          </cell>
          <cell r="AS272">
            <v>0.11439999999999913</v>
          </cell>
          <cell r="AT272">
            <v>41.666600000000003</v>
          </cell>
          <cell r="AU272">
            <v>41.780999999999999</v>
          </cell>
          <cell r="AV272">
            <v>6.3391621232235561E-3</v>
          </cell>
          <cell r="AW272">
            <v>0.22439999999999063</v>
          </cell>
          <cell r="AX272">
            <v>35.399000000000001</v>
          </cell>
          <cell r="AY272">
            <v>35.62339999999999</v>
          </cell>
          <cell r="AZ272">
            <v>4.5056534780104204E-3</v>
          </cell>
          <cell r="BA272">
            <v>3.4571428571426158E-2</v>
          </cell>
          <cell r="BB272">
            <v>7.6729000000000003</v>
          </cell>
          <cell r="BC272">
            <v>7.7074714285714263</v>
          </cell>
        </row>
        <row r="273">
          <cell r="B273">
            <v>225</v>
          </cell>
          <cell r="C273">
            <v>45</v>
          </cell>
          <cell r="D273">
            <v>6.3011389334320083E-3</v>
          </cell>
          <cell r="E273">
            <v>0.38312499999999972</v>
          </cell>
          <cell r="F273">
            <v>60.802500000000002</v>
          </cell>
          <cell r="G273">
            <v>61.185625000000002</v>
          </cell>
          <cell r="H273">
            <v>8.7769807510613661E-3</v>
          </cell>
          <cell r="I273">
            <v>0.64934999999999832</v>
          </cell>
          <cell r="J273">
            <v>73.9833</v>
          </cell>
          <cell r="K273">
            <v>74.632649999999998</v>
          </cell>
          <cell r="L273">
            <v>1.1335237415208841E-2</v>
          </cell>
          <cell r="M273">
            <v>6.3499999999999937E-3</v>
          </cell>
          <cell r="N273">
            <v>0.56020000000000003</v>
          </cell>
          <cell r="O273">
            <v>0.56655</v>
          </cell>
          <cell r="P273">
            <v>6.0074756838081602E-3</v>
          </cell>
          <cell r="Q273">
            <v>0.65364999999999895</v>
          </cell>
          <cell r="R273">
            <v>108.8061</v>
          </cell>
          <cell r="S273">
            <v>109.45975</v>
          </cell>
          <cell r="T273">
            <v>1.0460270632391034E-2</v>
          </cell>
          <cell r="U273">
            <v>0.50277500000000153</v>
          </cell>
          <cell r="V273">
            <v>48.065199999999997</v>
          </cell>
          <cell r="W273">
            <v>48.567974999999997</v>
          </cell>
          <cell r="X273">
            <v>4.3756529401116351E-3</v>
          </cell>
          <cell r="Y273">
            <v>0.2006250000000005</v>
          </cell>
          <cell r="Z273">
            <v>45.850299999999997</v>
          </cell>
          <cell r="AA273">
            <v>46.050924999999999</v>
          </cell>
          <cell r="AB273">
            <v>7.5419984810238903E-3</v>
          </cell>
          <cell r="AC273">
            <v>0.37437500000000057</v>
          </cell>
          <cell r="AD273">
            <v>49.6387</v>
          </cell>
          <cell r="AE273">
            <v>50.013075000000001</v>
          </cell>
          <cell r="AF273">
            <v>6.2421821653664607E-3</v>
          </cell>
          <cell r="AG273">
            <v>0.10329999999999995</v>
          </cell>
          <cell r="AH273">
            <v>16.5487</v>
          </cell>
          <cell r="AI273">
            <v>16.652000000000001</v>
          </cell>
          <cell r="AJ273">
            <v>4.5685894873028609E-3</v>
          </cell>
          <cell r="AK273">
            <v>7.2642857142859132E-2</v>
          </cell>
          <cell r="AL273">
            <v>15.900499999999999</v>
          </cell>
          <cell r="AM273">
            <v>15.973142857142859</v>
          </cell>
          <cell r="AN273">
            <v>7.0696359137504116E-3</v>
          </cell>
          <cell r="AO273">
            <v>5.3999999999999763E-2</v>
          </cell>
          <cell r="AP273">
            <v>7.6383000000000001</v>
          </cell>
          <cell r="AQ273">
            <v>7.6922999999999995</v>
          </cell>
          <cell r="AR273">
            <v>2.8080044928071668E-3</v>
          </cell>
          <cell r="AS273">
            <v>0.1169999999999991</v>
          </cell>
          <cell r="AT273">
            <v>41.666600000000003</v>
          </cell>
          <cell r="AU273">
            <v>41.7836</v>
          </cell>
          <cell r="AV273">
            <v>6.4832339896604549E-3</v>
          </cell>
          <cell r="AW273">
            <v>0.22949999999999043</v>
          </cell>
          <cell r="AX273">
            <v>35.399000000000001</v>
          </cell>
          <cell r="AY273">
            <v>35.628499999999988</v>
          </cell>
          <cell r="AZ273">
            <v>4.6080546934197482E-3</v>
          </cell>
          <cell r="BA273">
            <v>3.5357142857140388E-2</v>
          </cell>
          <cell r="BB273">
            <v>7.6729000000000003</v>
          </cell>
          <cell r="BC273">
            <v>7.7082571428571409</v>
          </cell>
        </row>
        <row r="274">
          <cell r="B274">
            <v>226</v>
          </cell>
          <cell r="C274">
            <v>46</v>
          </cell>
          <cell r="D274">
            <v>6.4411642430638313E-3</v>
          </cell>
          <cell r="E274">
            <v>0.39163888888888859</v>
          </cell>
          <cell r="F274">
            <v>60.802500000000002</v>
          </cell>
          <cell r="G274">
            <v>61.194138888888894</v>
          </cell>
          <cell r="H274">
            <v>8.9720247677516178E-3</v>
          </cell>
          <cell r="I274">
            <v>0.66377999999999826</v>
          </cell>
          <cell r="J274">
            <v>73.9833</v>
          </cell>
          <cell r="K274">
            <v>74.647080000000003</v>
          </cell>
          <cell r="L274">
            <v>1.1587131579991262E-2</v>
          </cell>
          <cell r="M274">
            <v>6.4911111111111055E-3</v>
          </cell>
          <cell r="N274">
            <v>0.56020000000000003</v>
          </cell>
          <cell r="O274">
            <v>0.56669111111111115</v>
          </cell>
          <cell r="P274">
            <v>6.1409751434483417E-3</v>
          </cell>
          <cell r="Q274">
            <v>0.66817555555555452</v>
          </cell>
          <cell r="R274">
            <v>108.8061</v>
          </cell>
          <cell r="S274">
            <v>109.47427555555555</v>
          </cell>
          <cell r="T274">
            <v>1.0692721090888613E-2</v>
          </cell>
          <cell r="U274">
            <v>0.51394777777777934</v>
          </cell>
          <cell r="V274">
            <v>48.065199999999997</v>
          </cell>
          <cell r="W274">
            <v>48.579147777777777</v>
          </cell>
          <cell r="X274">
            <v>4.472889672114116E-3</v>
          </cell>
          <cell r="Y274">
            <v>0.20508333333333384</v>
          </cell>
          <cell r="Z274">
            <v>45.850299999999997</v>
          </cell>
          <cell r="AA274">
            <v>46.055383333333332</v>
          </cell>
          <cell r="AB274">
            <v>7.709598447268865E-3</v>
          </cell>
          <cell r="AC274">
            <v>0.382694444444445</v>
          </cell>
          <cell r="AD274">
            <v>49.6387</v>
          </cell>
          <cell r="AE274">
            <v>50.021394444444446</v>
          </cell>
          <cell r="AF274">
            <v>6.3808973245968259E-3</v>
          </cell>
          <cell r="AG274">
            <v>0.1055955555555555</v>
          </cell>
          <cell r="AH274">
            <v>16.5487</v>
          </cell>
          <cell r="AI274">
            <v>16.654295555555557</v>
          </cell>
          <cell r="AJ274">
            <v>4.6701136981318137E-3</v>
          </cell>
          <cell r="AK274">
            <v>7.4257142857144895E-2</v>
          </cell>
          <cell r="AL274">
            <v>15.900499999999999</v>
          </cell>
          <cell r="AM274">
            <v>15.974757142857143</v>
          </cell>
          <cell r="AN274">
            <v>7.2267389340559757E-3</v>
          </cell>
          <cell r="AO274">
            <v>5.5199999999999756E-2</v>
          </cell>
          <cell r="AP274">
            <v>7.6383000000000001</v>
          </cell>
          <cell r="AQ274">
            <v>7.6935000000000002</v>
          </cell>
          <cell r="AR274">
            <v>2.8704045926473262E-3</v>
          </cell>
          <cell r="AS274">
            <v>0.11959999999999908</v>
          </cell>
          <cell r="AT274">
            <v>41.666600000000003</v>
          </cell>
          <cell r="AU274">
            <v>41.786200000000001</v>
          </cell>
          <cell r="AV274">
            <v>6.6273058560973536E-3</v>
          </cell>
          <cell r="AW274">
            <v>0.23459999999999021</v>
          </cell>
          <cell r="AX274">
            <v>35.399000000000001</v>
          </cell>
          <cell r="AY274">
            <v>35.633599999999994</v>
          </cell>
          <cell r="AZ274">
            <v>4.7104559088290759E-3</v>
          </cell>
          <cell r="BA274">
            <v>3.6142857142854624E-2</v>
          </cell>
          <cell r="BB274">
            <v>7.6729000000000003</v>
          </cell>
          <cell r="BC274">
            <v>7.7090428571428546</v>
          </cell>
        </row>
        <row r="275">
          <cell r="B275">
            <v>227</v>
          </cell>
          <cell r="C275">
            <v>47</v>
          </cell>
          <cell r="D275">
            <v>6.5811895526956534E-3</v>
          </cell>
          <cell r="E275">
            <v>0.40015277777777747</v>
          </cell>
          <cell r="F275">
            <v>60.802500000000002</v>
          </cell>
          <cell r="G275">
            <v>61.202652777777779</v>
          </cell>
          <cell r="H275">
            <v>9.1670687844418713E-3</v>
          </cell>
          <cell r="I275">
            <v>0.6782099999999982</v>
          </cell>
          <cell r="J275">
            <v>73.9833</v>
          </cell>
          <cell r="K275">
            <v>74.661509999999993</v>
          </cell>
          <cell r="L275">
            <v>1.183902574477368E-2</v>
          </cell>
          <cell r="M275">
            <v>6.6322222222222173E-3</v>
          </cell>
          <cell r="N275">
            <v>0.56020000000000003</v>
          </cell>
          <cell r="O275">
            <v>0.56683222222222229</v>
          </cell>
          <cell r="P275">
            <v>6.2744746030885222E-3</v>
          </cell>
          <cell r="Q275">
            <v>0.68270111111110998</v>
          </cell>
          <cell r="R275">
            <v>108.8061</v>
          </cell>
          <cell r="S275">
            <v>109.48880111111112</v>
          </cell>
          <cell r="T275">
            <v>1.092517154938619E-2</v>
          </cell>
          <cell r="U275">
            <v>0.52512055555555714</v>
          </cell>
          <cell r="V275">
            <v>48.065199999999997</v>
          </cell>
          <cell r="W275">
            <v>48.590320555555557</v>
          </cell>
          <cell r="X275">
            <v>4.5701264041165968E-3</v>
          </cell>
          <cell r="Y275">
            <v>0.20954166666666718</v>
          </cell>
          <cell r="Z275">
            <v>45.850299999999997</v>
          </cell>
          <cell r="AA275">
            <v>46.059841666666664</v>
          </cell>
          <cell r="AB275">
            <v>7.8771984135138397E-3</v>
          </cell>
          <cell r="AC275">
            <v>0.39101388888888949</v>
          </cell>
          <cell r="AD275">
            <v>49.6387</v>
          </cell>
          <cell r="AE275">
            <v>50.029713888888892</v>
          </cell>
          <cell r="AF275">
            <v>6.5196124838271929E-3</v>
          </cell>
          <cell r="AG275">
            <v>0.10789111111111106</v>
          </cell>
          <cell r="AH275">
            <v>16.5487</v>
          </cell>
          <cell r="AI275">
            <v>16.656591111111112</v>
          </cell>
          <cell r="AJ275">
            <v>4.7716379089607656E-3</v>
          </cell>
          <cell r="AK275">
            <v>7.5871428571430657E-2</v>
          </cell>
          <cell r="AL275">
            <v>15.900499999999999</v>
          </cell>
          <cell r="AM275">
            <v>15.976371428571429</v>
          </cell>
          <cell r="AN275">
            <v>7.3838419543615407E-3</v>
          </cell>
          <cell r="AO275">
            <v>5.6399999999999749E-2</v>
          </cell>
          <cell r="AP275">
            <v>7.6383000000000001</v>
          </cell>
          <cell r="AQ275">
            <v>7.6947000000000001</v>
          </cell>
          <cell r="AR275">
            <v>2.9328046924874851E-3</v>
          </cell>
          <cell r="AS275">
            <v>0.12219999999999906</v>
          </cell>
          <cell r="AT275">
            <v>41.666600000000003</v>
          </cell>
          <cell r="AU275">
            <v>41.788800000000002</v>
          </cell>
          <cell r="AV275">
            <v>6.7713777225342523E-3</v>
          </cell>
          <cell r="AW275">
            <v>0.23969999999999</v>
          </cell>
          <cell r="AX275">
            <v>35.399000000000001</v>
          </cell>
          <cell r="AY275">
            <v>35.638699999999993</v>
          </cell>
          <cell r="AZ275">
            <v>4.8128571242384037E-3</v>
          </cell>
          <cell r="BA275">
            <v>3.6928571428568854E-2</v>
          </cell>
          <cell r="BB275">
            <v>7.6729000000000003</v>
          </cell>
          <cell r="BC275">
            <v>7.7098285714285693</v>
          </cell>
        </row>
        <row r="276">
          <cell r="B276">
            <v>228</v>
          </cell>
          <cell r="C276">
            <v>48</v>
          </cell>
          <cell r="D276">
            <v>6.7212148623274747E-3</v>
          </cell>
          <cell r="E276">
            <v>0.40866666666666634</v>
          </cell>
          <cell r="F276">
            <v>60.802500000000002</v>
          </cell>
          <cell r="G276">
            <v>61.211166666666671</v>
          </cell>
          <cell r="H276">
            <v>9.362112801132123E-3</v>
          </cell>
          <cell r="I276">
            <v>0.69263999999999826</v>
          </cell>
          <cell r="J276">
            <v>73.9833</v>
          </cell>
          <cell r="K276">
            <v>74.675939999999997</v>
          </cell>
          <cell r="L276">
            <v>1.2090919909556099E-2</v>
          </cell>
          <cell r="M276">
            <v>6.7733333333333274E-3</v>
          </cell>
          <cell r="N276">
            <v>0.56020000000000003</v>
          </cell>
          <cell r="O276">
            <v>0.56697333333333333</v>
          </cell>
          <cell r="P276">
            <v>6.4079740627287027E-3</v>
          </cell>
          <cell r="Q276">
            <v>0.69722666666666555</v>
          </cell>
          <cell r="R276">
            <v>108.8061</v>
          </cell>
          <cell r="S276">
            <v>109.50332666666667</v>
          </cell>
          <cell r="T276">
            <v>1.1157622007883769E-2</v>
          </cell>
          <cell r="U276">
            <v>0.53629333333333495</v>
          </cell>
          <cell r="V276">
            <v>48.065199999999997</v>
          </cell>
          <cell r="W276">
            <v>48.60149333333333</v>
          </cell>
          <cell r="X276">
            <v>4.6673631361190777E-3</v>
          </cell>
          <cell r="Y276">
            <v>0.21400000000000052</v>
          </cell>
          <cell r="Z276">
            <v>45.850299999999997</v>
          </cell>
          <cell r="AA276">
            <v>46.064299999999996</v>
          </cell>
          <cell r="AB276">
            <v>8.044798379758817E-3</v>
          </cell>
          <cell r="AC276">
            <v>0.39933333333333393</v>
          </cell>
          <cell r="AD276">
            <v>49.6387</v>
          </cell>
          <cell r="AE276">
            <v>50.038033333333331</v>
          </cell>
          <cell r="AF276">
            <v>6.6583276430575572E-3</v>
          </cell>
          <cell r="AG276">
            <v>0.11018666666666661</v>
          </cell>
          <cell r="AH276">
            <v>16.5487</v>
          </cell>
          <cell r="AI276">
            <v>16.658886666666668</v>
          </cell>
          <cell r="AJ276">
            <v>4.8731621197897184E-3</v>
          </cell>
          <cell r="AK276">
            <v>7.7485714285716406E-2</v>
          </cell>
          <cell r="AL276">
            <v>15.900499999999999</v>
          </cell>
          <cell r="AM276">
            <v>15.977985714285715</v>
          </cell>
          <cell r="AN276">
            <v>7.5409449746671048E-3</v>
          </cell>
          <cell r="AO276">
            <v>5.7599999999999749E-2</v>
          </cell>
          <cell r="AP276">
            <v>7.6383000000000001</v>
          </cell>
          <cell r="AQ276">
            <v>7.6959</v>
          </cell>
          <cell r="AR276">
            <v>2.9952047923276449E-3</v>
          </cell>
          <cell r="AS276">
            <v>0.12479999999999905</v>
          </cell>
          <cell r="AT276">
            <v>41.666600000000003</v>
          </cell>
          <cell r="AU276">
            <v>41.791400000000003</v>
          </cell>
          <cell r="AV276">
            <v>6.915449588971152E-3</v>
          </cell>
          <cell r="AW276">
            <v>0.24479999999998978</v>
          </cell>
          <cell r="AX276">
            <v>35.399000000000001</v>
          </cell>
          <cell r="AY276">
            <v>35.643799999999992</v>
          </cell>
          <cell r="AZ276">
            <v>4.9152583396477314E-3</v>
          </cell>
          <cell r="BA276">
            <v>3.7714285714283084E-2</v>
          </cell>
          <cell r="BB276">
            <v>7.6729000000000003</v>
          </cell>
          <cell r="BC276">
            <v>7.710614285714283</v>
          </cell>
        </row>
        <row r="277">
          <cell r="B277">
            <v>229</v>
          </cell>
          <cell r="C277">
            <v>49</v>
          </cell>
          <cell r="D277">
            <v>6.8612401719592977E-3</v>
          </cell>
          <cell r="E277">
            <v>0.41718055555555522</v>
          </cell>
          <cell r="F277">
            <v>60.802500000000002</v>
          </cell>
          <cell r="G277">
            <v>61.219680555555556</v>
          </cell>
          <cell r="H277">
            <v>9.5571568178223765E-3</v>
          </cell>
          <cell r="I277">
            <v>0.7070699999999982</v>
          </cell>
          <cell r="J277">
            <v>73.9833</v>
          </cell>
          <cell r="K277">
            <v>74.690370000000001</v>
          </cell>
          <cell r="L277">
            <v>1.2342814074338519E-2</v>
          </cell>
          <cell r="M277">
            <v>6.9144444444444375E-3</v>
          </cell>
          <cell r="N277">
            <v>0.56020000000000003</v>
          </cell>
          <cell r="O277">
            <v>0.56711444444444448</v>
          </cell>
          <cell r="P277">
            <v>6.5414735223688842E-3</v>
          </cell>
          <cell r="Q277">
            <v>0.71175222222222112</v>
          </cell>
          <cell r="R277">
            <v>108.8061</v>
          </cell>
          <cell r="S277">
            <v>109.51785222222222</v>
          </cell>
          <cell r="T277">
            <v>1.139007246638135E-2</v>
          </cell>
          <cell r="U277">
            <v>0.54746611111111276</v>
          </cell>
          <cell r="V277">
            <v>48.065199999999997</v>
          </cell>
          <cell r="W277">
            <v>48.61266611111111</v>
          </cell>
          <cell r="X277">
            <v>4.7645998681215586E-3</v>
          </cell>
          <cell r="Y277">
            <v>0.21845833333333387</v>
          </cell>
          <cell r="Z277">
            <v>45.850299999999997</v>
          </cell>
          <cell r="AA277">
            <v>46.068758333333328</v>
          </cell>
          <cell r="AB277">
            <v>8.2123983460037926E-3</v>
          </cell>
          <cell r="AC277">
            <v>0.40765277777777842</v>
          </cell>
          <cell r="AD277">
            <v>49.6387</v>
          </cell>
          <cell r="AE277">
            <v>50.046352777777777</v>
          </cell>
          <cell r="AF277">
            <v>6.7970428022879241E-3</v>
          </cell>
          <cell r="AG277">
            <v>0.11248222222222216</v>
          </cell>
          <cell r="AH277">
            <v>16.5487</v>
          </cell>
          <cell r="AI277">
            <v>16.661182222222223</v>
          </cell>
          <cell r="AJ277">
            <v>4.9746863306186712E-3</v>
          </cell>
          <cell r="AK277">
            <v>7.9100000000002169E-2</v>
          </cell>
          <cell r="AL277">
            <v>15.900499999999999</v>
          </cell>
          <cell r="AM277">
            <v>15.979600000000001</v>
          </cell>
          <cell r="AN277">
            <v>7.6980479949726706E-3</v>
          </cell>
          <cell r="AO277">
            <v>5.8799999999999741E-2</v>
          </cell>
          <cell r="AP277">
            <v>7.6383000000000001</v>
          </cell>
          <cell r="AQ277">
            <v>7.6970999999999998</v>
          </cell>
          <cell r="AR277">
            <v>3.0576048921678038E-3</v>
          </cell>
          <cell r="AS277">
            <v>0.12739999999999901</v>
          </cell>
          <cell r="AT277">
            <v>41.666600000000003</v>
          </cell>
          <cell r="AU277">
            <v>41.794000000000004</v>
          </cell>
          <cell r="AV277">
            <v>7.0595214554080507E-3</v>
          </cell>
          <cell r="AW277">
            <v>0.24989999999998957</v>
          </cell>
          <cell r="AX277">
            <v>35.399000000000001</v>
          </cell>
          <cell r="AY277">
            <v>35.64889999999999</v>
          </cell>
          <cell r="AZ277">
            <v>5.0176595550570592E-3</v>
          </cell>
          <cell r="BA277">
            <v>3.8499999999997314E-2</v>
          </cell>
          <cell r="BB277">
            <v>7.6729000000000003</v>
          </cell>
          <cell r="BC277">
            <v>7.7113999999999976</v>
          </cell>
        </row>
        <row r="278">
          <cell r="B278">
            <v>230</v>
          </cell>
          <cell r="C278">
            <v>50</v>
          </cell>
          <cell r="D278">
            <v>7.0012654815911199E-3</v>
          </cell>
          <cell r="E278">
            <v>0.42569444444444415</v>
          </cell>
          <cell r="F278">
            <v>60.802500000000002</v>
          </cell>
          <cell r="G278">
            <v>61.228194444444448</v>
          </cell>
          <cell r="H278">
            <v>9.7522008345126299E-3</v>
          </cell>
          <cell r="I278">
            <v>0.72149999999999814</v>
          </cell>
          <cell r="J278">
            <v>73.9833</v>
          </cell>
          <cell r="K278">
            <v>74.704799999999992</v>
          </cell>
          <cell r="L278">
            <v>1.2594708239120936E-2</v>
          </cell>
          <cell r="M278">
            <v>7.0555555555555493E-3</v>
          </cell>
          <cell r="N278">
            <v>0.56020000000000003</v>
          </cell>
          <cell r="O278">
            <v>0.56725555555555562</v>
          </cell>
          <cell r="P278">
            <v>6.6749729820090656E-3</v>
          </cell>
          <cell r="Q278">
            <v>0.72627777777777658</v>
          </cell>
          <cell r="R278">
            <v>108.8061</v>
          </cell>
          <cell r="S278">
            <v>109.53237777777778</v>
          </cell>
          <cell r="T278">
            <v>1.1622522924878927E-2</v>
          </cell>
          <cell r="U278">
            <v>0.55863888888889057</v>
          </cell>
          <cell r="V278">
            <v>48.065199999999997</v>
          </cell>
          <cell r="W278">
            <v>48.623838888888891</v>
          </cell>
          <cell r="X278">
            <v>4.8618366001240386E-3</v>
          </cell>
          <cell r="Y278">
            <v>0.22291666666666721</v>
          </cell>
          <cell r="Z278">
            <v>45.850299999999997</v>
          </cell>
          <cell r="AA278">
            <v>46.073216666666667</v>
          </cell>
          <cell r="AB278">
            <v>8.3799983122487664E-3</v>
          </cell>
          <cell r="AC278">
            <v>0.41597222222222285</v>
          </cell>
          <cell r="AD278">
            <v>49.6387</v>
          </cell>
          <cell r="AE278">
            <v>50.054672222222223</v>
          </cell>
          <cell r="AF278">
            <v>6.9357579615182902E-3</v>
          </cell>
          <cell r="AG278">
            <v>0.11477777777777771</v>
          </cell>
          <cell r="AH278">
            <v>16.5487</v>
          </cell>
          <cell r="AI278">
            <v>16.663477777777778</v>
          </cell>
          <cell r="AJ278">
            <v>5.0762105414476231E-3</v>
          </cell>
          <cell r="AK278">
            <v>8.0714285714287931E-2</v>
          </cell>
          <cell r="AL278">
            <v>15.900499999999999</v>
          </cell>
          <cell r="AM278">
            <v>15.981214285714287</v>
          </cell>
          <cell r="AN278">
            <v>7.8551510152782347E-3</v>
          </cell>
          <cell r="AO278">
            <v>5.9999999999999734E-2</v>
          </cell>
          <cell r="AP278">
            <v>7.6383000000000001</v>
          </cell>
          <cell r="AQ278">
            <v>7.6982999999999997</v>
          </cell>
          <cell r="AR278">
            <v>3.1200049920079632E-3</v>
          </cell>
          <cell r="AS278">
            <v>0.12999999999999901</v>
          </cell>
          <cell r="AT278">
            <v>41.666600000000003</v>
          </cell>
          <cell r="AU278">
            <v>41.796599999999998</v>
          </cell>
          <cell r="AV278">
            <v>7.2035933218449495E-3</v>
          </cell>
          <cell r="AW278">
            <v>0.25499999999998935</v>
          </cell>
          <cell r="AX278">
            <v>35.399000000000001</v>
          </cell>
          <cell r="AY278">
            <v>35.653999999999989</v>
          </cell>
          <cell r="AZ278">
            <v>5.1200607704663869E-3</v>
          </cell>
          <cell r="BA278">
            <v>3.9285714285711544E-2</v>
          </cell>
          <cell r="BB278">
            <v>7.6729000000000003</v>
          </cell>
          <cell r="BC278">
            <v>7.7121857142857122</v>
          </cell>
        </row>
        <row r="279">
          <cell r="B279">
            <v>231</v>
          </cell>
          <cell r="C279">
            <v>51</v>
          </cell>
          <cell r="D279">
            <v>7.1412907912229429E-3</v>
          </cell>
          <cell r="E279">
            <v>0.43420833333333303</v>
          </cell>
          <cell r="F279">
            <v>60.802500000000002</v>
          </cell>
          <cell r="G279">
            <v>61.236708333333333</v>
          </cell>
          <cell r="H279">
            <v>9.9472448512028817E-3</v>
          </cell>
          <cell r="I279">
            <v>0.73592999999999809</v>
          </cell>
          <cell r="J279">
            <v>73.9833</v>
          </cell>
          <cell r="K279">
            <v>74.719229999999996</v>
          </cell>
          <cell r="L279">
            <v>1.2846602403903356E-2</v>
          </cell>
          <cell r="M279">
            <v>7.1966666666666611E-3</v>
          </cell>
          <cell r="N279">
            <v>0.56020000000000003</v>
          </cell>
          <cell r="O279">
            <v>0.56739666666666666</v>
          </cell>
          <cell r="P279">
            <v>6.808472441649247E-3</v>
          </cell>
          <cell r="Q279">
            <v>0.74080333333333215</v>
          </cell>
          <cell r="R279">
            <v>108.8061</v>
          </cell>
          <cell r="S279">
            <v>109.54690333333333</v>
          </cell>
          <cell r="T279">
            <v>1.1854973383376505E-2</v>
          </cell>
          <cell r="U279">
            <v>0.56981166666666838</v>
          </cell>
          <cell r="V279">
            <v>48.065199999999997</v>
          </cell>
          <cell r="W279">
            <v>48.635011666666664</v>
          </cell>
          <cell r="X279">
            <v>4.9590733321265195E-3</v>
          </cell>
          <cell r="Y279">
            <v>0.22737500000000058</v>
          </cell>
          <cell r="Z279">
            <v>45.850299999999997</v>
          </cell>
          <cell r="AA279">
            <v>46.077674999999999</v>
          </cell>
          <cell r="AB279">
            <v>8.547598278493742E-3</v>
          </cell>
          <cell r="AC279">
            <v>0.42429166666666729</v>
          </cell>
          <cell r="AD279">
            <v>49.6387</v>
          </cell>
          <cell r="AE279">
            <v>50.062991666666669</v>
          </cell>
          <cell r="AF279">
            <v>7.0744731207486554E-3</v>
          </cell>
          <cell r="AG279">
            <v>0.11707333333333328</v>
          </cell>
          <cell r="AH279">
            <v>16.5487</v>
          </cell>
          <cell r="AI279">
            <v>16.665773333333334</v>
          </cell>
          <cell r="AJ279">
            <v>5.1777347522765759E-3</v>
          </cell>
          <cell r="AK279">
            <v>8.232857142857368E-2</v>
          </cell>
          <cell r="AL279">
            <v>15.900499999999999</v>
          </cell>
          <cell r="AM279">
            <v>15.982828571428573</v>
          </cell>
          <cell r="AN279">
            <v>8.0122540355837997E-3</v>
          </cell>
          <cell r="AO279">
            <v>6.1199999999999734E-2</v>
          </cell>
          <cell r="AP279">
            <v>7.6383000000000001</v>
          </cell>
          <cell r="AQ279">
            <v>7.6994999999999996</v>
          </cell>
          <cell r="AR279">
            <v>3.1824050918481221E-3</v>
          </cell>
          <cell r="AS279">
            <v>0.132599999999999</v>
          </cell>
          <cell r="AT279">
            <v>41.666600000000003</v>
          </cell>
          <cell r="AU279">
            <v>41.799199999999999</v>
          </cell>
          <cell r="AV279">
            <v>7.3476651882818491E-3</v>
          </cell>
          <cell r="AW279">
            <v>0.26009999999998917</v>
          </cell>
          <cell r="AX279">
            <v>35.399000000000001</v>
          </cell>
          <cell r="AY279">
            <v>35.659099999999988</v>
          </cell>
          <cell r="AZ279">
            <v>5.2224619858757147E-3</v>
          </cell>
          <cell r="BA279">
            <v>4.0071428571425774E-2</v>
          </cell>
          <cell r="BB279">
            <v>7.6729000000000003</v>
          </cell>
          <cell r="BC279">
            <v>7.7129714285714259</v>
          </cell>
        </row>
        <row r="280">
          <cell r="B280">
            <v>232</v>
          </cell>
          <cell r="C280">
            <v>52</v>
          </cell>
          <cell r="D280">
            <v>7.281316100854765E-3</v>
          </cell>
          <cell r="E280">
            <v>0.44272222222222191</v>
          </cell>
          <cell r="F280">
            <v>60.802500000000002</v>
          </cell>
          <cell r="G280">
            <v>61.245222222222225</v>
          </cell>
          <cell r="H280">
            <v>1.0142288867893135E-2</v>
          </cell>
          <cell r="I280">
            <v>0.75035999999999803</v>
          </cell>
          <cell r="J280">
            <v>73.9833</v>
          </cell>
          <cell r="K280">
            <v>74.73366</v>
          </cell>
          <cell r="L280">
            <v>1.3098496568685773E-2</v>
          </cell>
          <cell r="M280">
            <v>7.3377777777777712E-3</v>
          </cell>
          <cell r="N280">
            <v>0.56020000000000003</v>
          </cell>
          <cell r="O280">
            <v>0.56753777777777781</v>
          </cell>
          <cell r="P280">
            <v>6.9419719012894284E-3</v>
          </cell>
          <cell r="Q280">
            <v>0.75532888888888772</v>
          </cell>
          <cell r="R280">
            <v>108.8061</v>
          </cell>
          <cell r="S280">
            <v>109.56142888888888</v>
          </cell>
          <cell r="T280">
            <v>1.2087423841874084E-2</v>
          </cell>
          <cell r="U280">
            <v>0.58098444444444619</v>
          </cell>
          <cell r="V280">
            <v>48.065199999999997</v>
          </cell>
          <cell r="W280">
            <v>48.646184444444444</v>
          </cell>
          <cell r="X280">
            <v>5.0563100641290003E-3</v>
          </cell>
          <cell r="Y280">
            <v>0.23183333333333392</v>
          </cell>
          <cell r="Z280">
            <v>45.850299999999997</v>
          </cell>
          <cell r="AA280">
            <v>46.082133333333331</v>
          </cell>
          <cell r="AB280">
            <v>8.7151982447387175E-3</v>
          </cell>
          <cell r="AC280">
            <v>0.43261111111111178</v>
          </cell>
          <cell r="AD280">
            <v>49.6387</v>
          </cell>
          <cell r="AE280">
            <v>50.071311111111115</v>
          </cell>
          <cell r="AF280">
            <v>7.2131882799790215E-3</v>
          </cell>
          <cell r="AG280">
            <v>0.11936888888888883</v>
          </cell>
          <cell r="AH280">
            <v>16.5487</v>
          </cell>
          <cell r="AI280">
            <v>16.668068888888889</v>
          </cell>
          <cell r="AJ280">
            <v>5.2792589631055278E-3</v>
          </cell>
          <cell r="AK280">
            <v>8.3942857142859442E-2</v>
          </cell>
          <cell r="AL280">
            <v>15.900499999999999</v>
          </cell>
          <cell r="AM280">
            <v>15.984442857142859</v>
          </cell>
          <cell r="AN280">
            <v>8.1693570558893629E-3</v>
          </cell>
          <cell r="AO280">
            <v>6.2399999999999727E-2</v>
          </cell>
          <cell r="AP280">
            <v>7.6383000000000001</v>
          </cell>
          <cell r="AQ280">
            <v>7.7006999999999994</v>
          </cell>
          <cell r="AR280">
            <v>3.2448051916882819E-3</v>
          </cell>
          <cell r="AS280">
            <v>0.13519999999999896</v>
          </cell>
          <cell r="AT280">
            <v>41.666600000000003</v>
          </cell>
          <cell r="AU280">
            <v>41.8018</v>
          </cell>
          <cell r="AV280">
            <v>7.4917370547187478E-3</v>
          </cell>
          <cell r="AW280">
            <v>0.26519999999998894</v>
          </cell>
          <cell r="AX280">
            <v>35.399000000000001</v>
          </cell>
          <cell r="AY280">
            <v>35.664199999999987</v>
          </cell>
          <cell r="AZ280">
            <v>5.3248632012850424E-3</v>
          </cell>
          <cell r="BA280">
            <v>4.0857142857140004E-2</v>
          </cell>
          <cell r="BB280">
            <v>7.6729000000000003</v>
          </cell>
          <cell r="BC280">
            <v>7.7137571428571405</v>
          </cell>
        </row>
        <row r="281">
          <cell r="B281">
            <v>233</v>
          </cell>
          <cell r="C281">
            <v>53</v>
          </cell>
          <cell r="D281">
            <v>7.421341410486588E-3</v>
          </cell>
          <cell r="E281">
            <v>0.45123611111111078</v>
          </cell>
          <cell r="F281">
            <v>60.802500000000002</v>
          </cell>
          <cell r="G281">
            <v>61.25373611111111</v>
          </cell>
          <cell r="H281">
            <v>1.0337332884583387E-2</v>
          </cell>
          <cell r="I281">
            <v>0.76478999999999797</v>
          </cell>
          <cell r="J281">
            <v>73.9833</v>
          </cell>
          <cell r="K281">
            <v>74.748090000000005</v>
          </cell>
          <cell r="L281">
            <v>1.3350390733468193E-2</v>
          </cell>
          <cell r="M281">
            <v>7.4788888888888821E-3</v>
          </cell>
          <cell r="N281">
            <v>0.56020000000000003</v>
          </cell>
          <cell r="O281">
            <v>0.56767888888888896</v>
          </cell>
          <cell r="P281">
            <v>7.0754713609296098E-3</v>
          </cell>
          <cell r="Q281">
            <v>0.76985444444444318</v>
          </cell>
          <cell r="R281">
            <v>108.8061</v>
          </cell>
          <cell r="S281">
            <v>109.57595444444445</v>
          </cell>
          <cell r="T281">
            <v>1.2319874300371661E-2</v>
          </cell>
          <cell r="U281">
            <v>0.592157222222224</v>
          </cell>
          <cell r="V281">
            <v>48.065199999999997</v>
          </cell>
          <cell r="W281">
            <v>48.657357222222224</v>
          </cell>
          <cell r="X281">
            <v>5.1535467961314812E-3</v>
          </cell>
          <cell r="Y281">
            <v>0.23629166666666726</v>
          </cell>
          <cell r="Z281">
            <v>45.850299999999997</v>
          </cell>
          <cell r="AA281">
            <v>46.086591666666664</v>
          </cell>
          <cell r="AB281">
            <v>8.8827982109836931E-3</v>
          </cell>
          <cell r="AC281">
            <v>0.44093055555555621</v>
          </cell>
          <cell r="AD281">
            <v>49.6387</v>
          </cell>
          <cell r="AE281">
            <v>50.079630555555553</v>
          </cell>
          <cell r="AF281">
            <v>7.3519034392093867E-3</v>
          </cell>
          <cell r="AG281">
            <v>0.12166444444444438</v>
          </cell>
          <cell r="AH281">
            <v>16.5487</v>
          </cell>
          <cell r="AI281">
            <v>16.670364444444445</v>
          </cell>
          <cell r="AJ281">
            <v>5.3807831739344806E-3</v>
          </cell>
          <cell r="AK281">
            <v>8.5557142857145205E-2</v>
          </cell>
          <cell r="AL281">
            <v>15.900499999999999</v>
          </cell>
          <cell r="AM281">
            <v>15.986057142857144</v>
          </cell>
          <cell r="AN281">
            <v>8.3264600761949296E-3</v>
          </cell>
          <cell r="AO281">
            <v>6.3599999999999726E-2</v>
          </cell>
          <cell r="AP281">
            <v>7.6383000000000001</v>
          </cell>
          <cell r="AQ281">
            <v>7.7019000000000002</v>
          </cell>
          <cell r="AR281">
            <v>3.3072052915284408E-3</v>
          </cell>
          <cell r="AS281">
            <v>0.13779999999999895</v>
          </cell>
          <cell r="AT281">
            <v>41.666600000000003</v>
          </cell>
          <cell r="AU281">
            <v>41.804400000000001</v>
          </cell>
          <cell r="AV281">
            <v>7.6358089211556466E-3</v>
          </cell>
          <cell r="AW281">
            <v>0.27029999999998872</v>
          </cell>
          <cell r="AX281">
            <v>35.399000000000001</v>
          </cell>
          <cell r="AY281">
            <v>35.669299999999993</v>
          </cell>
          <cell r="AZ281">
            <v>5.4272644166943702E-3</v>
          </cell>
          <cell r="BA281">
            <v>4.1642857142854241E-2</v>
          </cell>
          <cell r="BB281">
            <v>7.6729000000000003</v>
          </cell>
          <cell r="BC281">
            <v>7.7145428571428543</v>
          </cell>
        </row>
        <row r="282">
          <cell r="B282">
            <v>234</v>
          </cell>
          <cell r="C282">
            <v>54</v>
          </cell>
          <cell r="D282">
            <v>7.5613667201184093E-3</v>
          </cell>
          <cell r="E282">
            <v>0.45974999999999966</v>
          </cell>
          <cell r="F282">
            <v>60.802500000000002</v>
          </cell>
          <cell r="G282">
            <v>61.262250000000002</v>
          </cell>
          <cell r="H282">
            <v>1.053237690127364E-2</v>
          </cell>
          <cell r="I282">
            <v>0.77921999999999803</v>
          </cell>
          <cell r="J282">
            <v>73.9833</v>
          </cell>
          <cell r="K282">
            <v>74.762519999999995</v>
          </cell>
          <cell r="L282">
            <v>1.3602284898250612E-2</v>
          </cell>
          <cell r="M282">
            <v>7.6199999999999931E-3</v>
          </cell>
          <cell r="N282">
            <v>0.56020000000000003</v>
          </cell>
          <cell r="O282">
            <v>0.56781999999999999</v>
          </cell>
          <cell r="P282">
            <v>7.2089708205697912E-3</v>
          </cell>
          <cell r="Q282">
            <v>0.78437999999999874</v>
          </cell>
          <cell r="R282">
            <v>108.8061</v>
          </cell>
          <cell r="S282">
            <v>109.59048</v>
          </cell>
          <cell r="T282">
            <v>1.2552324758869242E-2</v>
          </cell>
          <cell r="U282">
            <v>0.60333000000000181</v>
          </cell>
          <cell r="V282">
            <v>48.065199999999997</v>
          </cell>
          <cell r="W282">
            <v>48.668529999999997</v>
          </cell>
          <cell r="X282">
            <v>5.2507835281339621E-3</v>
          </cell>
          <cell r="Y282">
            <v>0.2407500000000006</v>
          </cell>
          <cell r="Z282">
            <v>45.850299999999997</v>
          </cell>
          <cell r="AA282">
            <v>46.091049999999996</v>
          </cell>
          <cell r="AB282">
            <v>9.0503981772286669E-3</v>
          </cell>
          <cell r="AC282">
            <v>0.4492500000000007</v>
          </cell>
          <cell r="AD282">
            <v>49.6387</v>
          </cell>
          <cell r="AE282">
            <v>50.087949999999999</v>
          </cell>
          <cell r="AF282">
            <v>7.4906185984397527E-3</v>
          </cell>
          <cell r="AG282">
            <v>0.12395999999999993</v>
          </cell>
          <cell r="AH282">
            <v>16.5487</v>
          </cell>
          <cell r="AI282">
            <v>16.67266</v>
          </cell>
          <cell r="AJ282">
            <v>5.4823073847634334E-3</v>
          </cell>
          <cell r="AK282">
            <v>8.7171428571430967E-2</v>
          </cell>
          <cell r="AL282">
            <v>15.900499999999999</v>
          </cell>
          <cell r="AM282">
            <v>15.98767142857143</v>
          </cell>
          <cell r="AN282">
            <v>8.4835630965004929E-3</v>
          </cell>
          <cell r="AO282">
            <v>6.4799999999999719E-2</v>
          </cell>
          <cell r="AP282">
            <v>7.6383000000000001</v>
          </cell>
          <cell r="AQ282">
            <v>7.7031000000000001</v>
          </cell>
          <cell r="AR282">
            <v>3.3696053913686002E-3</v>
          </cell>
          <cell r="AS282">
            <v>0.14039999999999891</v>
          </cell>
          <cell r="AT282">
            <v>41.666600000000003</v>
          </cell>
          <cell r="AU282">
            <v>41.807000000000002</v>
          </cell>
          <cell r="AV282">
            <v>7.7798807875925453E-3</v>
          </cell>
          <cell r="AW282">
            <v>0.27539999999998849</v>
          </cell>
          <cell r="AX282">
            <v>35.399000000000001</v>
          </cell>
          <cell r="AY282">
            <v>35.674399999999991</v>
          </cell>
          <cell r="AZ282">
            <v>5.529665632103698E-3</v>
          </cell>
          <cell r="BA282">
            <v>4.2428571428568471E-2</v>
          </cell>
          <cell r="BB282">
            <v>7.6729000000000003</v>
          </cell>
          <cell r="BC282">
            <v>7.7153285714285689</v>
          </cell>
        </row>
        <row r="283">
          <cell r="B283">
            <v>235</v>
          </cell>
          <cell r="C283">
            <v>55</v>
          </cell>
          <cell r="D283">
            <v>7.7013920297502323E-3</v>
          </cell>
          <cell r="E283">
            <v>0.46826388888888854</v>
          </cell>
          <cell r="F283">
            <v>60.802500000000002</v>
          </cell>
          <cell r="G283">
            <v>61.270763888888894</v>
          </cell>
          <cell r="H283">
            <v>1.0727420917963892E-2</v>
          </cell>
          <cell r="I283">
            <v>0.79364999999999797</v>
          </cell>
          <cell r="J283">
            <v>73.9833</v>
          </cell>
          <cell r="K283">
            <v>74.776949999999999</v>
          </cell>
          <cell r="L283">
            <v>1.385417906303303E-2</v>
          </cell>
          <cell r="M283">
            <v>7.7611111111111049E-3</v>
          </cell>
          <cell r="N283">
            <v>0.56020000000000003</v>
          </cell>
          <cell r="O283">
            <v>0.56796111111111114</v>
          </cell>
          <cell r="P283">
            <v>7.3424702802099718E-3</v>
          </cell>
          <cell r="Q283">
            <v>0.79890555555555431</v>
          </cell>
          <cell r="R283">
            <v>108.8061</v>
          </cell>
          <cell r="S283">
            <v>109.60500555555555</v>
          </cell>
          <cell r="T283">
            <v>1.2784775217366821E-2</v>
          </cell>
          <cell r="U283">
            <v>0.61450277777777973</v>
          </cell>
          <cell r="V283">
            <v>48.065199999999997</v>
          </cell>
          <cell r="W283">
            <v>48.679702777777777</v>
          </cell>
          <cell r="X283">
            <v>5.348020260136443E-3</v>
          </cell>
          <cell r="Y283">
            <v>0.24520833333333394</v>
          </cell>
          <cell r="Z283">
            <v>45.850299999999997</v>
          </cell>
          <cell r="AA283">
            <v>46.095508333333328</v>
          </cell>
          <cell r="AB283">
            <v>9.2179981434736442E-3</v>
          </cell>
          <cell r="AC283">
            <v>0.45756944444444514</v>
          </cell>
          <cell r="AD283">
            <v>49.6387</v>
          </cell>
          <cell r="AE283">
            <v>50.096269444444445</v>
          </cell>
          <cell r="AF283">
            <v>7.6293337576701188E-3</v>
          </cell>
          <cell r="AG283">
            <v>0.12625555555555548</v>
          </cell>
          <cell r="AH283">
            <v>16.5487</v>
          </cell>
          <cell r="AI283">
            <v>16.674955555555556</v>
          </cell>
          <cell r="AJ283">
            <v>5.5838315955923853E-3</v>
          </cell>
          <cell r="AK283">
            <v>8.8785714285716716E-2</v>
          </cell>
          <cell r="AL283">
            <v>15.900499999999999</v>
          </cell>
          <cell r="AM283">
            <v>15.989285714285716</v>
          </cell>
          <cell r="AN283">
            <v>8.6406661168060579E-3</v>
          </cell>
          <cell r="AO283">
            <v>6.5999999999999712E-2</v>
          </cell>
          <cell r="AP283">
            <v>7.6383000000000001</v>
          </cell>
          <cell r="AQ283">
            <v>7.7042999999999999</v>
          </cell>
          <cell r="AR283">
            <v>3.4320054912087591E-3</v>
          </cell>
          <cell r="AS283">
            <v>0.14299999999999891</v>
          </cell>
          <cell r="AT283">
            <v>41.666600000000003</v>
          </cell>
          <cell r="AU283">
            <v>41.809600000000003</v>
          </cell>
          <cell r="AV283">
            <v>7.9239526540294449E-3</v>
          </cell>
          <cell r="AW283">
            <v>0.28049999999998831</v>
          </cell>
          <cell r="AX283">
            <v>35.399000000000001</v>
          </cell>
          <cell r="AY283">
            <v>35.67949999999999</v>
          </cell>
          <cell r="AZ283">
            <v>5.6320668475130257E-3</v>
          </cell>
          <cell r="BA283">
            <v>4.3214285714282701E-2</v>
          </cell>
          <cell r="BB283">
            <v>7.6729000000000003</v>
          </cell>
          <cell r="BC283">
            <v>7.7161142857142826</v>
          </cell>
        </row>
        <row r="284">
          <cell r="B284">
            <v>236</v>
          </cell>
          <cell r="C284">
            <v>56</v>
          </cell>
          <cell r="D284">
            <v>7.8414173393820553E-3</v>
          </cell>
          <cell r="E284">
            <v>0.47677777777777741</v>
          </cell>
          <cell r="F284">
            <v>60.802500000000002</v>
          </cell>
          <cell r="G284">
            <v>61.279277777777779</v>
          </cell>
          <cell r="H284">
            <v>1.0922464934654144E-2</v>
          </cell>
          <cell r="I284">
            <v>0.80807999999999791</v>
          </cell>
          <cell r="J284">
            <v>73.9833</v>
          </cell>
          <cell r="K284">
            <v>74.791380000000004</v>
          </cell>
          <cell r="L284">
            <v>1.4106073227815449E-2</v>
          </cell>
          <cell r="M284">
            <v>7.902222222222215E-3</v>
          </cell>
          <cell r="N284">
            <v>0.56020000000000003</v>
          </cell>
          <cell r="O284">
            <v>0.56810222222222229</v>
          </cell>
          <cell r="P284">
            <v>7.4759697398501532E-3</v>
          </cell>
          <cell r="Q284">
            <v>0.81343111111110977</v>
          </cell>
          <cell r="R284">
            <v>108.8061</v>
          </cell>
          <cell r="S284">
            <v>109.61953111111112</v>
          </cell>
          <cell r="T284">
            <v>1.3017225675864398E-2</v>
          </cell>
          <cell r="U284">
            <v>0.62567555555555743</v>
          </cell>
          <cell r="V284">
            <v>48.065199999999997</v>
          </cell>
          <cell r="W284">
            <v>48.690875555555557</v>
          </cell>
          <cell r="X284">
            <v>5.4452569921389238E-3</v>
          </cell>
          <cell r="Y284">
            <v>0.24966666666666729</v>
          </cell>
          <cell r="Z284">
            <v>45.850299999999997</v>
          </cell>
          <cell r="AA284">
            <v>46.099966666666667</v>
          </cell>
          <cell r="AB284">
            <v>9.3855981097186198E-3</v>
          </cell>
          <cell r="AC284">
            <v>0.46588888888888957</v>
          </cell>
          <cell r="AD284">
            <v>49.6387</v>
          </cell>
          <cell r="AE284">
            <v>50.104588888888891</v>
          </cell>
          <cell r="AF284">
            <v>7.768048916900484E-3</v>
          </cell>
          <cell r="AG284">
            <v>0.12855111111111103</v>
          </cell>
          <cell r="AH284">
            <v>16.5487</v>
          </cell>
          <cell r="AI284">
            <v>16.677251111111111</v>
          </cell>
          <cell r="AJ284">
            <v>5.6853558064213381E-3</v>
          </cell>
          <cell r="AK284">
            <v>9.0400000000002478E-2</v>
          </cell>
          <cell r="AL284">
            <v>15.900499999999999</v>
          </cell>
          <cell r="AM284">
            <v>15.990900000000002</v>
          </cell>
          <cell r="AN284">
            <v>8.7977691371116228E-3</v>
          </cell>
          <cell r="AO284">
            <v>6.7199999999999704E-2</v>
          </cell>
          <cell r="AP284">
            <v>7.6383000000000001</v>
          </cell>
          <cell r="AQ284">
            <v>7.7054999999999998</v>
          </cell>
          <cell r="AR284">
            <v>3.4944055910489189E-3</v>
          </cell>
          <cell r="AS284">
            <v>0.1455999999999989</v>
          </cell>
          <cell r="AT284">
            <v>41.666600000000003</v>
          </cell>
          <cell r="AU284">
            <v>41.812200000000004</v>
          </cell>
          <cell r="AV284">
            <v>8.0680245204663437E-3</v>
          </cell>
          <cell r="AW284">
            <v>0.28559999999998809</v>
          </cell>
          <cell r="AX284">
            <v>35.399000000000001</v>
          </cell>
          <cell r="AY284">
            <v>35.684599999999989</v>
          </cell>
          <cell r="AZ284">
            <v>5.7344680629223535E-3</v>
          </cell>
          <cell r="BA284">
            <v>4.399999999999693E-2</v>
          </cell>
          <cell r="BB284">
            <v>7.6729000000000003</v>
          </cell>
          <cell r="BC284">
            <v>7.7168999999999972</v>
          </cell>
        </row>
        <row r="285">
          <cell r="B285">
            <v>237</v>
          </cell>
          <cell r="C285">
            <v>57</v>
          </cell>
          <cell r="D285">
            <v>7.9814426490138774E-3</v>
          </cell>
          <cell r="E285">
            <v>0.48529166666666629</v>
          </cell>
          <cell r="F285">
            <v>60.802500000000002</v>
          </cell>
          <cell r="G285">
            <v>61.287791666666671</v>
          </cell>
          <cell r="H285">
            <v>1.1117508951344397E-2</v>
          </cell>
          <cell r="I285">
            <v>0.82250999999999785</v>
          </cell>
          <cell r="J285">
            <v>73.9833</v>
          </cell>
          <cell r="K285">
            <v>74.805809999999994</v>
          </cell>
          <cell r="L285">
            <v>1.4357967392597868E-2</v>
          </cell>
          <cell r="M285">
            <v>8.043333333333326E-3</v>
          </cell>
          <cell r="N285">
            <v>0.56020000000000003</v>
          </cell>
          <cell r="O285">
            <v>0.56824333333333332</v>
          </cell>
          <cell r="P285">
            <v>7.6094691994903346E-3</v>
          </cell>
          <cell r="Q285">
            <v>0.82795666666666534</v>
          </cell>
          <cell r="R285">
            <v>108.8061</v>
          </cell>
          <cell r="S285">
            <v>109.63405666666667</v>
          </cell>
          <cell r="T285">
            <v>1.3249676134361978E-2</v>
          </cell>
          <cell r="U285">
            <v>0.63684833333333524</v>
          </cell>
          <cell r="V285">
            <v>48.065199999999997</v>
          </cell>
          <cell r="W285">
            <v>48.70204833333333</v>
          </cell>
          <cell r="X285">
            <v>5.5424937241414047E-3</v>
          </cell>
          <cell r="Y285">
            <v>0.25412500000000066</v>
          </cell>
          <cell r="Z285">
            <v>45.850299999999997</v>
          </cell>
          <cell r="AA285">
            <v>46.104424999999999</v>
          </cell>
          <cell r="AB285">
            <v>9.5531980759635936E-3</v>
          </cell>
          <cell r="AC285">
            <v>0.47420833333333406</v>
          </cell>
          <cell r="AD285">
            <v>49.6387</v>
          </cell>
          <cell r="AE285">
            <v>50.112908333333337</v>
          </cell>
          <cell r="AF285">
            <v>7.90676407613085E-3</v>
          </cell>
          <cell r="AG285">
            <v>0.13084666666666661</v>
          </cell>
          <cell r="AH285">
            <v>16.5487</v>
          </cell>
          <cell r="AI285">
            <v>16.679546666666667</v>
          </cell>
          <cell r="AJ285">
            <v>5.7868800172502909E-3</v>
          </cell>
          <cell r="AK285">
            <v>9.2014285714288241E-2</v>
          </cell>
          <cell r="AL285">
            <v>15.900499999999999</v>
          </cell>
          <cell r="AM285">
            <v>15.992514285714288</v>
          </cell>
          <cell r="AN285">
            <v>8.9548721574171878E-3</v>
          </cell>
          <cell r="AO285">
            <v>6.8399999999999697E-2</v>
          </cell>
          <cell r="AP285">
            <v>7.6383000000000001</v>
          </cell>
          <cell r="AQ285">
            <v>7.7066999999999997</v>
          </cell>
          <cell r="AR285">
            <v>3.5568056908890778E-3</v>
          </cell>
          <cell r="AS285">
            <v>0.14819999999999886</v>
          </cell>
          <cell r="AT285">
            <v>41.666600000000003</v>
          </cell>
          <cell r="AU285">
            <v>41.814799999999998</v>
          </cell>
          <cell r="AV285">
            <v>8.2120963869032424E-3</v>
          </cell>
          <cell r="AW285">
            <v>0.29069999999998786</v>
          </cell>
          <cell r="AX285">
            <v>35.399000000000001</v>
          </cell>
          <cell r="AY285">
            <v>35.689699999999988</v>
          </cell>
          <cell r="AZ285">
            <v>5.8368692783316812E-3</v>
          </cell>
          <cell r="BA285">
            <v>4.478571428571116E-2</v>
          </cell>
          <cell r="BB285">
            <v>7.6729000000000003</v>
          </cell>
          <cell r="BC285">
            <v>7.7176857142857118</v>
          </cell>
        </row>
        <row r="286">
          <cell r="B286">
            <v>238</v>
          </cell>
          <cell r="C286">
            <v>58</v>
          </cell>
          <cell r="D286">
            <v>8.1214679586456996E-3</v>
          </cell>
          <cell r="E286">
            <v>0.49380555555555516</v>
          </cell>
          <cell r="F286">
            <v>60.802500000000002</v>
          </cell>
          <cell r="G286">
            <v>61.296305555555556</v>
          </cell>
          <cell r="H286">
            <v>1.1312552968034649E-2</v>
          </cell>
          <cell r="I286">
            <v>0.8369399999999978</v>
          </cell>
          <cell r="J286">
            <v>73.9833</v>
          </cell>
          <cell r="K286">
            <v>74.820239999999998</v>
          </cell>
          <cell r="L286">
            <v>1.4609861557380286E-2</v>
          </cell>
          <cell r="M286">
            <v>8.1844444444444369E-3</v>
          </cell>
          <cell r="N286">
            <v>0.56020000000000003</v>
          </cell>
          <cell r="O286">
            <v>0.56838444444444447</v>
          </cell>
          <cell r="P286">
            <v>7.742968659130516E-3</v>
          </cell>
          <cell r="Q286">
            <v>0.84248222222222091</v>
          </cell>
          <cell r="R286">
            <v>108.8061</v>
          </cell>
          <cell r="S286">
            <v>109.64858222222222</v>
          </cell>
          <cell r="T286">
            <v>1.3482126592859554E-2</v>
          </cell>
          <cell r="U286">
            <v>0.64802111111111305</v>
          </cell>
          <cell r="V286">
            <v>48.065199999999997</v>
          </cell>
          <cell r="W286">
            <v>48.71322111111111</v>
          </cell>
          <cell r="X286">
            <v>5.6397304561438856E-3</v>
          </cell>
          <cell r="Y286">
            <v>0.258583333333334</v>
          </cell>
          <cell r="Z286">
            <v>45.850299999999997</v>
          </cell>
          <cell r="AA286">
            <v>46.108883333333331</v>
          </cell>
          <cell r="AB286">
            <v>9.7207980422085692E-3</v>
          </cell>
          <cell r="AC286">
            <v>0.4825277777777785</v>
          </cell>
          <cell r="AD286">
            <v>49.6387</v>
          </cell>
          <cell r="AE286">
            <v>50.121227777777776</v>
          </cell>
          <cell r="AF286">
            <v>8.0454792353612161E-3</v>
          </cell>
          <cell r="AG286">
            <v>0.13314222222222216</v>
          </cell>
          <cell r="AH286">
            <v>16.5487</v>
          </cell>
          <cell r="AI286">
            <v>16.681842222222222</v>
          </cell>
          <cell r="AJ286">
            <v>5.8884042280792429E-3</v>
          </cell>
          <cell r="AK286">
            <v>9.362857142857399E-2</v>
          </cell>
          <cell r="AL286">
            <v>15.900499999999999</v>
          </cell>
          <cell r="AM286">
            <v>15.994128571428574</v>
          </cell>
          <cell r="AN286">
            <v>9.111975177722751E-3</v>
          </cell>
          <cell r="AO286">
            <v>6.959999999999969E-2</v>
          </cell>
          <cell r="AP286">
            <v>7.6383000000000001</v>
          </cell>
          <cell r="AQ286">
            <v>7.7078999999999995</v>
          </cell>
          <cell r="AR286">
            <v>3.6192057907292372E-3</v>
          </cell>
          <cell r="AS286">
            <v>0.15079999999999885</v>
          </cell>
          <cell r="AT286">
            <v>41.666600000000003</v>
          </cell>
          <cell r="AU286">
            <v>41.817399999999999</v>
          </cell>
          <cell r="AV286">
            <v>8.3561682533401412E-3</v>
          </cell>
          <cell r="AW286">
            <v>0.29579999999998768</v>
          </cell>
          <cell r="AX286">
            <v>35.399000000000001</v>
          </cell>
          <cell r="AY286">
            <v>35.694799999999987</v>
          </cell>
          <cell r="AZ286">
            <v>5.939270493741009E-3</v>
          </cell>
          <cell r="BA286">
            <v>4.557142857142539E-2</v>
          </cell>
          <cell r="BB286">
            <v>7.6729000000000003</v>
          </cell>
          <cell r="BC286">
            <v>7.7184714285714255</v>
          </cell>
        </row>
        <row r="287">
          <cell r="B287">
            <v>239</v>
          </cell>
          <cell r="C287">
            <v>59</v>
          </cell>
          <cell r="D287">
            <v>8.2614932682775217E-3</v>
          </cell>
          <cell r="E287">
            <v>0.5023194444444441</v>
          </cell>
          <cell r="F287">
            <v>60.802500000000002</v>
          </cell>
          <cell r="G287">
            <v>61.304819444444448</v>
          </cell>
          <cell r="H287">
            <v>1.1507596984724902E-2</v>
          </cell>
          <cell r="I287">
            <v>0.85136999999999774</v>
          </cell>
          <cell r="J287">
            <v>73.9833</v>
          </cell>
          <cell r="K287">
            <v>74.834670000000003</v>
          </cell>
          <cell r="L287">
            <v>1.4861755722162705E-2</v>
          </cell>
          <cell r="M287">
            <v>8.3255555555555496E-3</v>
          </cell>
          <cell r="N287">
            <v>0.56020000000000003</v>
          </cell>
          <cell r="O287">
            <v>0.56852555555555562</v>
          </cell>
          <cell r="P287">
            <v>7.8764681187706975E-3</v>
          </cell>
          <cell r="Q287">
            <v>0.85700777777777637</v>
          </cell>
          <cell r="R287">
            <v>108.8061</v>
          </cell>
          <cell r="S287">
            <v>109.66310777777778</v>
          </cell>
          <cell r="T287">
            <v>1.3714577051357134E-2</v>
          </cell>
          <cell r="U287">
            <v>0.65919388888889097</v>
          </cell>
          <cell r="V287">
            <v>48.065199999999997</v>
          </cell>
          <cell r="W287">
            <v>48.724393888888891</v>
          </cell>
          <cell r="X287">
            <v>5.7369671881463656E-3</v>
          </cell>
          <cell r="Y287">
            <v>0.26304166666666734</v>
          </cell>
          <cell r="Z287">
            <v>45.850299999999997</v>
          </cell>
          <cell r="AA287">
            <v>46.113341666666663</v>
          </cell>
          <cell r="AB287">
            <v>9.8883980084535448E-3</v>
          </cell>
          <cell r="AC287">
            <v>0.49084722222222299</v>
          </cell>
          <cell r="AD287">
            <v>49.6387</v>
          </cell>
          <cell r="AE287">
            <v>50.129547222222222</v>
          </cell>
          <cell r="AF287">
            <v>8.1841943945915822E-3</v>
          </cell>
          <cell r="AG287">
            <v>0.13543777777777771</v>
          </cell>
          <cell r="AH287">
            <v>16.5487</v>
          </cell>
          <cell r="AI287">
            <v>16.684137777777778</v>
          </cell>
          <cell r="AJ287">
            <v>5.9899284389081956E-3</v>
          </cell>
          <cell r="AK287">
            <v>9.5242857142859752E-2</v>
          </cell>
          <cell r="AL287">
            <v>15.900499999999999</v>
          </cell>
          <cell r="AM287">
            <v>15.99574285714286</v>
          </cell>
          <cell r="AN287">
            <v>9.269078198028316E-3</v>
          </cell>
          <cell r="AO287">
            <v>7.0799999999999683E-2</v>
          </cell>
          <cell r="AP287">
            <v>7.6383000000000001</v>
          </cell>
          <cell r="AQ287">
            <v>7.7090999999999994</v>
          </cell>
          <cell r="AR287">
            <v>3.6816058905693966E-3</v>
          </cell>
          <cell r="AS287">
            <v>0.15339999999999882</v>
          </cell>
          <cell r="AT287">
            <v>41.666600000000003</v>
          </cell>
          <cell r="AU287">
            <v>41.82</v>
          </cell>
          <cell r="AV287">
            <v>8.5002401197770399E-3</v>
          </cell>
          <cell r="AW287">
            <v>0.30089999999998746</v>
          </cell>
          <cell r="AX287">
            <v>35.399000000000001</v>
          </cell>
          <cell r="AY287">
            <v>35.699899999999985</v>
          </cell>
          <cell r="AZ287">
            <v>6.0416717091503367E-3</v>
          </cell>
          <cell r="BA287">
            <v>4.635714285713962E-2</v>
          </cell>
          <cell r="BB287">
            <v>7.6729000000000003</v>
          </cell>
          <cell r="BC287">
            <v>7.7192571428571402</v>
          </cell>
        </row>
        <row r="288">
          <cell r="B288">
            <v>240</v>
          </cell>
          <cell r="C288">
            <v>60</v>
          </cell>
          <cell r="D288">
            <v>8.4015185779093438E-3</v>
          </cell>
          <cell r="E288">
            <v>0.51083333333333292</v>
          </cell>
          <cell r="F288">
            <v>60.802500000000002</v>
          </cell>
          <cell r="G288">
            <v>61.313333333333333</v>
          </cell>
          <cell r="H288">
            <v>1.1702641001415154E-2</v>
          </cell>
          <cell r="I288">
            <v>0.86579999999999779</v>
          </cell>
          <cell r="J288">
            <v>73.9833</v>
          </cell>
          <cell r="K288">
            <v>74.849099999999993</v>
          </cell>
          <cell r="L288">
            <v>1.5113649886945125E-2</v>
          </cell>
          <cell r="M288">
            <v>8.4666666666666588E-3</v>
          </cell>
          <cell r="N288">
            <v>0.56020000000000003</v>
          </cell>
          <cell r="O288">
            <v>0.56866666666666665</v>
          </cell>
          <cell r="P288">
            <v>8.0099675784108797E-3</v>
          </cell>
          <cell r="Q288">
            <v>0.87153333333333194</v>
          </cell>
          <cell r="R288">
            <v>108.8061</v>
          </cell>
          <cell r="S288">
            <v>109.67763333333333</v>
          </cell>
          <cell r="T288">
            <v>1.3947027509854713E-2</v>
          </cell>
          <cell r="U288">
            <v>0.67036666666666866</v>
          </cell>
          <cell r="V288">
            <v>48.065199999999997</v>
          </cell>
          <cell r="W288">
            <v>48.735566666666664</v>
          </cell>
          <cell r="X288">
            <v>5.8342039201488465E-3</v>
          </cell>
          <cell r="Y288">
            <v>0.26750000000000068</v>
          </cell>
          <cell r="Z288">
            <v>45.850299999999997</v>
          </cell>
          <cell r="AA288">
            <v>46.117799999999995</v>
          </cell>
          <cell r="AB288">
            <v>1.005599797469852E-2</v>
          </cell>
          <cell r="AC288">
            <v>0.49916666666666742</v>
          </cell>
          <cell r="AD288">
            <v>49.6387</v>
          </cell>
          <cell r="AE288">
            <v>50.137866666666667</v>
          </cell>
          <cell r="AF288">
            <v>8.3229095538219482E-3</v>
          </cell>
          <cell r="AG288">
            <v>0.13773333333333326</v>
          </cell>
          <cell r="AH288">
            <v>16.5487</v>
          </cell>
          <cell r="AI288">
            <v>16.686433333333333</v>
          </cell>
          <cell r="AJ288">
            <v>6.0914526497371484E-3</v>
          </cell>
          <cell r="AK288">
            <v>9.6857142857145515E-2</v>
          </cell>
          <cell r="AL288">
            <v>15.900499999999999</v>
          </cell>
          <cell r="AM288">
            <v>15.997357142857144</v>
          </cell>
          <cell r="AN288">
            <v>9.4261812183338827E-3</v>
          </cell>
          <cell r="AO288">
            <v>7.1999999999999689E-2</v>
          </cell>
          <cell r="AP288">
            <v>7.6383000000000001</v>
          </cell>
          <cell r="AQ288">
            <v>7.7103000000000002</v>
          </cell>
          <cell r="AR288">
            <v>3.7440059904095559E-3</v>
          </cell>
          <cell r="AS288">
            <v>0.15599999999999881</v>
          </cell>
          <cell r="AT288">
            <v>41.666600000000003</v>
          </cell>
          <cell r="AU288">
            <v>41.822600000000001</v>
          </cell>
          <cell r="AV288">
            <v>8.6443119862139404E-3</v>
          </cell>
          <cell r="AW288">
            <v>0.30599999999998723</v>
          </cell>
          <cell r="AX288">
            <v>35.399000000000001</v>
          </cell>
          <cell r="AY288">
            <v>35.704999999999991</v>
          </cell>
          <cell r="AZ288">
            <v>6.1440729245596645E-3</v>
          </cell>
          <cell r="BA288">
            <v>4.7142857142853857E-2</v>
          </cell>
          <cell r="BB288">
            <v>7.6729000000000003</v>
          </cell>
          <cell r="BC288">
            <v>7.7200428571428539</v>
          </cell>
        </row>
        <row r="289">
          <cell r="B289">
            <v>241</v>
          </cell>
          <cell r="C289">
            <v>61</v>
          </cell>
          <cell r="D289">
            <v>8.5415438875411677E-3</v>
          </cell>
          <cell r="E289">
            <v>0.51934722222222185</v>
          </cell>
          <cell r="F289">
            <v>60.802500000000002</v>
          </cell>
          <cell r="G289">
            <v>61.321847222222225</v>
          </cell>
          <cell r="H289">
            <v>1.1897685018105408E-2</v>
          </cell>
          <cell r="I289">
            <v>0.88022999999999774</v>
          </cell>
          <cell r="J289">
            <v>73.9833</v>
          </cell>
          <cell r="K289">
            <v>74.863529999999997</v>
          </cell>
          <cell r="L289">
            <v>1.5365544051727542E-2</v>
          </cell>
          <cell r="M289">
            <v>8.6077777777777698E-3</v>
          </cell>
          <cell r="N289">
            <v>0.56020000000000003</v>
          </cell>
          <cell r="O289">
            <v>0.5688077777777778</v>
          </cell>
          <cell r="P289">
            <v>8.1434670380510603E-3</v>
          </cell>
          <cell r="Q289">
            <v>0.88605888888888751</v>
          </cell>
          <cell r="R289">
            <v>108.8061</v>
          </cell>
          <cell r="S289">
            <v>109.69215888888888</v>
          </cell>
          <cell r="T289">
            <v>1.417947796835229E-2</v>
          </cell>
          <cell r="U289">
            <v>0.68153944444444647</v>
          </cell>
          <cell r="V289">
            <v>48.065199999999997</v>
          </cell>
          <cell r="W289">
            <v>48.746739444444444</v>
          </cell>
          <cell r="X289">
            <v>5.9314406521513282E-3</v>
          </cell>
          <cell r="Y289">
            <v>0.27195833333333402</v>
          </cell>
          <cell r="Z289">
            <v>45.850299999999997</v>
          </cell>
          <cell r="AA289">
            <v>46.122258333333335</v>
          </cell>
          <cell r="AB289">
            <v>1.0223597940943496E-2</v>
          </cell>
          <cell r="AC289">
            <v>0.50748611111111186</v>
          </cell>
          <cell r="AD289">
            <v>49.6387</v>
          </cell>
          <cell r="AE289">
            <v>50.146186111111113</v>
          </cell>
          <cell r="AF289">
            <v>8.4616247130523126E-3</v>
          </cell>
          <cell r="AG289">
            <v>0.14002888888888881</v>
          </cell>
          <cell r="AH289">
            <v>16.5487</v>
          </cell>
          <cell r="AI289">
            <v>16.688728888888889</v>
          </cell>
          <cell r="AJ289">
            <v>6.1929768605661004E-3</v>
          </cell>
          <cell r="AK289">
            <v>9.8471428571431277E-2</v>
          </cell>
          <cell r="AL289">
            <v>15.900499999999999</v>
          </cell>
          <cell r="AM289">
            <v>15.99897142857143</v>
          </cell>
          <cell r="AN289">
            <v>9.5832842386394477E-3</v>
          </cell>
          <cell r="AO289">
            <v>7.3199999999999682E-2</v>
          </cell>
          <cell r="AP289">
            <v>7.6383000000000001</v>
          </cell>
          <cell r="AQ289">
            <v>7.7115</v>
          </cell>
          <cell r="AR289">
            <v>3.8064060902497148E-3</v>
          </cell>
          <cell r="AS289">
            <v>0.1585999999999988</v>
          </cell>
          <cell r="AT289">
            <v>41.666600000000003</v>
          </cell>
          <cell r="AU289">
            <v>41.825200000000002</v>
          </cell>
          <cell r="AV289">
            <v>8.7883838526508391E-3</v>
          </cell>
          <cell r="AW289">
            <v>0.311099999999987</v>
          </cell>
          <cell r="AX289">
            <v>35.399000000000001</v>
          </cell>
          <cell r="AY289">
            <v>35.71009999999999</v>
          </cell>
          <cell r="AZ289">
            <v>6.2464741399689922E-3</v>
          </cell>
          <cell r="BA289">
            <v>4.7928571428568087E-2</v>
          </cell>
          <cell r="BB289">
            <v>7.6729000000000003</v>
          </cell>
          <cell r="BC289">
            <v>7.7208285714285685</v>
          </cell>
        </row>
        <row r="290">
          <cell r="B290">
            <v>242</v>
          </cell>
          <cell r="C290">
            <v>62</v>
          </cell>
          <cell r="D290">
            <v>8.6815691971729898E-3</v>
          </cell>
          <cell r="E290">
            <v>0.52786111111111067</v>
          </cell>
          <cell r="F290">
            <v>60.802500000000002</v>
          </cell>
          <cell r="G290">
            <v>61.33036111111111</v>
          </cell>
          <cell r="H290">
            <v>1.2092729034795659E-2</v>
          </cell>
          <cell r="I290">
            <v>0.89465999999999768</v>
          </cell>
          <cell r="J290">
            <v>73.9833</v>
          </cell>
          <cell r="K290">
            <v>74.877960000000002</v>
          </cell>
          <cell r="L290">
            <v>1.561743821650996E-2</v>
          </cell>
          <cell r="M290">
            <v>8.7488888888888807E-3</v>
          </cell>
          <cell r="N290">
            <v>0.56020000000000003</v>
          </cell>
          <cell r="O290">
            <v>0.56894888888888895</v>
          </cell>
          <cell r="P290">
            <v>8.2769664976912426E-3</v>
          </cell>
          <cell r="Q290">
            <v>0.90058444444444297</v>
          </cell>
          <cell r="R290">
            <v>108.8061</v>
          </cell>
          <cell r="S290">
            <v>109.70668444444445</v>
          </cell>
          <cell r="T290">
            <v>1.4411928426849871E-2</v>
          </cell>
          <cell r="U290">
            <v>0.69271222222222428</v>
          </cell>
          <cell r="V290">
            <v>48.065199999999997</v>
          </cell>
          <cell r="W290">
            <v>48.757912222222224</v>
          </cell>
          <cell r="X290">
            <v>6.0286773841538082E-3</v>
          </cell>
          <cell r="Y290">
            <v>0.27641666666666737</v>
          </cell>
          <cell r="Z290">
            <v>45.850299999999997</v>
          </cell>
          <cell r="AA290">
            <v>46.126716666666667</v>
          </cell>
          <cell r="AB290">
            <v>1.0391197907188471E-2</v>
          </cell>
          <cell r="AC290">
            <v>0.51580555555555629</v>
          </cell>
          <cell r="AD290">
            <v>49.6387</v>
          </cell>
          <cell r="AE290">
            <v>50.154505555555559</v>
          </cell>
          <cell r="AF290">
            <v>8.6003398722826786E-3</v>
          </cell>
          <cell r="AG290">
            <v>0.14232444444444436</v>
          </cell>
          <cell r="AH290">
            <v>16.5487</v>
          </cell>
          <cell r="AI290">
            <v>16.691024444444444</v>
          </cell>
          <cell r="AJ290">
            <v>6.2945010713950523E-3</v>
          </cell>
          <cell r="AK290">
            <v>0.10008571428571703</v>
          </cell>
          <cell r="AL290">
            <v>15.900499999999999</v>
          </cell>
          <cell r="AM290">
            <v>16.000585714285716</v>
          </cell>
          <cell r="AN290">
            <v>9.7403872589450109E-3</v>
          </cell>
          <cell r="AO290">
            <v>7.4399999999999675E-2</v>
          </cell>
          <cell r="AP290">
            <v>7.6383000000000001</v>
          </cell>
          <cell r="AQ290">
            <v>7.7126999999999999</v>
          </cell>
          <cell r="AR290">
            <v>3.8688061900898742E-3</v>
          </cell>
          <cell r="AS290">
            <v>0.16119999999999876</v>
          </cell>
          <cell r="AT290">
            <v>41.666600000000003</v>
          </cell>
          <cell r="AU290">
            <v>41.827800000000003</v>
          </cell>
          <cell r="AV290">
            <v>8.9324557190877379E-3</v>
          </cell>
          <cell r="AW290">
            <v>0.31619999999998682</v>
          </cell>
          <cell r="AX290">
            <v>35.399000000000001</v>
          </cell>
          <cell r="AY290">
            <v>35.715199999999989</v>
          </cell>
          <cell r="AZ290">
            <v>6.34887535537832E-3</v>
          </cell>
          <cell r="BA290">
            <v>4.8714285714282317E-2</v>
          </cell>
          <cell r="BB290">
            <v>7.6729000000000003</v>
          </cell>
          <cell r="BC290">
            <v>7.7216142857142822</v>
          </cell>
        </row>
        <row r="291">
          <cell r="B291">
            <v>243</v>
          </cell>
          <cell r="C291">
            <v>63</v>
          </cell>
          <cell r="D291">
            <v>8.821594506804812E-3</v>
          </cell>
          <cell r="E291">
            <v>0.5363749999999996</v>
          </cell>
          <cell r="F291">
            <v>60.802500000000002</v>
          </cell>
          <cell r="G291">
            <v>61.338875000000002</v>
          </cell>
          <cell r="H291">
            <v>1.2287773051485913E-2</v>
          </cell>
          <cell r="I291">
            <v>0.90908999999999762</v>
          </cell>
          <cell r="J291">
            <v>73.9833</v>
          </cell>
          <cell r="K291">
            <v>74.892389999999992</v>
          </cell>
          <cell r="L291">
            <v>1.5869332381292379E-2</v>
          </cell>
          <cell r="M291">
            <v>8.8899999999999934E-3</v>
          </cell>
          <cell r="N291">
            <v>0.56020000000000003</v>
          </cell>
          <cell r="O291">
            <v>0.56908999999999998</v>
          </cell>
          <cell r="P291">
            <v>8.4104659573314231E-3</v>
          </cell>
          <cell r="Q291">
            <v>0.91510999999999854</v>
          </cell>
          <cell r="R291">
            <v>108.8061</v>
          </cell>
          <cell r="S291">
            <v>109.72121</v>
          </cell>
          <cell r="T291">
            <v>1.4644378885347448E-2</v>
          </cell>
          <cell r="U291">
            <v>0.7038850000000022</v>
          </cell>
          <cell r="V291">
            <v>48.065199999999997</v>
          </cell>
          <cell r="W291">
            <v>48.769084999999997</v>
          </cell>
          <cell r="X291">
            <v>6.1259141161562882E-3</v>
          </cell>
          <cell r="Y291">
            <v>0.28087500000000071</v>
          </cell>
          <cell r="Z291">
            <v>45.850299999999997</v>
          </cell>
          <cell r="AA291">
            <v>46.131174999999999</v>
          </cell>
          <cell r="AB291">
            <v>1.0558797873433447E-2</v>
          </cell>
          <cell r="AC291">
            <v>0.52412500000000084</v>
          </cell>
          <cell r="AD291">
            <v>49.6387</v>
          </cell>
          <cell r="AE291">
            <v>50.162824999999998</v>
          </cell>
          <cell r="AF291">
            <v>8.7390550315130447E-3</v>
          </cell>
          <cell r="AG291">
            <v>0.14461999999999992</v>
          </cell>
          <cell r="AH291">
            <v>16.5487</v>
          </cell>
          <cell r="AI291">
            <v>16.69332</v>
          </cell>
          <cell r="AJ291">
            <v>6.3960252822240059E-3</v>
          </cell>
          <cell r="AK291">
            <v>0.10170000000000279</v>
          </cell>
          <cell r="AL291">
            <v>15.900499999999999</v>
          </cell>
          <cell r="AM291">
            <v>16.002200000000002</v>
          </cell>
          <cell r="AN291">
            <v>9.8974902792505759E-3</v>
          </cell>
          <cell r="AO291">
            <v>7.5599999999999667E-2</v>
          </cell>
          <cell r="AP291">
            <v>7.6383000000000001</v>
          </cell>
          <cell r="AQ291">
            <v>7.7138999999999998</v>
          </cell>
          <cell r="AR291">
            <v>3.9312062899300336E-3</v>
          </cell>
          <cell r="AS291">
            <v>0.16379999999999875</v>
          </cell>
          <cell r="AT291">
            <v>41.666600000000003</v>
          </cell>
          <cell r="AU291">
            <v>41.830400000000004</v>
          </cell>
          <cell r="AV291">
            <v>9.0765275855246384E-3</v>
          </cell>
          <cell r="AW291">
            <v>0.3212999999999866</v>
          </cell>
          <cell r="AX291">
            <v>35.399000000000001</v>
          </cell>
          <cell r="AY291">
            <v>35.720299999999988</v>
          </cell>
          <cell r="AZ291">
            <v>6.4512765707876478E-3</v>
          </cell>
          <cell r="BA291">
            <v>4.9499999999996547E-2</v>
          </cell>
          <cell r="BB291">
            <v>7.6729000000000003</v>
          </cell>
          <cell r="BC291">
            <v>7.7223999999999968</v>
          </cell>
        </row>
        <row r="292">
          <cell r="B292">
            <v>244</v>
          </cell>
          <cell r="C292">
            <v>64</v>
          </cell>
          <cell r="D292">
            <v>8.9616198164366341E-3</v>
          </cell>
          <cell r="E292">
            <v>0.54488888888888853</v>
          </cell>
          <cell r="F292">
            <v>60.802500000000002</v>
          </cell>
          <cell r="G292">
            <v>61.347388888888894</v>
          </cell>
          <cell r="H292">
            <v>1.2482817068176165E-2</v>
          </cell>
          <cell r="I292">
            <v>0.92351999999999757</v>
          </cell>
          <cell r="J292">
            <v>73.9833</v>
          </cell>
          <cell r="K292">
            <v>74.906819999999996</v>
          </cell>
          <cell r="L292">
            <v>1.6121226546074799E-2</v>
          </cell>
          <cell r="M292">
            <v>9.0311111111111026E-3</v>
          </cell>
          <cell r="N292">
            <v>0.56020000000000003</v>
          </cell>
          <cell r="O292">
            <v>0.56923111111111113</v>
          </cell>
          <cell r="P292">
            <v>8.5439654169716037E-3</v>
          </cell>
          <cell r="Q292">
            <v>0.92963555555555411</v>
          </cell>
          <cell r="R292">
            <v>108.8061</v>
          </cell>
          <cell r="S292">
            <v>109.73573555555555</v>
          </cell>
          <cell r="T292">
            <v>1.4876829343845027E-2</v>
          </cell>
          <cell r="U292">
            <v>0.7150577777777799</v>
          </cell>
          <cell r="V292">
            <v>48.065199999999997</v>
          </cell>
          <cell r="W292">
            <v>48.780257777777777</v>
          </cell>
          <cell r="X292">
            <v>6.22315084815877E-3</v>
          </cell>
          <cell r="Y292">
            <v>0.28533333333333405</v>
          </cell>
          <cell r="Z292">
            <v>45.850299999999997</v>
          </cell>
          <cell r="AA292">
            <v>46.135633333333331</v>
          </cell>
          <cell r="AB292">
            <v>1.0726397839678421E-2</v>
          </cell>
          <cell r="AC292">
            <v>0.53244444444444528</v>
          </cell>
          <cell r="AD292">
            <v>49.6387</v>
          </cell>
          <cell r="AE292">
            <v>50.171144444444444</v>
          </cell>
          <cell r="AF292">
            <v>8.8777701907434108E-3</v>
          </cell>
          <cell r="AG292">
            <v>0.14691555555555549</v>
          </cell>
          <cell r="AH292">
            <v>16.5487</v>
          </cell>
          <cell r="AI292">
            <v>16.695615555555555</v>
          </cell>
          <cell r="AJ292">
            <v>6.4975494930529579E-3</v>
          </cell>
          <cell r="AK292">
            <v>0.10331428571428855</v>
          </cell>
          <cell r="AL292">
            <v>15.900499999999999</v>
          </cell>
          <cell r="AM292">
            <v>16.003814285714288</v>
          </cell>
          <cell r="AN292">
            <v>1.0054593299556141E-2</v>
          </cell>
          <cell r="AO292">
            <v>7.679999999999966E-2</v>
          </cell>
          <cell r="AP292">
            <v>7.6383000000000001</v>
          </cell>
          <cell r="AQ292">
            <v>7.7150999999999996</v>
          </cell>
          <cell r="AR292">
            <v>3.9936063897701929E-3</v>
          </cell>
          <cell r="AS292">
            <v>0.16639999999999872</v>
          </cell>
          <cell r="AT292">
            <v>41.666600000000003</v>
          </cell>
          <cell r="AU292">
            <v>41.832999999999998</v>
          </cell>
          <cell r="AV292">
            <v>9.2205994519615354E-3</v>
          </cell>
          <cell r="AW292">
            <v>0.32639999999998637</v>
          </cell>
          <cell r="AX292">
            <v>35.399000000000001</v>
          </cell>
          <cell r="AY292">
            <v>35.725399999999986</v>
          </cell>
          <cell r="AZ292">
            <v>6.5536777861969755E-3</v>
          </cell>
          <cell r="BA292">
            <v>5.0285714285710777E-2</v>
          </cell>
          <cell r="BB292">
            <v>7.6729000000000003</v>
          </cell>
          <cell r="BC292">
            <v>7.7231857142857114</v>
          </cell>
        </row>
        <row r="293">
          <cell r="B293">
            <v>245</v>
          </cell>
          <cell r="C293">
            <v>65</v>
          </cell>
          <cell r="D293">
            <v>9.1016451260684562E-3</v>
          </cell>
          <cell r="E293">
            <v>0.55340277777777735</v>
          </cell>
          <cell r="F293">
            <v>60.802500000000002</v>
          </cell>
          <cell r="G293">
            <v>61.355902777777779</v>
          </cell>
          <cell r="H293">
            <v>1.2677861084866418E-2</v>
          </cell>
          <cell r="I293">
            <v>0.93794999999999762</v>
          </cell>
          <cell r="J293">
            <v>73.9833</v>
          </cell>
          <cell r="K293">
            <v>74.921250000000001</v>
          </cell>
          <cell r="L293">
            <v>1.6373120710857218E-2</v>
          </cell>
          <cell r="M293">
            <v>9.1722222222222136E-3</v>
          </cell>
          <cell r="N293">
            <v>0.56020000000000003</v>
          </cell>
          <cell r="O293">
            <v>0.56937222222222228</v>
          </cell>
          <cell r="P293">
            <v>8.6774648766117859E-3</v>
          </cell>
          <cell r="Q293">
            <v>0.94416111111110956</v>
          </cell>
          <cell r="R293">
            <v>108.8061</v>
          </cell>
          <cell r="S293">
            <v>109.75026111111112</v>
          </cell>
          <cell r="T293">
            <v>1.5109279802342605E-2</v>
          </cell>
          <cell r="U293">
            <v>0.72623055555555771</v>
          </cell>
          <cell r="V293">
            <v>48.065199999999997</v>
          </cell>
          <cell r="W293">
            <v>48.791430555555557</v>
          </cell>
          <cell r="X293">
            <v>6.3203875801612509E-3</v>
          </cell>
          <cell r="Y293">
            <v>0.28979166666666739</v>
          </cell>
          <cell r="Z293">
            <v>45.850299999999997</v>
          </cell>
          <cell r="AA293">
            <v>46.140091666666663</v>
          </cell>
          <cell r="AB293">
            <v>1.0893997805923396E-2</v>
          </cell>
          <cell r="AC293">
            <v>0.54076388888888971</v>
          </cell>
          <cell r="AD293">
            <v>49.6387</v>
          </cell>
          <cell r="AE293">
            <v>50.17946388888889</v>
          </cell>
          <cell r="AF293">
            <v>9.0164853499737768E-3</v>
          </cell>
          <cell r="AG293">
            <v>0.14921111111111104</v>
          </cell>
          <cell r="AH293">
            <v>16.5487</v>
          </cell>
          <cell r="AI293">
            <v>16.697911111111111</v>
          </cell>
          <cell r="AJ293">
            <v>6.5990737038819098E-3</v>
          </cell>
          <cell r="AK293">
            <v>0.1049285714285743</v>
          </cell>
          <cell r="AL293">
            <v>15.900499999999999</v>
          </cell>
          <cell r="AM293">
            <v>16.005428571428574</v>
          </cell>
          <cell r="AN293">
            <v>1.0211696319861704E-2</v>
          </cell>
          <cell r="AO293">
            <v>7.7999999999999653E-2</v>
          </cell>
          <cell r="AP293">
            <v>7.6383000000000001</v>
          </cell>
          <cell r="AQ293">
            <v>7.7162999999999995</v>
          </cell>
          <cell r="AR293">
            <v>4.0560064896103523E-3</v>
          </cell>
          <cell r="AS293">
            <v>0.16899999999999871</v>
          </cell>
          <cell r="AT293">
            <v>41.666600000000003</v>
          </cell>
          <cell r="AU293">
            <v>41.835599999999999</v>
          </cell>
          <cell r="AV293">
            <v>9.3646713183984341E-3</v>
          </cell>
          <cell r="AW293">
            <v>0.33149999999998619</v>
          </cell>
          <cell r="AX293">
            <v>35.399000000000001</v>
          </cell>
          <cell r="AY293">
            <v>35.730499999999985</v>
          </cell>
          <cell r="AZ293">
            <v>6.6560790016063024E-3</v>
          </cell>
          <cell r="BA293">
            <v>5.1071428571425007E-2</v>
          </cell>
          <cell r="BB293">
            <v>7.6729000000000003</v>
          </cell>
          <cell r="BC293">
            <v>7.7239714285714252</v>
          </cell>
        </row>
        <row r="294">
          <cell r="B294">
            <v>246</v>
          </cell>
          <cell r="C294">
            <v>66</v>
          </cell>
          <cell r="D294">
            <v>9.2416704357002784E-3</v>
          </cell>
          <cell r="E294">
            <v>0.56191666666666629</v>
          </cell>
          <cell r="F294">
            <v>60.802500000000002</v>
          </cell>
          <cell r="G294">
            <v>61.364416666666671</v>
          </cell>
          <cell r="H294">
            <v>1.287290510155667E-2</v>
          </cell>
          <cell r="I294">
            <v>0.95237999999999756</v>
          </cell>
          <cell r="J294">
            <v>73.9833</v>
          </cell>
          <cell r="K294">
            <v>74.935679999999991</v>
          </cell>
          <cell r="L294">
            <v>1.6625014875639638E-2</v>
          </cell>
          <cell r="M294">
            <v>9.3133333333333245E-3</v>
          </cell>
          <cell r="N294">
            <v>0.56020000000000003</v>
          </cell>
          <cell r="O294">
            <v>0.56951333333333332</v>
          </cell>
          <cell r="P294">
            <v>8.8109643362519665E-3</v>
          </cell>
          <cell r="Q294">
            <v>0.95868666666666513</v>
          </cell>
          <cell r="R294">
            <v>108.8061</v>
          </cell>
          <cell r="S294">
            <v>109.76478666666667</v>
          </cell>
          <cell r="T294">
            <v>1.5341730260840182E-2</v>
          </cell>
          <cell r="U294">
            <v>0.73740333333333552</v>
          </cell>
          <cell r="V294">
            <v>48.065199999999997</v>
          </cell>
          <cell r="W294">
            <v>48.80260333333333</v>
          </cell>
          <cell r="X294">
            <v>6.4176243121637317E-3</v>
          </cell>
          <cell r="Y294">
            <v>0.29425000000000073</v>
          </cell>
          <cell r="Z294">
            <v>45.850299999999997</v>
          </cell>
          <cell r="AA294">
            <v>46.144549999999995</v>
          </cell>
          <cell r="AB294">
            <v>1.1061597772168372E-2</v>
          </cell>
          <cell r="AC294">
            <v>0.54908333333333414</v>
          </cell>
          <cell r="AD294">
            <v>49.6387</v>
          </cell>
          <cell r="AE294">
            <v>50.187783333333336</v>
          </cell>
          <cell r="AF294">
            <v>9.1552005092041429E-3</v>
          </cell>
          <cell r="AG294">
            <v>0.1515066666666666</v>
          </cell>
          <cell r="AH294">
            <v>16.5487</v>
          </cell>
          <cell r="AI294">
            <v>16.700206666666666</v>
          </cell>
          <cell r="AJ294">
            <v>6.7005979147108635E-3</v>
          </cell>
          <cell r="AK294">
            <v>0.10654285714286006</v>
          </cell>
          <cell r="AL294">
            <v>15.900499999999999</v>
          </cell>
          <cell r="AM294">
            <v>16.00704285714286</v>
          </cell>
          <cell r="AN294">
            <v>1.0368799340167269E-2</v>
          </cell>
          <cell r="AO294">
            <v>7.9199999999999646E-2</v>
          </cell>
          <cell r="AP294">
            <v>7.6383000000000001</v>
          </cell>
          <cell r="AQ294">
            <v>7.7174999999999994</v>
          </cell>
          <cell r="AR294">
            <v>4.1184065894505116E-3</v>
          </cell>
          <cell r="AS294">
            <v>0.1715999999999987</v>
          </cell>
          <cell r="AT294">
            <v>41.666600000000003</v>
          </cell>
          <cell r="AU294">
            <v>41.838200000000001</v>
          </cell>
          <cell r="AV294">
            <v>9.5087431848353329E-3</v>
          </cell>
          <cell r="AW294">
            <v>0.33659999999998597</v>
          </cell>
          <cell r="AX294">
            <v>35.399000000000001</v>
          </cell>
          <cell r="AY294">
            <v>35.735599999999984</v>
          </cell>
          <cell r="AZ294">
            <v>6.758480217015631E-3</v>
          </cell>
          <cell r="BA294">
            <v>5.1857142857139236E-2</v>
          </cell>
          <cell r="BB294">
            <v>7.6729000000000003</v>
          </cell>
          <cell r="BC294">
            <v>7.7247571428571398</v>
          </cell>
        </row>
        <row r="295">
          <cell r="B295">
            <v>247</v>
          </cell>
          <cell r="C295">
            <v>67</v>
          </cell>
          <cell r="D295">
            <v>9.3816957453321005E-3</v>
          </cell>
          <cell r="E295">
            <v>0.57043055555555511</v>
          </cell>
          <cell r="F295">
            <v>60.802500000000002</v>
          </cell>
          <cell r="G295">
            <v>61.372930555555556</v>
          </cell>
          <cell r="H295">
            <v>1.3067949118246923E-2</v>
          </cell>
          <cell r="I295">
            <v>0.9668099999999975</v>
          </cell>
          <cell r="J295">
            <v>73.9833</v>
          </cell>
          <cell r="K295">
            <v>74.950109999999995</v>
          </cell>
          <cell r="L295">
            <v>1.6876909040422054E-2</v>
          </cell>
          <cell r="M295">
            <v>9.4544444444444372E-3</v>
          </cell>
          <cell r="N295">
            <v>0.56020000000000003</v>
          </cell>
          <cell r="O295">
            <v>0.56965444444444446</v>
          </cell>
          <cell r="P295">
            <v>8.9444637958921488E-3</v>
          </cell>
          <cell r="Q295">
            <v>0.9732122222222207</v>
          </cell>
          <cell r="R295">
            <v>108.8061</v>
          </cell>
          <cell r="S295">
            <v>109.77931222222222</v>
          </cell>
          <cell r="T295">
            <v>1.5574180719337763E-2</v>
          </cell>
          <cell r="U295">
            <v>0.74857611111111344</v>
          </cell>
          <cell r="V295">
            <v>48.065199999999997</v>
          </cell>
          <cell r="W295">
            <v>48.81377611111111</v>
          </cell>
          <cell r="X295">
            <v>6.5148610441662117E-3</v>
          </cell>
          <cell r="Y295">
            <v>0.29870833333333408</v>
          </cell>
          <cell r="Z295">
            <v>45.850299999999997</v>
          </cell>
          <cell r="AA295">
            <v>46.149008333333335</v>
          </cell>
          <cell r="AB295">
            <v>1.1229197738413348E-2</v>
          </cell>
          <cell r="AC295">
            <v>0.55740277777777858</v>
          </cell>
          <cell r="AD295">
            <v>49.6387</v>
          </cell>
          <cell r="AE295">
            <v>50.196102777777782</v>
          </cell>
          <cell r="AF295">
            <v>9.2939156684345089E-3</v>
          </cell>
          <cell r="AG295">
            <v>0.15380222222222215</v>
          </cell>
          <cell r="AH295">
            <v>16.5487</v>
          </cell>
          <cell r="AI295">
            <v>16.702502222222222</v>
          </cell>
          <cell r="AJ295">
            <v>6.8021221255398154E-3</v>
          </cell>
          <cell r="AK295">
            <v>0.10815714285714582</v>
          </cell>
          <cell r="AL295">
            <v>15.900499999999999</v>
          </cell>
          <cell r="AM295">
            <v>16.008657142857146</v>
          </cell>
          <cell r="AN295">
            <v>1.0525902360472834E-2</v>
          </cell>
          <cell r="AO295">
            <v>8.0399999999999652E-2</v>
          </cell>
          <cell r="AP295">
            <v>7.6383000000000001</v>
          </cell>
          <cell r="AQ295">
            <v>7.7187000000000001</v>
          </cell>
          <cell r="AR295">
            <v>4.180806689290671E-3</v>
          </cell>
          <cell r="AS295">
            <v>0.17419999999999866</v>
          </cell>
          <cell r="AT295">
            <v>41.666600000000003</v>
          </cell>
          <cell r="AU295">
            <v>41.840800000000002</v>
          </cell>
          <cell r="AV295">
            <v>9.6528150512722333E-3</v>
          </cell>
          <cell r="AW295">
            <v>0.34169999999998574</v>
          </cell>
          <cell r="AX295">
            <v>35.399000000000001</v>
          </cell>
          <cell r="AY295">
            <v>35.74069999999999</v>
          </cell>
          <cell r="AZ295">
            <v>6.8608814324249579E-3</v>
          </cell>
          <cell r="BA295">
            <v>5.2642857142853473E-2</v>
          </cell>
          <cell r="BB295">
            <v>7.6729000000000003</v>
          </cell>
          <cell r="BC295">
            <v>7.7255428571428535</v>
          </cell>
        </row>
        <row r="296">
          <cell r="B296">
            <v>248</v>
          </cell>
          <cell r="C296">
            <v>68</v>
          </cell>
          <cell r="D296">
            <v>9.5217210549639244E-3</v>
          </cell>
          <cell r="E296">
            <v>0.57894444444444404</v>
          </cell>
          <cell r="F296">
            <v>60.802500000000002</v>
          </cell>
          <cell r="G296">
            <v>61.381444444444448</v>
          </cell>
          <cell r="H296">
            <v>1.3262993134937175E-2</v>
          </cell>
          <cell r="I296">
            <v>0.98123999999999745</v>
          </cell>
          <cell r="J296">
            <v>73.9833</v>
          </cell>
          <cell r="K296">
            <v>74.96454</v>
          </cell>
          <cell r="L296">
            <v>1.7128803205204473E-2</v>
          </cell>
          <cell r="M296">
            <v>9.5955555555555481E-3</v>
          </cell>
          <cell r="N296">
            <v>0.56020000000000003</v>
          </cell>
          <cell r="O296">
            <v>0.56979555555555561</v>
          </cell>
          <cell r="P296">
            <v>9.0779632555323293E-3</v>
          </cell>
          <cell r="Q296">
            <v>0.98773777777777616</v>
          </cell>
          <cell r="R296">
            <v>108.8061</v>
          </cell>
          <cell r="S296">
            <v>109.79383777777778</v>
          </cell>
          <cell r="T296">
            <v>1.5806631177835338E-2</v>
          </cell>
          <cell r="U296">
            <v>0.75974888888889125</v>
          </cell>
          <cell r="V296">
            <v>48.065199999999997</v>
          </cell>
          <cell r="W296">
            <v>48.824948888888891</v>
          </cell>
          <cell r="X296">
            <v>6.6120977761686926E-3</v>
          </cell>
          <cell r="Y296">
            <v>0.30316666666666742</v>
          </cell>
          <cell r="Z296">
            <v>45.850299999999997</v>
          </cell>
          <cell r="AA296">
            <v>46.153466666666667</v>
          </cell>
          <cell r="AB296">
            <v>1.1396797704658321E-2</v>
          </cell>
          <cell r="AC296">
            <v>0.56572222222222313</v>
          </cell>
          <cell r="AD296">
            <v>49.6387</v>
          </cell>
          <cell r="AE296">
            <v>50.20442222222222</v>
          </cell>
          <cell r="AF296">
            <v>9.4326308276648733E-3</v>
          </cell>
          <cell r="AG296">
            <v>0.1560977777777777</v>
          </cell>
          <cell r="AH296">
            <v>16.5487</v>
          </cell>
          <cell r="AI296">
            <v>16.704797777777777</v>
          </cell>
          <cell r="AJ296">
            <v>6.9036463363687673E-3</v>
          </cell>
          <cell r="AK296">
            <v>0.10977142857143159</v>
          </cell>
          <cell r="AL296">
            <v>15.900499999999999</v>
          </cell>
          <cell r="AM296">
            <v>16.010271428571432</v>
          </cell>
          <cell r="AN296">
            <v>1.0683005380778399E-2</v>
          </cell>
          <cell r="AO296">
            <v>8.1599999999999645E-2</v>
          </cell>
          <cell r="AP296">
            <v>7.6383000000000001</v>
          </cell>
          <cell r="AQ296">
            <v>7.7199</v>
          </cell>
          <cell r="AR296">
            <v>4.2432067891308295E-3</v>
          </cell>
          <cell r="AS296">
            <v>0.17679999999999865</v>
          </cell>
          <cell r="AT296">
            <v>41.666600000000003</v>
          </cell>
          <cell r="AU296">
            <v>41.843400000000003</v>
          </cell>
          <cell r="AV296">
            <v>9.7968869177091321E-3</v>
          </cell>
          <cell r="AW296">
            <v>0.34679999999998551</v>
          </cell>
          <cell r="AX296">
            <v>35.399000000000001</v>
          </cell>
          <cell r="AY296">
            <v>35.745799999999988</v>
          </cell>
          <cell r="AZ296">
            <v>6.9632826478342865E-3</v>
          </cell>
          <cell r="BA296">
            <v>5.3428571428567703E-2</v>
          </cell>
          <cell r="BB296">
            <v>7.6729000000000003</v>
          </cell>
          <cell r="BC296">
            <v>7.7263285714285681</v>
          </cell>
        </row>
        <row r="297">
          <cell r="B297">
            <v>249</v>
          </cell>
          <cell r="C297">
            <v>69</v>
          </cell>
          <cell r="D297">
            <v>9.6617463645957448E-3</v>
          </cell>
          <cell r="E297">
            <v>0.58745833333333286</v>
          </cell>
          <cell r="F297">
            <v>60.802500000000002</v>
          </cell>
          <cell r="G297">
            <v>61.389958333333333</v>
          </cell>
          <cell r="H297">
            <v>1.3458037151627428E-2</v>
          </cell>
          <cell r="I297">
            <v>0.99566999999999739</v>
          </cell>
          <cell r="J297">
            <v>73.9833</v>
          </cell>
          <cell r="K297">
            <v>74.978970000000004</v>
          </cell>
          <cell r="L297">
            <v>1.7380697369986892E-2</v>
          </cell>
          <cell r="M297">
            <v>9.7366666666666574E-3</v>
          </cell>
          <cell r="N297">
            <v>0.56020000000000003</v>
          </cell>
          <cell r="O297">
            <v>0.56993666666666665</v>
          </cell>
          <cell r="P297">
            <v>9.2114627151725116E-3</v>
          </cell>
          <cell r="Q297">
            <v>1.0022633333333317</v>
          </cell>
          <cell r="R297">
            <v>108.8061</v>
          </cell>
          <cell r="S297">
            <v>109.80836333333333</v>
          </cell>
          <cell r="T297">
            <v>1.6039081636332921E-2</v>
          </cell>
          <cell r="U297">
            <v>0.77092166666666895</v>
          </cell>
          <cell r="V297">
            <v>48.065199999999997</v>
          </cell>
          <cell r="W297">
            <v>48.836121666666664</v>
          </cell>
          <cell r="X297">
            <v>6.7093345081711744E-3</v>
          </cell>
          <cell r="Y297">
            <v>0.30762500000000076</v>
          </cell>
          <cell r="Z297">
            <v>45.850299999999997</v>
          </cell>
          <cell r="AA297">
            <v>46.157924999999999</v>
          </cell>
          <cell r="AB297">
            <v>1.1564397670903297E-2</v>
          </cell>
          <cell r="AC297">
            <v>0.57404166666666756</v>
          </cell>
          <cell r="AD297">
            <v>49.6387</v>
          </cell>
          <cell r="AE297">
            <v>50.212741666666666</v>
          </cell>
          <cell r="AF297">
            <v>9.5713459868952393E-3</v>
          </cell>
          <cell r="AG297">
            <v>0.15839333333333325</v>
          </cell>
          <cell r="AH297">
            <v>16.5487</v>
          </cell>
          <cell r="AI297">
            <v>16.707093333333333</v>
          </cell>
          <cell r="AJ297">
            <v>7.0051705471977201E-3</v>
          </cell>
          <cell r="AK297">
            <v>0.11138571428571734</v>
          </cell>
          <cell r="AL297">
            <v>15.900499999999999</v>
          </cell>
          <cell r="AM297">
            <v>16.011885714285718</v>
          </cell>
          <cell r="AN297">
            <v>1.0840108401083964E-2</v>
          </cell>
          <cell r="AO297">
            <v>8.2799999999999638E-2</v>
          </cell>
          <cell r="AP297">
            <v>7.6383000000000001</v>
          </cell>
          <cell r="AQ297">
            <v>7.7210999999999999</v>
          </cell>
          <cell r="AR297">
            <v>4.3056068889709889E-3</v>
          </cell>
          <cell r="AS297">
            <v>0.17939999999999862</v>
          </cell>
          <cell r="AT297">
            <v>41.666600000000003</v>
          </cell>
          <cell r="AU297">
            <v>41.846000000000004</v>
          </cell>
          <cell r="AV297">
            <v>9.9409587841460291E-3</v>
          </cell>
          <cell r="AW297">
            <v>0.35189999999998534</v>
          </cell>
          <cell r="AX297">
            <v>35.399000000000001</v>
          </cell>
          <cell r="AY297">
            <v>35.750899999999987</v>
          </cell>
          <cell r="AZ297">
            <v>7.0656838632436134E-3</v>
          </cell>
          <cell r="BA297">
            <v>5.4214285714281933E-2</v>
          </cell>
          <cell r="BB297">
            <v>7.6729000000000003</v>
          </cell>
          <cell r="BC297">
            <v>7.7271142857142818</v>
          </cell>
        </row>
        <row r="298">
          <cell r="B298">
            <v>250</v>
          </cell>
          <cell r="C298">
            <v>70</v>
          </cell>
          <cell r="D298">
            <v>9.8017716742275687E-3</v>
          </cell>
          <cell r="E298">
            <v>0.59597222222222179</v>
          </cell>
          <cell r="F298">
            <v>60.802500000000002</v>
          </cell>
          <cell r="G298">
            <v>61.398472222222225</v>
          </cell>
          <cell r="H298">
            <v>1.365308116831768E-2</v>
          </cell>
          <cell r="I298">
            <v>1.0100999999999973</v>
          </cell>
          <cell r="J298">
            <v>73.9833</v>
          </cell>
          <cell r="K298">
            <v>74.993399999999994</v>
          </cell>
          <cell r="L298">
            <v>1.7632591534769312E-2</v>
          </cell>
          <cell r="M298">
            <v>9.8777777777777701E-3</v>
          </cell>
          <cell r="N298">
            <v>0.56020000000000003</v>
          </cell>
          <cell r="O298">
            <v>0.57007777777777779</v>
          </cell>
          <cell r="P298">
            <v>9.3449621748126922E-3</v>
          </cell>
          <cell r="Q298">
            <v>1.0167888888888872</v>
          </cell>
          <cell r="R298">
            <v>108.8061</v>
          </cell>
          <cell r="S298">
            <v>109.82288888888888</v>
          </cell>
          <cell r="T298">
            <v>1.6271532094830499E-2</v>
          </cell>
          <cell r="U298">
            <v>0.78209444444444687</v>
          </cell>
          <cell r="V298">
            <v>48.065199999999997</v>
          </cell>
          <cell r="W298">
            <v>48.847294444444444</v>
          </cell>
          <cell r="X298">
            <v>6.8065712401736544E-3</v>
          </cell>
          <cell r="Y298">
            <v>0.3120833333333341</v>
          </cell>
          <cell r="Z298">
            <v>45.850299999999997</v>
          </cell>
          <cell r="AA298">
            <v>46.162383333333331</v>
          </cell>
          <cell r="AB298">
            <v>1.1731997637148273E-2</v>
          </cell>
          <cell r="AC298">
            <v>0.582361111111112</v>
          </cell>
          <cell r="AD298">
            <v>49.6387</v>
          </cell>
          <cell r="AE298">
            <v>50.221061111111112</v>
          </cell>
          <cell r="AF298">
            <v>9.7100611461256054E-3</v>
          </cell>
          <cell r="AG298">
            <v>0.1606888888888888</v>
          </cell>
          <cell r="AH298">
            <v>16.5487</v>
          </cell>
          <cell r="AI298">
            <v>16.709388888888888</v>
          </cell>
          <cell r="AJ298">
            <v>7.1066947580266729E-3</v>
          </cell>
          <cell r="AK298">
            <v>0.1130000000000031</v>
          </cell>
          <cell r="AL298">
            <v>15.900499999999999</v>
          </cell>
          <cell r="AM298">
            <v>16.013500000000001</v>
          </cell>
          <cell r="AN298">
            <v>1.0997211421389529E-2</v>
          </cell>
          <cell r="AO298">
            <v>8.3999999999999631E-2</v>
          </cell>
          <cell r="AP298">
            <v>7.6383000000000001</v>
          </cell>
          <cell r="AQ298">
            <v>7.7222999999999997</v>
          </cell>
          <cell r="AR298">
            <v>4.3680069888111482E-3</v>
          </cell>
          <cell r="AS298">
            <v>0.18199999999999861</v>
          </cell>
          <cell r="AT298">
            <v>41.666600000000003</v>
          </cell>
          <cell r="AU298">
            <v>41.848600000000005</v>
          </cell>
          <cell r="AV298">
            <v>1.008503065058293E-2</v>
          </cell>
          <cell r="AW298">
            <v>0.35699999999998511</v>
          </cell>
          <cell r="AX298">
            <v>35.399000000000001</v>
          </cell>
          <cell r="AY298">
            <v>35.755999999999986</v>
          </cell>
          <cell r="AZ298">
            <v>7.1680850786529421E-3</v>
          </cell>
          <cell r="BA298">
            <v>5.4999999999996163E-2</v>
          </cell>
          <cell r="BB298">
            <v>7.6729000000000003</v>
          </cell>
          <cell r="BC298">
            <v>7.7278999999999964</v>
          </cell>
        </row>
        <row r="299">
          <cell r="B299">
            <v>251</v>
          </cell>
          <cell r="C299">
            <v>71</v>
          </cell>
          <cell r="D299">
            <v>9.9417969838593908E-3</v>
          </cell>
          <cell r="E299">
            <v>0.60448611111111061</v>
          </cell>
          <cell r="F299">
            <v>60.802500000000002</v>
          </cell>
          <cell r="G299">
            <v>61.406986111111109</v>
          </cell>
          <cell r="H299">
            <v>1.3848125185007934E-2</v>
          </cell>
          <cell r="I299">
            <v>1.0245299999999973</v>
          </cell>
          <cell r="J299">
            <v>73.9833</v>
          </cell>
          <cell r="K299">
            <v>75.007829999999998</v>
          </cell>
          <cell r="L299">
            <v>1.7884485699551731E-2</v>
          </cell>
          <cell r="M299">
            <v>1.0018888888888881E-2</v>
          </cell>
          <cell r="N299">
            <v>0.56020000000000003</v>
          </cell>
          <cell r="O299">
            <v>0.57021888888888894</v>
          </cell>
          <cell r="P299">
            <v>9.4784616344528744E-3</v>
          </cell>
          <cell r="Q299">
            <v>1.0313144444444429</v>
          </cell>
          <cell r="R299">
            <v>108.8061</v>
          </cell>
          <cell r="S299">
            <v>109.83741444444445</v>
          </cell>
          <cell r="T299">
            <v>1.6503982553328075E-2</v>
          </cell>
          <cell r="U299">
            <v>0.79326722222222468</v>
          </cell>
          <cell r="V299">
            <v>48.065199999999997</v>
          </cell>
          <cell r="W299">
            <v>48.858467222222224</v>
          </cell>
          <cell r="X299">
            <v>6.9038079721761344E-3</v>
          </cell>
          <cell r="Y299">
            <v>0.31654166666666744</v>
          </cell>
          <cell r="Z299">
            <v>45.850299999999997</v>
          </cell>
          <cell r="AA299">
            <v>46.166841666666663</v>
          </cell>
          <cell r="AB299">
            <v>1.189959760339325E-2</v>
          </cell>
          <cell r="AC299">
            <v>0.59068055555555643</v>
          </cell>
          <cell r="AD299">
            <v>49.6387</v>
          </cell>
          <cell r="AE299">
            <v>50.229380555555558</v>
          </cell>
          <cell r="AF299">
            <v>9.8487763053559715E-3</v>
          </cell>
          <cell r="AG299">
            <v>0.16298444444444435</v>
          </cell>
          <cell r="AH299">
            <v>16.5487</v>
          </cell>
          <cell r="AI299">
            <v>16.711684444444444</v>
          </cell>
          <cell r="AJ299">
            <v>7.2082189688556248E-3</v>
          </cell>
          <cell r="AK299">
            <v>0.11461428571428886</v>
          </cell>
          <cell r="AL299">
            <v>15.900499999999999</v>
          </cell>
          <cell r="AM299">
            <v>16.015114285714287</v>
          </cell>
          <cell r="AN299">
            <v>1.1154314441695094E-2</v>
          </cell>
          <cell r="AO299">
            <v>8.5199999999999623E-2</v>
          </cell>
          <cell r="AP299">
            <v>7.6383000000000001</v>
          </cell>
          <cell r="AQ299">
            <v>7.7234999999999996</v>
          </cell>
          <cell r="AR299">
            <v>4.4304070886513076E-3</v>
          </cell>
          <cell r="AS299">
            <v>0.1845999999999986</v>
          </cell>
          <cell r="AT299">
            <v>41.666600000000003</v>
          </cell>
          <cell r="AU299">
            <v>41.851199999999999</v>
          </cell>
          <cell r="AV299">
            <v>1.022910251701983E-2</v>
          </cell>
          <cell r="AW299">
            <v>0.36209999999998488</v>
          </cell>
          <cell r="AX299">
            <v>35.399000000000001</v>
          </cell>
          <cell r="AY299">
            <v>35.761099999999985</v>
          </cell>
          <cell r="AZ299">
            <v>7.2704862940622689E-3</v>
          </cell>
          <cell r="BA299">
            <v>5.5785714285710393E-2</v>
          </cell>
          <cell r="BB299">
            <v>7.6729000000000003</v>
          </cell>
          <cell r="BC299">
            <v>7.7286857142857111</v>
          </cell>
        </row>
        <row r="300">
          <cell r="B300">
            <v>252</v>
          </cell>
          <cell r="C300">
            <v>72</v>
          </cell>
          <cell r="D300">
            <v>1.0081822293491213E-2</v>
          </cell>
          <cell r="E300">
            <v>0.61299999999999955</v>
          </cell>
          <cell r="F300">
            <v>60.802500000000002</v>
          </cell>
          <cell r="G300">
            <v>61.415500000000002</v>
          </cell>
          <cell r="H300">
            <v>1.4043169201698187E-2</v>
          </cell>
          <cell r="I300">
            <v>1.0389599999999972</v>
          </cell>
          <cell r="J300">
            <v>73.9833</v>
          </cell>
          <cell r="K300">
            <v>75.022260000000003</v>
          </cell>
          <cell r="L300">
            <v>1.8136379864334147E-2</v>
          </cell>
          <cell r="M300">
            <v>1.0159999999999992E-2</v>
          </cell>
          <cell r="N300">
            <v>0.56020000000000003</v>
          </cell>
          <cell r="O300">
            <v>0.57035999999999998</v>
          </cell>
          <cell r="P300">
            <v>9.611961094093055E-3</v>
          </cell>
          <cell r="Q300">
            <v>1.0458399999999983</v>
          </cell>
          <cell r="R300">
            <v>108.8061</v>
          </cell>
          <cell r="S300">
            <v>109.85194</v>
          </cell>
          <cell r="T300">
            <v>1.6736433011825654E-2</v>
          </cell>
          <cell r="U300">
            <v>0.80444000000000249</v>
          </cell>
          <cell r="V300">
            <v>48.065199999999997</v>
          </cell>
          <cell r="W300">
            <v>48.869639999999997</v>
          </cell>
          <cell r="X300">
            <v>7.0010447041786161E-3</v>
          </cell>
          <cell r="Y300">
            <v>0.32100000000000078</v>
          </cell>
          <cell r="Z300">
            <v>45.850299999999997</v>
          </cell>
          <cell r="AA300">
            <v>46.171299999999995</v>
          </cell>
          <cell r="AB300">
            <v>1.2067197569638225E-2</v>
          </cell>
          <cell r="AC300">
            <v>0.59900000000000087</v>
          </cell>
          <cell r="AD300">
            <v>49.6387</v>
          </cell>
          <cell r="AE300">
            <v>50.237700000000004</v>
          </cell>
          <cell r="AF300">
            <v>9.9874914645863375E-3</v>
          </cell>
          <cell r="AG300">
            <v>0.16527999999999993</v>
          </cell>
          <cell r="AH300">
            <v>16.5487</v>
          </cell>
          <cell r="AI300">
            <v>16.713979999999999</v>
          </cell>
          <cell r="AJ300">
            <v>7.3097431796845776E-3</v>
          </cell>
          <cell r="AK300">
            <v>0.11622857142857461</v>
          </cell>
          <cell r="AL300">
            <v>15.900499999999999</v>
          </cell>
          <cell r="AM300">
            <v>16.016728571428573</v>
          </cell>
          <cell r="AN300">
            <v>1.1311417462000659E-2</v>
          </cell>
          <cell r="AO300">
            <v>8.6399999999999616E-2</v>
          </cell>
          <cell r="AP300">
            <v>7.6383000000000001</v>
          </cell>
          <cell r="AQ300">
            <v>7.7246999999999995</v>
          </cell>
          <cell r="AR300">
            <v>4.4928071884914669E-3</v>
          </cell>
          <cell r="AS300">
            <v>0.18719999999999856</v>
          </cell>
          <cell r="AT300">
            <v>41.666600000000003</v>
          </cell>
          <cell r="AU300">
            <v>41.8538</v>
          </cell>
          <cell r="AV300">
            <v>1.0373174383456727E-2</v>
          </cell>
          <cell r="AW300">
            <v>0.36719999999998471</v>
          </cell>
          <cell r="AX300">
            <v>35.399000000000001</v>
          </cell>
          <cell r="AY300">
            <v>35.766199999999984</v>
          </cell>
          <cell r="AZ300">
            <v>7.3728875094715976E-3</v>
          </cell>
          <cell r="BA300">
            <v>5.6571428571424623E-2</v>
          </cell>
          <cell r="BB300">
            <v>7.6729000000000003</v>
          </cell>
          <cell r="BC300">
            <v>7.7294714285714248</v>
          </cell>
        </row>
        <row r="301">
          <cell r="B301">
            <v>253</v>
          </cell>
          <cell r="C301">
            <v>73</v>
          </cell>
          <cell r="D301">
            <v>1.0221847603123035E-2</v>
          </cell>
          <cell r="E301">
            <v>0.62151388888888848</v>
          </cell>
          <cell r="F301">
            <v>60.802500000000002</v>
          </cell>
          <cell r="G301">
            <v>61.424013888888894</v>
          </cell>
          <cell r="H301">
            <v>1.4238213218388439E-2</v>
          </cell>
          <cell r="I301">
            <v>1.0533899999999972</v>
          </cell>
          <cell r="J301">
            <v>73.9833</v>
          </cell>
          <cell r="K301">
            <v>75.036689999999993</v>
          </cell>
          <cell r="L301">
            <v>1.8388274029116566E-2</v>
          </cell>
          <cell r="M301">
            <v>1.0301111111111101E-2</v>
          </cell>
          <cell r="N301">
            <v>0.56020000000000003</v>
          </cell>
          <cell r="O301">
            <v>0.57050111111111113</v>
          </cell>
          <cell r="P301">
            <v>9.7454605537332373E-3</v>
          </cell>
          <cell r="Q301">
            <v>1.0603655555555538</v>
          </cell>
          <cell r="R301">
            <v>108.8061</v>
          </cell>
          <cell r="S301">
            <v>109.86646555555555</v>
          </cell>
          <cell r="T301">
            <v>1.6968883470323232E-2</v>
          </cell>
          <cell r="U301">
            <v>0.81561277777778018</v>
          </cell>
          <cell r="V301">
            <v>48.065199999999997</v>
          </cell>
          <cell r="W301">
            <v>48.880812777777777</v>
          </cell>
          <cell r="X301">
            <v>7.0982814361810979E-3</v>
          </cell>
          <cell r="Y301">
            <v>0.32545833333333413</v>
          </cell>
          <cell r="Z301">
            <v>45.850299999999997</v>
          </cell>
          <cell r="AA301">
            <v>46.175758333333334</v>
          </cell>
          <cell r="AB301">
            <v>1.2234797535883201E-2</v>
          </cell>
          <cell r="AC301">
            <v>0.60731944444444541</v>
          </cell>
          <cell r="AD301">
            <v>49.6387</v>
          </cell>
          <cell r="AE301">
            <v>50.246019444444443</v>
          </cell>
          <cell r="AF301">
            <v>1.0126206623816702E-2</v>
          </cell>
          <cell r="AG301">
            <v>0.16757555555555548</v>
          </cell>
          <cell r="AH301">
            <v>16.5487</v>
          </cell>
          <cell r="AI301">
            <v>16.716275555555555</v>
          </cell>
          <cell r="AJ301">
            <v>7.4112673905135304E-3</v>
          </cell>
          <cell r="AK301">
            <v>0.11784285714286037</v>
          </cell>
          <cell r="AL301">
            <v>15.900499999999999</v>
          </cell>
          <cell r="AM301">
            <v>16.018342857142859</v>
          </cell>
          <cell r="AN301">
            <v>1.1468520482306222E-2</v>
          </cell>
          <cell r="AO301">
            <v>8.7599999999999609E-2</v>
          </cell>
          <cell r="AP301">
            <v>7.6383000000000001</v>
          </cell>
          <cell r="AQ301">
            <v>7.7258999999999993</v>
          </cell>
          <cell r="AR301">
            <v>4.5552072883316263E-3</v>
          </cell>
          <cell r="AS301">
            <v>0.18979999999999855</v>
          </cell>
          <cell r="AT301">
            <v>41.666600000000003</v>
          </cell>
          <cell r="AU301">
            <v>41.856400000000001</v>
          </cell>
          <cell r="AV301">
            <v>1.0517246249893626E-2</v>
          </cell>
          <cell r="AW301">
            <v>0.37229999999998448</v>
          </cell>
          <cell r="AX301">
            <v>35.399000000000001</v>
          </cell>
          <cell r="AY301">
            <v>35.771299999999982</v>
          </cell>
          <cell r="AZ301">
            <v>7.4752887248809245E-3</v>
          </cell>
          <cell r="BA301">
            <v>5.7357142857138853E-2</v>
          </cell>
          <cell r="BB301">
            <v>7.6729000000000003</v>
          </cell>
          <cell r="BC301">
            <v>7.7302571428571394</v>
          </cell>
        </row>
        <row r="302">
          <cell r="B302">
            <v>254</v>
          </cell>
          <cell r="C302">
            <v>74</v>
          </cell>
          <cell r="D302">
            <v>1.0361872912754859E-2</v>
          </cell>
          <cell r="E302">
            <v>0.6300277777777773</v>
          </cell>
          <cell r="F302">
            <v>60.802500000000002</v>
          </cell>
          <cell r="G302">
            <v>61.432527777777779</v>
          </cell>
          <cell r="H302">
            <v>1.4433257235078692E-2</v>
          </cell>
          <cell r="I302">
            <v>1.0678199999999973</v>
          </cell>
          <cell r="J302">
            <v>73.9833</v>
          </cell>
          <cell r="K302">
            <v>75.051119999999997</v>
          </cell>
          <cell r="L302">
            <v>1.8640168193898986E-2</v>
          </cell>
          <cell r="M302">
            <v>1.0442222222222214E-2</v>
          </cell>
          <cell r="N302">
            <v>0.56020000000000003</v>
          </cell>
          <cell r="O302">
            <v>0.57064222222222227</v>
          </cell>
          <cell r="P302">
            <v>9.8789600133734178E-3</v>
          </cell>
          <cell r="Q302">
            <v>1.0748911111111095</v>
          </cell>
          <cell r="R302">
            <v>108.8061</v>
          </cell>
          <cell r="S302">
            <v>109.88099111111111</v>
          </cell>
          <cell r="T302">
            <v>1.7201333928820811E-2</v>
          </cell>
          <cell r="U302">
            <v>0.82678555555555799</v>
          </cell>
          <cell r="V302">
            <v>48.065199999999997</v>
          </cell>
          <cell r="W302">
            <v>48.891985555555557</v>
          </cell>
          <cell r="X302">
            <v>7.1955181681835779E-3</v>
          </cell>
          <cell r="Y302">
            <v>0.32991666666666747</v>
          </cell>
          <cell r="Z302">
            <v>45.850299999999997</v>
          </cell>
          <cell r="AA302">
            <v>46.180216666666666</v>
          </cell>
          <cell r="AB302">
            <v>1.2402397502128175E-2</v>
          </cell>
          <cell r="AC302">
            <v>0.61563888888888985</v>
          </cell>
          <cell r="AD302">
            <v>49.6387</v>
          </cell>
          <cell r="AE302">
            <v>50.254338888888888</v>
          </cell>
          <cell r="AF302">
            <v>1.026492178304707E-2</v>
          </cell>
          <cell r="AG302">
            <v>0.16987111111111103</v>
          </cell>
          <cell r="AH302">
            <v>16.5487</v>
          </cell>
          <cell r="AI302">
            <v>16.71857111111111</v>
          </cell>
          <cell r="AJ302">
            <v>7.5127916013424823E-3</v>
          </cell>
          <cell r="AK302">
            <v>0.11945714285714613</v>
          </cell>
          <cell r="AL302">
            <v>15.900499999999999</v>
          </cell>
          <cell r="AM302">
            <v>16.019957142857145</v>
          </cell>
          <cell r="AN302">
            <v>1.1625623502611787E-2</v>
          </cell>
          <cell r="AO302">
            <v>8.8799999999999615E-2</v>
          </cell>
          <cell r="AP302">
            <v>7.6383000000000001</v>
          </cell>
          <cell r="AQ302">
            <v>7.7271000000000001</v>
          </cell>
          <cell r="AR302">
            <v>4.6176073881717856E-3</v>
          </cell>
          <cell r="AS302">
            <v>0.19239999999999852</v>
          </cell>
          <cell r="AT302">
            <v>41.666600000000003</v>
          </cell>
          <cell r="AU302">
            <v>41.859000000000002</v>
          </cell>
          <cell r="AV302">
            <v>1.0661318116330526E-2</v>
          </cell>
          <cell r="AW302">
            <v>0.37739999999998425</v>
          </cell>
          <cell r="AX302">
            <v>35.399000000000001</v>
          </cell>
          <cell r="AY302">
            <v>35.776399999999988</v>
          </cell>
          <cell r="AZ302">
            <v>7.5776899402902531E-3</v>
          </cell>
          <cell r="BA302">
            <v>5.814285714285309E-2</v>
          </cell>
          <cell r="BB302">
            <v>7.6729000000000003</v>
          </cell>
          <cell r="BC302">
            <v>7.7310428571428531</v>
          </cell>
        </row>
        <row r="303">
          <cell r="B303">
            <v>255</v>
          </cell>
          <cell r="C303">
            <v>75</v>
          </cell>
          <cell r="D303">
            <v>1.0501898222386681E-2</v>
          </cell>
          <cell r="E303">
            <v>0.63854166666666623</v>
          </cell>
          <cell r="F303">
            <v>60.802500000000002</v>
          </cell>
          <cell r="G303">
            <v>61.441041666666671</v>
          </cell>
          <cell r="H303">
            <v>1.4628301251768944E-2</v>
          </cell>
          <cell r="I303">
            <v>1.0822499999999973</v>
          </cell>
          <cell r="J303">
            <v>73.9833</v>
          </cell>
          <cell r="K303">
            <v>75.065550000000002</v>
          </cell>
          <cell r="L303">
            <v>1.8892062358681405E-2</v>
          </cell>
          <cell r="M303">
            <v>1.0583333333333325E-2</v>
          </cell>
          <cell r="N303">
            <v>0.56020000000000003</v>
          </cell>
          <cell r="O303">
            <v>0.57078333333333331</v>
          </cell>
          <cell r="P303">
            <v>1.00124594730136E-2</v>
          </cell>
          <cell r="Q303">
            <v>1.0894166666666649</v>
          </cell>
          <cell r="R303">
            <v>108.8061</v>
          </cell>
          <cell r="S303">
            <v>109.89551666666667</v>
          </cell>
          <cell r="T303">
            <v>1.743378438731839E-2</v>
          </cell>
          <cell r="U303">
            <v>0.83795833333333591</v>
          </cell>
          <cell r="V303">
            <v>48.065199999999997</v>
          </cell>
          <cell r="W303">
            <v>48.90315833333333</v>
          </cell>
          <cell r="X303">
            <v>7.2927549001860579E-3</v>
          </cell>
          <cell r="Y303">
            <v>0.33437500000000081</v>
          </cell>
          <cell r="Z303">
            <v>45.850299999999997</v>
          </cell>
          <cell r="AA303">
            <v>46.184674999999999</v>
          </cell>
          <cell r="AB303">
            <v>1.256999746837315E-2</v>
          </cell>
          <cell r="AC303">
            <v>0.62395833333333428</v>
          </cell>
          <cell r="AD303">
            <v>49.6387</v>
          </cell>
          <cell r="AE303">
            <v>50.262658333333334</v>
          </cell>
          <cell r="AF303">
            <v>1.0403636942277436E-2</v>
          </cell>
          <cell r="AG303">
            <v>0.17216666666666658</v>
          </cell>
          <cell r="AH303">
            <v>16.5487</v>
          </cell>
          <cell r="AI303">
            <v>16.720866666666666</v>
          </cell>
          <cell r="AJ303">
            <v>7.6143158121714351E-3</v>
          </cell>
          <cell r="AK303">
            <v>0.1210714285714319</v>
          </cell>
          <cell r="AL303">
            <v>15.900499999999999</v>
          </cell>
          <cell r="AM303">
            <v>16.021571428571431</v>
          </cell>
          <cell r="AN303">
            <v>1.1782726522917352E-2</v>
          </cell>
          <cell r="AO303">
            <v>8.9999999999999608E-2</v>
          </cell>
          <cell r="AP303">
            <v>7.6383000000000001</v>
          </cell>
          <cell r="AQ303">
            <v>7.7282999999999999</v>
          </cell>
          <cell r="AR303">
            <v>4.680007488011945E-3</v>
          </cell>
          <cell r="AS303">
            <v>0.19499999999999851</v>
          </cell>
          <cell r="AT303">
            <v>41.666600000000003</v>
          </cell>
          <cell r="AU303">
            <v>41.861600000000003</v>
          </cell>
          <cell r="AV303">
            <v>1.0805389982767425E-2</v>
          </cell>
          <cell r="AW303">
            <v>0.38249999999998402</v>
          </cell>
          <cell r="AX303">
            <v>35.399000000000001</v>
          </cell>
          <cell r="AY303">
            <v>35.781499999999987</v>
          </cell>
          <cell r="AZ303">
            <v>7.68009115569958E-3</v>
          </cell>
          <cell r="BA303">
            <v>5.892857142856732E-2</v>
          </cell>
          <cell r="BB303">
            <v>7.6729000000000003</v>
          </cell>
          <cell r="BC303">
            <v>7.7318285714285677</v>
          </cell>
        </row>
        <row r="304">
          <cell r="B304">
            <v>256</v>
          </cell>
          <cell r="C304">
            <v>76</v>
          </cell>
          <cell r="D304">
            <v>1.0641923532018503E-2</v>
          </cell>
          <cell r="E304">
            <v>0.64705555555555505</v>
          </cell>
          <cell r="F304">
            <v>60.802500000000002</v>
          </cell>
          <cell r="G304">
            <v>61.449555555555555</v>
          </cell>
          <cell r="H304">
            <v>1.4823345268459198E-2</v>
          </cell>
          <cell r="I304">
            <v>1.0966799999999972</v>
          </cell>
          <cell r="J304">
            <v>73.9833</v>
          </cell>
          <cell r="K304">
            <v>75.079979999999992</v>
          </cell>
          <cell r="L304">
            <v>1.9143956523463825E-2</v>
          </cell>
          <cell r="M304">
            <v>1.0724444444444436E-2</v>
          </cell>
          <cell r="N304">
            <v>0.56020000000000003</v>
          </cell>
          <cell r="O304">
            <v>0.57092444444444446</v>
          </cell>
          <cell r="P304">
            <v>1.0145958932653781E-2</v>
          </cell>
          <cell r="Q304">
            <v>1.1039422222222204</v>
          </cell>
          <cell r="R304">
            <v>108.8061</v>
          </cell>
          <cell r="S304">
            <v>109.91004222222222</v>
          </cell>
          <cell r="T304">
            <v>1.7666234845815969E-2</v>
          </cell>
          <cell r="U304">
            <v>0.84913111111111372</v>
          </cell>
          <cell r="V304">
            <v>48.065199999999997</v>
          </cell>
          <cell r="W304">
            <v>48.91433111111111</v>
          </cell>
          <cell r="X304">
            <v>7.3899916321885396E-3</v>
          </cell>
          <cell r="Y304">
            <v>0.33883333333333415</v>
          </cell>
          <cell r="Z304">
            <v>45.850299999999997</v>
          </cell>
          <cell r="AA304">
            <v>46.189133333333331</v>
          </cell>
          <cell r="AB304">
            <v>1.2737597434618126E-2</v>
          </cell>
          <cell r="AC304">
            <v>0.63227777777777872</v>
          </cell>
          <cell r="AD304">
            <v>49.6387</v>
          </cell>
          <cell r="AE304">
            <v>50.27097777777778</v>
          </cell>
          <cell r="AF304">
            <v>1.05423521015078E-2</v>
          </cell>
          <cell r="AG304">
            <v>0.17446222222222213</v>
          </cell>
          <cell r="AH304">
            <v>16.5487</v>
          </cell>
          <cell r="AI304">
            <v>16.723162222222221</v>
          </cell>
          <cell r="AJ304">
            <v>7.7158400230003879E-3</v>
          </cell>
          <cell r="AK304">
            <v>0.12268571428571765</v>
          </cell>
          <cell r="AL304">
            <v>15.900499999999999</v>
          </cell>
          <cell r="AM304">
            <v>16.023185714285717</v>
          </cell>
          <cell r="AN304">
            <v>1.1939829543222915E-2</v>
          </cell>
          <cell r="AO304">
            <v>9.1199999999999601E-2</v>
          </cell>
          <cell r="AP304">
            <v>7.6383000000000001</v>
          </cell>
          <cell r="AQ304">
            <v>7.7294999999999998</v>
          </cell>
          <cell r="AR304">
            <v>4.7424075878521035E-3</v>
          </cell>
          <cell r="AS304">
            <v>0.1975999999999985</v>
          </cell>
          <cell r="AT304">
            <v>41.666600000000003</v>
          </cell>
          <cell r="AU304">
            <v>41.864200000000004</v>
          </cell>
          <cell r="AV304">
            <v>1.0949461849204324E-2</v>
          </cell>
          <cell r="AW304">
            <v>0.38759999999998385</v>
          </cell>
          <cell r="AX304">
            <v>35.399000000000001</v>
          </cell>
          <cell r="AY304">
            <v>35.786599999999986</v>
          </cell>
          <cell r="AZ304">
            <v>7.7824923711089086E-3</v>
          </cell>
          <cell r="BA304">
            <v>5.9714285714281549E-2</v>
          </cell>
          <cell r="BB304">
            <v>7.6729000000000003</v>
          </cell>
          <cell r="BC304">
            <v>7.7326142857142814</v>
          </cell>
        </row>
        <row r="305">
          <cell r="B305">
            <v>257</v>
          </cell>
          <cell r="C305">
            <v>77</v>
          </cell>
          <cell r="D305">
            <v>1.0781948841650325E-2</v>
          </cell>
          <cell r="E305">
            <v>0.65556944444444398</v>
          </cell>
          <cell r="F305">
            <v>60.802500000000002</v>
          </cell>
          <cell r="G305">
            <v>61.458069444444448</v>
          </cell>
          <cell r="H305">
            <v>1.5018389285149449E-2</v>
          </cell>
          <cell r="I305">
            <v>1.1111099999999972</v>
          </cell>
          <cell r="J305">
            <v>73.9833</v>
          </cell>
          <cell r="K305">
            <v>75.094409999999996</v>
          </cell>
          <cell r="L305">
            <v>1.9395850688246244E-2</v>
          </cell>
          <cell r="M305">
            <v>1.0865555555555545E-2</v>
          </cell>
          <cell r="N305">
            <v>0.56020000000000003</v>
          </cell>
          <cell r="O305">
            <v>0.5710655555555556</v>
          </cell>
          <cell r="P305">
            <v>1.0279458392293963E-2</v>
          </cell>
          <cell r="Q305">
            <v>1.1184677777777761</v>
          </cell>
          <cell r="R305">
            <v>108.8061</v>
          </cell>
          <cell r="S305">
            <v>109.92456777777778</v>
          </cell>
          <cell r="T305">
            <v>1.7898685304313548E-2</v>
          </cell>
          <cell r="U305">
            <v>0.86030388888889142</v>
          </cell>
          <cell r="V305">
            <v>48.065199999999997</v>
          </cell>
          <cell r="W305">
            <v>48.92550388888889</v>
          </cell>
          <cell r="X305">
            <v>7.4872283641910205E-3</v>
          </cell>
          <cell r="Y305">
            <v>0.34329166666666749</v>
          </cell>
          <cell r="Z305">
            <v>45.850299999999997</v>
          </cell>
          <cell r="AA305">
            <v>46.193591666666663</v>
          </cell>
          <cell r="AB305">
            <v>1.2905197400863102E-2</v>
          </cell>
          <cell r="AC305">
            <v>0.64059722222222315</v>
          </cell>
          <cell r="AD305">
            <v>49.6387</v>
          </cell>
          <cell r="AE305">
            <v>50.279297222222226</v>
          </cell>
          <cell r="AF305">
            <v>1.0681067260738166E-2</v>
          </cell>
          <cell r="AG305">
            <v>0.17675777777777768</v>
          </cell>
          <cell r="AH305">
            <v>16.5487</v>
          </cell>
          <cell r="AI305">
            <v>16.725457777777777</v>
          </cell>
          <cell r="AJ305">
            <v>7.8173642338293398E-3</v>
          </cell>
          <cell r="AK305">
            <v>0.12430000000000341</v>
          </cell>
          <cell r="AL305">
            <v>15.900499999999999</v>
          </cell>
          <cell r="AM305">
            <v>16.024800000000003</v>
          </cell>
          <cell r="AN305">
            <v>1.209693256352848E-2</v>
          </cell>
          <cell r="AO305">
            <v>9.2399999999999594E-2</v>
          </cell>
          <cell r="AP305">
            <v>7.6383000000000001</v>
          </cell>
          <cell r="AQ305">
            <v>7.7306999999999997</v>
          </cell>
          <cell r="AR305">
            <v>4.8048076876922637E-3</v>
          </cell>
          <cell r="AS305">
            <v>0.20019999999999846</v>
          </cell>
          <cell r="AT305">
            <v>41.666600000000003</v>
          </cell>
          <cell r="AU305">
            <v>41.866799999999998</v>
          </cell>
          <cell r="AV305">
            <v>1.1093533715641221E-2</v>
          </cell>
          <cell r="AW305">
            <v>0.39269999999998362</v>
          </cell>
          <cell r="AX305">
            <v>35.399000000000001</v>
          </cell>
          <cell r="AY305">
            <v>35.791699999999985</v>
          </cell>
          <cell r="AZ305">
            <v>7.8848935865182355E-3</v>
          </cell>
          <cell r="BA305">
            <v>6.0499999999995779E-2</v>
          </cell>
          <cell r="BB305">
            <v>7.6729000000000003</v>
          </cell>
          <cell r="BC305">
            <v>7.7333999999999961</v>
          </cell>
        </row>
        <row r="306">
          <cell r="B306">
            <v>258</v>
          </cell>
          <cell r="C306">
            <v>78</v>
          </cell>
          <cell r="D306">
            <v>1.0921974151282147E-2</v>
          </cell>
          <cell r="E306">
            <v>0.6640833333333328</v>
          </cell>
          <cell r="F306">
            <v>60.802500000000002</v>
          </cell>
          <cell r="G306">
            <v>61.466583333333332</v>
          </cell>
          <cell r="H306">
            <v>1.5213433301839703E-2</v>
          </cell>
          <cell r="I306">
            <v>1.1255399999999971</v>
          </cell>
          <cell r="J306">
            <v>73.9833</v>
          </cell>
          <cell r="K306">
            <v>75.108840000000001</v>
          </cell>
          <cell r="L306">
            <v>1.964774485302866E-2</v>
          </cell>
          <cell r="M306">
            <v>1.1006666666666658E-2</v>
          </cell>
          <cell r="N306">
            <v>0.56020000000000003</v>
          </cell>
          <cell r="O306">
            <v>0.57120666666666664</v>
          </cell>
          <cell r="P306">
            <v>1.0412957851934143E-2</v>
          </cell>
          <cell r="Q306">
            <v>1.1329933333333315</v>
          </cell>
          <cell r="R306">
            <v>108.8061</v>
          </cell>
          <cell r="S306">
            <v>109.93909333333333</v>
          </cell>
          <cell r="T306">
            <v>1.8131135762811126E-2</v>
          </cell>
          <cell r="U306">
            <v>0.87147666666666934</v>
          </cell>
          <cell r="V306">
            <v>48.065199999999997</v>
          </cell>
          <cell r="W306">
            <v>48.936676666666663</v>
          </cell>
          <cell r="X306">
            <v>7.5844650961935005E-3</v>
          </cell>
          <cell r="Y306">
            <v>0.34775000000000084</v>
          </cell>
          <cell r="Z306">
            <v>45.850299999999997</v>
          </cell>
          <cell r="AA306">
            <v>46.198049999999995</v>
          </cell>
          <cell r="AB306">
            <v>1.3072797367108075E-2</v>
          </cell>
          <cell r="AC306">
            <v>0.6489166666666677</v>
          </cell>
          <cell r="AD306">
            <v>49.6387</v>
          </cell>
          <cell r="AE306">
            <v>50.287616666666665</v>
          </cell>
          <cell r="AF306">
            <v>1.0819782419968532E-2</v>
          </cell>
          <cell r="AG306">
            <v>0.17905333333333323</v>
          </cell>
          <cell r="AH306">
            <v>16.5487</v>
          </cell>
          <cell r="AI306">
            <v>16.727753333333332</v>
          </cell>
          <cell r="AJ306">
            <v>7.9188884446582918E-3</v>
          </cell>
          <cell r="AK306">
            <v>0.12591428571428917</v>
          </cell>
          <cell r="AL306">
            <v>15.900499999999999</v>
          </cell>
          <cell r="AM306">
            <v>16.026414285714289</v>
          </cell>
          <cell r="AN306">
            <v>1.2254035583834047E-2</v>
          </cell>
          <cell r="AO306">
            <v>9.3599999999999586E-2</v>
          </cell>
          <cell r="AP306">
            <v>7.6383000000000001</v>
          </cell>
          <cell r="AQ306">
            <v>7.7318999999999996</v>
          </cell>
          <cell r="AR306">
            <v>4.8672077875324222E-3</v>
          </cell>
          <cell r="AS306">
            <v>0.20279999999999845</v>
          </cell>
          <cell r="AT306">
            <v>41.666600000000003</v>
          </cell>
          <cell r="AU306">
            <v>41.869399999999999</v>
          </cell>
          <cell r="AV306">
            <v>1.1237605582078121E-2</v>
          </cell>
          <cell r="AW306">
            <v>0.39779999999998339</v>
          </cell>
          <cell r="AX306">
            <v>35.399000000000001</v>
          </cell>
          <cell r="AY306">
            <v>35.796799999999983</v>
          </cell>
          <cell r="AZ306">
            <v>7.9872948019275632E-3</v>
          </cell>
          <cell r="BA306">
            <v>6.1285714285710009E-2</v>
          </cell>
          <cell r="BB306">
            <v>7.6729000000000003</v>
          </cell>
          <cell r="BC306">
            <v>7.7341857142857107</v>
          </cell>
        </row>
        <row r="307">
          <cell r="B307">
            <v>259</v>
          </cell>
          <cell r="C307">
            <v>79</v>
          </cell>
          <cell r="D307">
            <v>1.106199946091397E-2</v>
          </cell>
          <cell r="E307">
            <v>0.67259722222222174</v>
          </cell>
          <cell r="F307">
            <v>60.802500000000002</v>
          </cell>
          <cell r="G307">
            <v>61.475097222222225</v>
          </cell>
          <cell r="H307">
            <v>1.5408477318529954E-2</v>
          </cell>
          <cell r="I307">
            <v>1.139969999999997</v>
          </cell>
          <cell r="J307">
            <v>73.9833</v>
          </cell>
          <cell r="K307">
            <v>75.123269999999991</v>
          </cell>
          <cell r="L307">
            <v>1.9899639017811079E-2</v>
          </cell>
          <cell r="M307">
            <v>1.1147777777777769E-2</v>
          </cell>
          <cell r="N307">
            <v>0.56020000000000003</v>
          </cell>
          <cell r="O307">
            <v>0.57134777777777779</v>
          </cell>
          <cell r="P307">
            <v>1.0546457311574324E-2</v>
          </cell>
          <cell r="Q307">
            <v>1.147518888888887</v>
          </cell>
          <cell r="R307">
            <v>108.8061</v>
          </cell>
          <cell r="S307">
            <v>109.95361888888888</v>
          </cell>
          <cell r="T307">
            <v>1.8363586221308705E-2</v>
          </cell>
          <cell r="U307">
            <v>0.88264944444444715</v>
          </cell>
          <cell r="V307">
            <v>48.065199999999997</v>
          </cell>
          <cell r="W307">
            <v>48.947849444444444</v>
          </cell>
          <cell r="X307">
            <v>7.6817018281959814E-3</v>
          </cell>
          <cell r="Y307">
            <v>0.35220833333333423</v>
          </cell>
          <cell r="Z307">
            <v>45.850299999999997</v>
          </cell>
          <cell r="AA307">
            <v>46.202508333333334</v>
          </cell>
          <cell r="AB307">
            <v>1.3240397333353051E-2</v>
          </cell>
          <cell r="AC307">
            <v>0.65723611111111213</v>
          </cell>
          <cell r="AD307">
            <v>49.6387</v>
          </cell>
          <cell r="AE307">
            <v>50.295936111111111</v>
          </cell>
          <cell r="AF307">
            <v>1.0958497579198898E-2</v>
          </cell>
          <cell r="AG307">
            <v>0.18134888888888878</v>
          </cell>
          <cell r="AH307">
            <v>16.5487</v>
          </cell>
          <cell r="AI307">
            <v>16.730048888888888</v>
          </cell>
          <cell r="AJ307">
            <v>8.0204126554872437E-3</v>
          </cell>
          <cell r="AK307">
            <v>0.12752857142857493</v>
          </cell>
          <cell r="AL307">
            <v>15.900499999999999</v>
          </cell>
          <cell r="AM307">
            <v>16.028028571428575</v>
          </cell>
          <cell r="AN307">
            <v>1.2411138604139612E-2</v>
          </cell>
          <cell r="AO307">
            <v>9.4799999999999579E-2</v>
          </cell>
          <cell r="AP307">
            <v>7.6383000000000001</v>
          </cell>
          <cell r="AQ307">
            <v>7.7330999999999994</v>
          </cell>
          <cell r="AR307">
            <v>4.9296078873725816E-3</v>
          </cell>
          <cell r="AS307">
            <v>0.20539999999999842</v>
          </cell>
          <cell r="AT307">
            <v>41.666600000000003</v>
          </cell>
          <cell r="AU307">
            <v>41.872</v>
          </cell>
          <cell r="AV307">
            <v>1.1381677448515022E-2</v>
          </cell>
          <cell r="AW307">
            <v>0.40289999999998322</v>
          </cell>
          <cell r="AX307">
            <v>35.399000000000001</v>
          </cell>
          <cell r="AY307">
            <v>35.801899999999982</v>
          </cell>
          <cell r="AZ307">
            <v>8.089696017336891E-3</v>
          </cell>
          <cell r="BA307">
            <v>6.2071428571424239E-2</v>
          </cell>
          <cell r="BB307">
            <v>7.6729000000000003</v>
          </cell>
          <cell r="BC307">
            <v>7.7349714285714244</v>
          </cell>
        </row>
        <row r="308">
          <cell r="B308">
            <v>260</v>
          </cell>
          <cell r="C308">
            <v>80</v>
          </cell>
          <cell r="D308">
            <v>1.1202024770545794E-2</v>
          </cell>
          <cell r="E308">
            <v>0.68111111111111056</v>
          </cell>
          <cell r="F308">
            <v>60.802500000000002</v>
          </cell>
          <cell r="G308">
            <v>61.483611111111109</v>
          </cell>
          <cell r="H308">
            <v>1.5603521335220208E-2</v>
          </cell>
          <cell r="I308">
            <v>1.154399999999997</v>
          </cell>
          <cell r="J308">
            <v>73.9833</v>
          </cell>
          <cell r="K308">
            <v>75.137699999999995</v>
          </cell>
          <cell r="L308">
            <v>2.0151533182593499E-2</v>
          </cell>
          <cell r="M308">
            <v>1.128888888888888E-2</v>
          </cell>
          <cell r="N308">
            <v>0.56020000000000003</v>
          </cell>
          <cell r="O308">
            <v>0.57148888888888894</v>
          </cell>
          <cell r="P308">
            <v>1.0679956771214506E-2</v>
          </cell>
          <cell r="Q308">
            <v>1.1620444444444427</v>
          </cell>
          <cell r="R308">
            <v>108.8061</v>
          </cell>
          <cell r="S308">
            <v>109.96814444444445</v>
          </cell>
          <cell r="T308">
            <v>1.8596036679806284E-2</v>
          </cell>
          <cell r="U308">
            <v>0.89382222222222496</v>
          </cell>
          <cell r="V308">
            <v>48.065199999999997</v>
          </cell>
          <cell r="W308">
            <v>48.959022222222224</v>
          </cell>
          <cell r="X308">
            <v>7.7789385601984623E-3</v>
          </cell>
          <cell r="Y308">
            <v>0.35666666666666758</v>
          </cell>
          <cell r="Z308">
            <v>45.850299999999997</v>
          </cell>
          <cell r="AA308">
            <v>46.206966666666666</v>
          </cell>
          <cell r="AB308">
            <v>1.3407997299598027E-2</v>
          </cell>
          <cell r="AC308">
            <v>0.66555555555555657</v>
          </cell>
          <cell r="AD308">
            <v>49.6387</v>
          </cell>
          <cell r="AE308">
            <v>50.304255555555557</v>
          </cell>
          <cell r="AF308">
            <v>1.1097212738429264E-2</v>
          </cell>
          <cell r="AG308">
            <v>0.18364444444444436</v>
          </cell>
          <cell r="AH308">
            <v>16.5487</v>
          </cell>
          <cell r="AI308">
            <v>16.732344444444443</v>
          </cell>
          <cell r="AJ308">
            <v>8.1219368663161973E-3</v>
          </cell>
          <cell r="AK308">
            <v>0.1291428571428607</v>
          </cell>
          <cell r="AL308">
            <v>15.900499999999999</v>
          </cell>
          <cell r="AM308">
            <v>16.029642857142861</v>
          </cell>
          <cell r="AN308">
            <v>1.2568241624445175E-2</v>
          </cell>
          <cell r="AO308">
            <v>9.5999999999999572E-2</v>
          </cell>
          <cell r="AP308">
            <v>7.6383000000000001</v>
          </cell>
          <cell r="AQ308">
            <v>7.7342999999999993</v>
          </cell>
          <cell r="AR308">
            <v>4.9920079872127409E-3</v>
          </cell>
          <cell r="AS308">
            <v>0.20799999999999841</v>
          </cell>
          <cell r="AT308">
            <v>41.666600000000003</v>
          </cell>
          <cell r="AU308">
            <v>41.874600000000001</v>
          </cell>
          <cell r="AV308">
            <v>1.1525749314951919E-2</v>
          </cell>
          <cell r="AW308">
            <v>0.40799999999998299</v>
          </cell>
          <cell r="AX308">
            <v>35.399000000000001</v>
          </cell>
          <cell r="AY308">
            <v>35.806999999999981</v>
          </cell>
          <cell r="AZ308">
            <v>8.1920972327462187E-3</v>
          </cell>
          <cell r="BA308">
            <v>6.2857142857138476E-2</v>
          </cell>
          <cell r="BB308">
            <v>7.6729000000000003</v>
          </cell>
          <cell r="BC308">
            <v>7.735757142857139</v>
          </cell>
        </row>
        <row r="309">
          <cell r="B309">
            <v>261</v>
          </cell>
          <cell r="C309">
            <v>81</v>
          </cell>
          <cell r="D309">
            <v>1.1342050080177616E-2</v>
          </cell>
          <cell r="E309">
            <v>0.68962499999999949</v>
          </cell>
          <cell r="F309">
            <v>60.802500000000002</v>
          </cell>
          <cell r="G309">
            <v>61.492125000000001</v>
          </cell>
          <cell r="H309">
            <v>1.5798565351910456E-2</v>
          </cell>
          <cell r="I309">
            <v>1.1688299999999969</v>
          </cell>
          <cell r="J309">
            <v>73.9833</v>
          </cell>
          <cell r="K309">
            <v>75.15213</v>
          </cell>
          <cell r="L309">
            <v>2.0403427347375918E-2</v>
          </cell>
          <cell r="M309">
            <v>1.1429999999999989E-2</v>
          </cell>
          <cell r="N309">
            <v>0.56020000000000003</v>
          </cell>
          <cell r="O309">
            <v>0.57162999999999997</v>
          </cell>
          <cell r="P309">
            <v>1.0813456230854687E-2</v>
          </cell>
          <cell r="Q309">
            <v>1.1765699999999981</v>
          </cell>
          <cell r="R309">
            <v>108.8061</v>
          </cell>
          <cell r="S309">
            <v>109.98267</v>
          </cell>
          <cell r="T309">
            <v>1.8828487138303859E-2</v>
          </cell>
          <cell r="U309">
            <v>0.90499500000000266</v>
          </cell>
          <cell r="V309">
            <v>48.065199999999997</v>
          </cell>
          <cell r="W309">
            <v>48.970194999999997</v>
          </cell>
          <cell r="X309">
            <v>7.8761752922009431E-3</v>
          </cell>
          <cell r="Y309">
            <v>0.36112500000000092</v>
          </cell>
          <cell r="Z309">
            <v>45.850299999999997</v>
          </cell>
          <cell r="AA309">
            <v>46.211424999999998</v>
          </cell>
          <cell r="AB309">
            <v>1.3575597265843002E-2</v>
          </cell>
          <cell r="AC309">
            <v>0.673875000000001</v>
          </cell>
          <cell r="AD309">
            <v>49.6387</v>
          </cell>
          <cell r="AE309">
            <v>50.312575000000002</v>
          </cell>
          <cell r="AF309">
            <v>1.1235927897659629E-2</v>
          </cell>
          <cell r="AG309">
            <v>0.18593999999999994</v>
          </cell>
          <cell r="AH309">
            <v>16.5487</v>
          </cell>
          <cell r="AI309">
            <v>16.734639999999999</v>
          </cell>
          <cell r="AJ309">
            <v>8.2234610771451493E-3</v>
          </cell>
          <cell r="AK309">
            <v>0.13075714285714643</v>
          </cell>
          <cell r="AL309">
            <v>15.900499999999999</v>
          </cell>
          <cell r="AM309">
            <v>16.031257142857147</v>
          </cell>
          <cell r="AN309">
            <v>1.272534464475074E-2</v>
          </cell>
          <cell r="AO309">
            <v>9.7199999999999578E-2</v>
          </cell>
          <cell r="AP309">
            <v>7.6383000000000001</v>
          </cell>
          <cell r="AQ309">
            <v>7.7355</v>
          </cell>
          <cell r="AR309">
            <v>5.0544080870529003E-3</v>
          </cell>
          <cell r="AS309">
            <v>0.2105999999999984</v>
          </cell>
          <cell r="AT309">
            <v>41.666600000000003</v>
          </cell>
          <cell r="AU309">
            <v>41.877200000000002</v>
          </cell>
          <cell r="AV309">
            <v>1.1669821181388818E-2</v>
          </cell>
          <cell r="AW309">
            <v>0.41309999999998276</v>
          </cell>
          <cell r="AX309">
            <v>35.399000000000001</v>
          </cell>
          <cell r="AY309">
            <v>35.812099999999987</v>
          </cell>
          <cell r="AZ309">
            <v>8.2944984481555465E-3</v>
          </cell>
          <cell r="BA309">
            <v>6.3642857142852699E-2</v>
          </cell>
          <cell r="BB309">
            <v>7.6729000000000003</v>
          </cell>
          <cell r="BC309">
            <v>7.7365428571428527</v>
          </cell>
        </row>
        <row r="310">
          <cell r="B310">
            <v>262</v>
          </cell>
          <cell r="C310">
            <v>82</v>
          </cell>
          <cell r="D310">
            <v>1.1482075389809436E-2</v>
          </cell>
          <cell r="E310">
            <v>0.69813888888888842</v>
          </cell>
          <cell r="F310">
            <v>60.802500000000002</v>
          </cell>
          <cell r="G310">
            <v>61.500638888888894</v>
          </cell>
          <cell r="H310">
            <v>1.5993609368600711E-2</v>
          </cell>
          <cell r="I310">
            <v>1.1832599999999969</v>
          </cell>
          <cell r="J310">
            <v>73.9833</v>
          </cell>
          <cell r="K310">
            <v>75.16655999999999</v>
          </cell>
          <cell r="L310">
            <v>2.0655321512158334E-2</v>
          </cell>
          <cell r="M310">
            <v>1.15711111111111E-2</v>
          </cell>
          <cell r="N310">
            <v>0.56020000000000003</v>
          </cell>
          <cell r="O310">
            <v>0.57177111111111112</v>
          </cell>
          <cell r="P310">
            <v>1.0946955690494867E-2</v>
          </cell>
          <cell r="Q310">
            <v>1.1910955555555536</v>
          </cell>
          <cell r="R310">
            <v>108.8061</v>
          </cell>
          <cell r="S310">
            <v>109.99719555555555</v>
          </cell>
          <cell r="T310">
            <v>1.9060937596801442E-2</v>
          </cell>
          <cell r="U310">
            <v>0.91616777777778047</v>
          </cell>
          <cell r="V310">
            <v>48.065199999999997</v>
          </cell>
          <cell r="W310">
            <v>48.981367777777777</v>
          </cell>
          <cell r="X310">
            <v>7.9734120242034232E-3</v>
          </cell>
          <cell r="Y310">
            <v>0.36558333333333426</v>
          </cell>
          <cell r="Z310">
            <v>45.850299999999997</v>
          </cell>
          <cell r="AA310">
            <v>46.215883333333331</v>
          </cell>
          <cell r="AB310">
            <v>1.3743197232087976E-2</v>
          </cell>
          <cell r="AC310">
            <v>0.68219444444444544</v>
          </cell>
          <cell r="AD310">
            <v>49.6387</v>
          </cell>
          <cell r="AE310">
            <v>50.320894444444448</v>
          </cell>
          <cell r="AF310">
            <v>1.1374643056889995E-2</v>
          </cell>
          <cell r="AG310">
            <v>0.18823555555555546</v>
          </cell>
          <cell r="AH310">
            <v>16.5487</v>
          </cell>
          <cell r="AI310">
            <v>16.736935555555554</v>
          </cell>
          <cell r="AJ310">
            <v>8.3249852879741012E-3</v>
          </cell>
          <cell r="AK310">
            <v>0.13237142857143219</v>
          </cell>
          <cell r="AL310">
            <v>15.900499999999999</v>
          </cell>
          <cell r="AM310">
            <v>16.032871428571433</v>
          </cell>
          <cell r="AN310">
            <v>1.2882447665056305E-2</v>
          </cell>
          <cell r="AO310">
            <v>9.8399999999999571E-2</v>
          </cell>
          <cell r="AP310">
            <v>7.6383000000000001</v>
          </cell>
          <cell r="AQ310">
            <v>7.7366999999999999</v>
          </cell>
          <cell r="AR310">
            <v>5.1168081868930597E-3</v>
          </cell>
          <cell r="AS310">
            <v>0.21319999999999836</v>
          </cell>
          <cell r="AT310">
            <v>41.666600000000003</v>
          </cell>
          <cell r="AU310">
            <v>41.879800000000003</v>
          </cell>
          <cell r="AV310">
            <v>1.1813893047825718E-2</v>
          </cell>
          <cell r="AW310">
            <v>0.41819999999998253</v>
          </cell>
          <cell r="AX310">
            <v>35.399000000000001</v>
          </cell>
          <cell r="AY310">
            <v>35.817199999999985</v>
          </cell>
          <cell r="AZ310">
            <v>8.3968996635648743E-3</v>
          </cell>
          <cell r="BA310">
            <v>6.4428571428566936E-2</v>
          </cell>
          <cell r="BB310">
            <v>7.6729000000000003</v>
          </cell>
          <cell r="BC310">
            <v>7.7373285714285673</v>
          </cell>
        </row>
        <row r="311">
          <cell r="B311">
            <v>263</v>
          </cell>
          <cell r="C311">
            <v>83</v>
          </cell>
          <cell r="D311">
            <v>1.1622100699441258E-2</v>
          </cell>
          <cell r="E311">
            <v>0.70665277777777724</v>
          </cell>
          <cell r="F311">
            <v>60.802500000000002</v>
          </cell>
          <cell r="G311">
            <v>61.509152777777778</v>
          </cell>
          <cell r="H311">
            <v>1.6188653385290963E-2</v>
          </cell>
          <cell r="I311">
            <v>1.1976899999999968</v>
          </cell>
          <cell r="J311">
            <v>73.9833</v>
          </cell>
          <cell r="K311">
            <v>75.180989999999994</v>
          </cell>
          <cell r="L311">
            <v>2.0907215676940757E-2</v>
          </cell>
          <cell r="M311">
            <v>1.1712222222222212E-2</v>
          </cell>
          <cell r="N311">
            <v>0.56020000000000003</v>
          </cell>
          <cell r="O311">
            <v>0.57191222222222227</v>
          </cell>
          <cell r="P311">
            <v>1.108045515013505E-2</v>
          </cell>
          <cell r="Q311">
            <v>1.2056211111111093</v>
          </cell>
          <cell r="R311">
            <v>108.8061</v>
          </cell>
          <cell r="S311">
            <v>110.01172111111111</v>
          </cell>
          <cell r="T311">
            <v>1.929338805529902E-2</v>
          </cell>
          <cell r="U311">
            <v>0.92734055555555839</v>
          </cell>
          <cell r="V311">
            <v>48.065199999999997</v>
          </cell>
          <cell r="W311">
            <v>48.992540555555557</v>
          </cell>
          <cell r="X311">
            <v>8.0706487562059049E-3</v>
          </cell>
          <cell r="Y311">
            <v>0.37004166666666755</v>
          </cell>
          <cell r="Z311">
            <v>45.850299999999997</v>
          </cell>
          <cell r="AA311">
            <v>46.220341666666663</v>
          </cell>
          <cell r="AB311">
            <v>1.3910797198332952E-2</v>
          </cell>
          <cell r="AC311">
            <v>0.69051388888888998</v>
          </cell>
          <cell r="AD311">
            <v>49.6387</v>
          </cell>
          <cell r="AE311">
            <v>50.329213888888887</v>
          </cell>
          <cell r="AF311">
            <v>1.1513358216120363E-2</v>
          </cell>
          <cell r="AG311">
            <v>0.19053111111111098</v>
          </cell>
          <cell r="AH311">
            <v>16.5487</v>
          </cell>
          <cell r="AI311">
            <v>16.73923111111111</v>
          </cell>
          <cell r="AJ311">
            <v>8.4265094988030548E-3</v>
          </cell>
          <cell r="AK311">
            <v>0.13398571428571796</v>
          </cell>
          <cell r="AL311">
            <v>15.900499999999999</v>
          </cell>
          <cell r="AM311">
            <v>16.034485714285719</v>
          </cell>
          <cell r="AN311">
            <v>1.303955068536187E-2</v>
          </cell>
          <cell r="AO311">
            <v>9.9599999999999564E-2</v>
          </cell>
          <cell r="AP311">
            <v>7.6383000000000001</v>
          </cell>
          <cell r="AQ311">
            <v>7.7378999999999998</v>
          </cell>
          <cell r="AR311">
            <v>5.179208286733219E-3</v>
          </cell>
          <cell r="AS311">
            <v>0.21579999999999835</v>
          </cell>
          <cell r="AT311">
            <v>41.666600000000003</v>
          </cell>
          <cell r="AU311">
            <v>41.882400000000004</v>
          </cell>
          <cell r="AV311">
            <v>1.1957964914262617E-2</v>
          </cell>
          <cell r="AW311">
            <v>0.42329999999998236</v>
          </cell>
          <cell r="AX311">
            <v>35.399000000000001</v>
          </cell>
          <cell r="AY311">
            <v>35.822299999999984</v>
          </cell>
          <cell r="AZ311">
            <v>8.499300878974202E-3</v>
          </cell>
          <cell r="BA311">
            <v>6.5214285714281159E-2</v>
          </cell>
          <cell r="BB311">
            <v>7.6729000000000003</v>
          </cell>
          <cell r="BC311">
            <v>7.7381142857142811</v>
          </cell>
        </row>
        <row r="312">
          <cell r="B312">
            <v>264</v>
          </cell>
          <cell r="C312">
            <v>84</v>
          </cell>
          <cell r="D312">
            <v>1.1762126009073084E-2</v>
          </cell>
          <cell r="E312">
            <v>0.71516666666666617</v>
          </cell>
          <cell r="F312">
            <v>60.802500000000002</v>
          </cell>
          <cell r="G312">
            <v>61.51766666666667</v>
          </cell>
          <cell r="H312">
            <v>1.6383697401981215E-2</v>
          </cell>
          <cell r="I312">
            <v>1.2121199999999968</v>
          </cell>
          <cell r="J312">
            <v>73.9833</v>
          </cell>
          <cell r="K312">
            <v>75.195419999999999</v>
          </cell>
          <cell r="L312">
            <v>2.1159109841723173E-2</v>
          </cell>
          <cell r="M312">
            <v>1.1853333333333323E-2</v>
          </cell>
          <cell r="N312">
            <v>0.56020000000000003</v>
          </cell>
          <cell r="O312">
            <v>0.5720533333333333</v>
          </cell>
          <cell r="P312">
            <v>1.1213954609775232E-2</v>
          </cell>
          <cell r="Q312">
            <v>1.2201466666666647</v>
          </cell>
          <cell r="R312">
            <v>108.8061</v>
          </cell>
          <cell r="S312">
            <v>110.02624666666667</v>
          </cell>
          <cell r="T312">
            <v>1.9525838513796596E-2</v>
          </cell>
          <cell r="U312">
            <v>0.9385133333333362</v>
          </cell>
          <cell r="V312">
            <v>48.065199999999997</v>
          </cell>
          <cell r="W312">
            <v>49.00371333333333</v>
          </cell>
          <cell r="X312">
            <v>8.1678854882083849E-3</v>
          </cell>
          <cell r="Y312">
            <v>0.37450000000000094</v>
          </cell>
          <cell r="Z312">
            <v>45.850299999999997</v>
          </cell>
          <cell r="AA312">
            <v>46.224799999999995</v>
          </cell>
          <cell r="AB312">
            <v>1.4078397164577929E-2</v>
          </cell>
          <cell r="AC312">
            <v>0.69883333333333442</v>
          </cell>
          <cell r="AD312">
            <v>49.6387</v>
          </cell>
          <cell r="AE312">
            <v>50.337533333333333</v>
          </cell>
          <cell r="AF312">
            <v>1.1652073375350727E-2</v>
          </cell>
          <cell r="AG312">
            <v>0.19282666666666656</v>
          </cell>
          <cell r="AH312">
            <v>16.5487</v>
          </cell>
          <cell r="AI312">
            <v>16.741526666666665</v>
          </cell>
          <cell r="AJ312">
            <v>8.5280337096320068E-3</v>
          </cell>
          <cell r="AK312">
            <v>0.13560000000000372</v>
          </cell>
          <cell r="AL312">
            <v>15.900499999999999</v>
          </cell>
          <cell r="AM312">
            <v>16.036100000000005</v>
          </cell>
          <cell r="AN312">
            <v>1.3196653705667433E-2</v>
          </cell>
          <cell r="AO312">
            <v>0.10079999999999956</v>
          </cell>
          <cell r="AP312">
            <v>7.6383000000000001</v>
          </cell>
          <cell r="AQ312">
            <v>7.7390999999999996</v>
          </cell>
          <cell r="AR312">
            <v>5.2416083865733784E-3</v>
          </cell>
          <cell r="AS312">
            <v>0.21839999999999832</v>
          </cell>
          <cell r="AT312">
            <v>41.666600000000003</v>
          </cell>
          <cell r="AU312">
            <v>41.884999999999998</v>
          </cell>
          <cell r="AV312">
            <v>1.2102036780699515E-2</v>
          </cell>
          <cell r="AW312">
            <v>0.42839999999998213</v>
          </cell>
          <cell r="AX312">
            <v>35.399000000000001</v>
          </cell>
          <cell r="AY312">
            <v>35.827399999999983</v>
          </cell>
          <cell r="AZ312">
            <v>8.6017020943835298E-3</v>
          </cell>
          <cell r="BA312">
            <v>6.5999999999995396E-2</v>
          </cell>
          <cell r="BB312">
            <v>7.6729000000000003</v>
          </cell>
          <cell r="BC312">
            <v>7.7388999999999957</v>
          </cell>
        </row>
        <row r="313">
          <cell r="B313">
            <v>265</v>
          </cell>
          <cell r="C313">
            <v>85</v>
          </cell>
          <cell r="D313">
            <v>1.1902151318704904E-2</v>
          </cell>
          <cell r="E313">
            <v>0.72368055555555499</v>
          </cell>
          <cell r="F313">
            <v>60.802500000000002</v>
          </cell>
          <cell r="G313">
            <v>61.526180555555555</v>
          </cell>
          <cell r="H313">
            <v>1.657874141867147E-2</v>
          </cell>
          <cell r="I313">
            <v>1.2265499999999969</v>
          </cell>
          <cell r="J313">
            <v>73.9833</v>
          </cell>
          <cell r="K313">
            <v>75.209850000000003</v>
          </cell>
          <cell r="L313">
            <v>2.1411004006505592E-2</v>
          </cell>
          <cell r="M313">
            <v>1.1994444444444434E-2</v>
          </cell>
          <cell r="N313">
            <v>0.56020000000000003</v>
          </cell>
          <cell r="O313">
            <v>0.57219444444444445</v>
          </cell>
          <cell r="P313">
            <v>1.1347454069415413E-2</v>
          </cell>
          <cell r="Q313">
            <v>1.2346722222222202</v>
          </cell>
          <cell r="R313">
            <v>108.8061</v>
          </cell>
          <cell r="S313">
            <v>110.04077222222222</v>
          </cell>
          <cell r="T313">
            <v>1.9758288972294178E-2</v>
          </cell>
          <cell r="U313">
            <v>0.94968611111111401</v>
          </cell>
          <cell r="V313">
            <v>48.065199999999997</v>
          </cell>
          <cell r="W313">
            <v>49.01488611111111</v>
          </cell>
          <cell r="X313">
            <v>8.2651222202108666E-3</v>
          </cell>
          <cell r="Y313">
            <v>0.37895833333333429</v>
          </cell>
          <cell r="Z313">
            <v>45.850299999999997</v>
          </cell>
          <cell r="AA313">
            <v>46.229258333333334</v>
          </cell>
          <cell r="AB313">
            <v>1.4245997130822904E-2</v>
          </cell>
          <cell r="AC313">
            <v>0.70715277777777885</v>
          </cell>
          <cell r="AD313">
            <v>49.6387</v>
          </cell>
          <cell r="AE313">
            <v>50.345852777777779</v>
          </cell>
          <cell r="AF313">
            <v>1.1790788534581091E-2</v>
          </cell>
          <cell r="AG313">
            <v>0.19512222222222214</v>
          </cell>
          <cell r="AH313">
            <v>16.5487</v>
          </cell>
          <cell r="AI313">
            <v>16.743822222222221</v>
          </cell>
          <cell r="AJ313">
            <v>8.6295579204609587E-3</v>
          </cell>
          <cell r="AK313">
            <v>0.13721428571428948</v>
          </cell>
          <cell r="AL313">
            <v>15.900499999999999</v>
          </cell>
          <cell r="AM313">
            <v>16.037714285714287</v>
          </cell>
          <cell r="AN313">
            <v>1.3353756725972998E-2</v>
          </cell>
          <cell r="AO313">
            <v>0.10199999999999955</v>
          </cell>
          <cell r="AP313">
            <v>7.6383000000000001</v>
          </cell>
          <cell r="AQ313">
            <v>7.7402999999999995</v>
          </cell>
          <cell r="AR313">
            <v>5.3040084864135377E-3</v>
          </cell>
          <cell r="AS313">
            <v>0.22099999999999831</v>
          </cell>
          <cell r="AT313">
            <v>41.666600000000003</v>
          </cell>
          <cell r="AU313">
            <v>41.887599999999999</v>
          </cell>
          <cell r="AV313">
            <v>1.2246108647136414E-2</v>
          </cell>
          <cell r="AW313">
            <v>0.4334999999999819</v>
          </cell>
          <cell r="AX313">
            <v>35.399000000000001</v>
          </cell>
          <cell r="AY313">
            <v>35.832499999999982</v>
          </cell>
          <cell r="AZ313">
            <v>8.7041033097928575E-3</v>
          </cell>
          <cell r="BA313">
            <v>6.6785714285709633E-2</v>
          </cell>
          <cell r="BB313">
            <v>7.6729000000000003</v>
          </cell>
          <cell r="BC313">
            <v>7.7396857142857103</v>
          </cell>
        </row>
        <row r="314">
          <cell r="B314">
            <v>266</v>
          </cell>
          <cell r="C314">
            <v>86</v>
          </cell>
          <cell r="D314">
            <v>1.2042176628336726E-2</v>
          </cell>
          <cell r="E314">
            <v>0.73219444444444393</v>
          </cell>
          <cell r="F314">
            <v>60.802500000000002</v>
          </cell>
          <cell r="G314">
            <v>61.534694444444447</v>
          </cell>
          <cell r="H314">
            <v>1.6773785435361722E-2</v>
          </cell>
          <cell r="I314">
            <v>1.2409799999999969</v>
          </cell>
          <cell r="J314">
            <v>73.9833</v>
          </cell>
          <cell r="K314">
            <v>75.224279999999993</v>
          </cell>
          <cell r="L314">
            <v>2.1662898171288011E-2</v>
          </cell>
          <cell r="M314">
            <v>1.2135555555555547E-2</v>
          </cell>
          <cell r="N314">
            <v>0.56020000000000003</v>
          </cell>
          <cell r="O314">
            <v>0.5723355555555556</v>
          </cell>
          <cell r="P314">
            <v>1.1480953529055595E-2</v>
          </cell>
          <cell r="Q314">
            <v>1.2491977777777759</v>
          </cell>
          <cell r="R314">
            <v>108.8061</v>
          </cell>
          <cell r="S314">
            <v>110.05529777777778</v>
          </cell>
          <cell r="T314">
            <v>1.9990739430791753E-2</v>
          </cell>
          <cell r="U314">
            <v>0.96085888888889193</v>
          </cell>
          <cell r="V314">
            <v>48.065199999999997</v>
          </cell>
          <cell r="W314">
            <v>49.02605888888889</v>
          </cell>
          <cell r="X314">
            <v>8.3623589522133467E-3</v>
          </cell>
          <cell r="Y314">
            <v>0.38341666666666763</v>
          </cell>
          <cell r="Z314">
            <v>45.850299999999997</v>
          </cell>
          <cell r="AA314">
            <v>46.233716666666666</v>
          </cell>
          <cell r="AB314">
            <v>1.441359709706788E-2</v>
          </cell>
          <cell r="AC314">
            <v>0.71547222222222329</v>
          </cell>
          <cell r="AD314">
            <v>49.6387</v>
          </cell>
          <cell r="AE314">
            <v>50.354172222222225</v>
          </cell>
          <cell r="AF314">
            <v>1.1929503693811459E-2</v>
          </cell>
          <cell r="AG314">
            <v>0.19741777777777766</v>
          </cell>
          <cell r="AH314">
            <v>16.5487</v>
          </cell>
          <cell r="AI314">
            <v>16.746117777777776</v>
          </cell>
          <cell r="AJ314">
            <v>8.7310821312899124E-3</v>
          </cell>
          <cell r="AK314">
            <v>0.13882857142857524</v>
          </cell>
          <cell r="AL314">
            <v>15.900499999999999</v>
          </cell>
          <cell r="AM314">
            <v>16.039328571428573</v>
          </cell>
          <cell r="AN314">
            <v>1.3510859746278563E-2</v>
          </cell>
          <cell r="AO314">
            <v>0.10319999999999954</v>
          </cell>
          <cell r="AP314">
            <v>7.6383000000000001</v>
          </cell>
          <cell r="AQ314">
            <v>7.7414999999999994</v>
          </cell>
          <cell r="AR314">
            <v>5.3664085862536962E-3</v>
          </cell>
          <cell r="AS314">
            <v>0.2235999999999983</v>
          </cell>
          <cell r="AT314">
            <v>41.666600000000003</v>
          </cell>
          <cell r="AU314">
            <v>41.8902</v>
          </cell>
          <cell r="AV314">
            <v>1.2390180513573313E-2</v>
          </cell>
          <cell r="AW314">
            <v>0.43859999999998173</v>
          </cell>
          <cell r="AX314">
            <v>35.399000000000001</v>
          </cell>
          <cell r="AY314">
            <v>35.837599999999981</v>
          </cell>
          <cell r="AZ314">
            <v>8.8065045252021853E-3</v>
          </cell>
          <cell r="BA314">
            <v>6.7571428571423856E-2</v>
          </cell>
          <cell r="BB314">
            <v>7.6729000000000003</v>
          </cell>
          <cell r="BC314">
            <v>7.740471428571424</v>
          </cell>
        </row>
        <row r="315">
          <cell r="B315">
            <v>267</v>
          </cell>
          <cell r="C315">
            <v>87</v>
          </cell>
          <cell r="D315">
            <v>1.2182201937968548E-2</v>
          </cell>
          <cell r="E315">
            <v>0.74070833333333275</v>
          </cell>
          <cell r="F315">
            <v>60.802500000000002</v>
          </cell>
          <cell r="G315">
            <v>61.543208333333332</v>
          </cell>
          <cell r="H315">
            <v>1.6968829452051973E-2</v>
          </cell>
          <cell r="I315">
            <v>1.2554099999999968</v>
          </cell>
          <cell r="J315">
            <v>73.9833</v>
          </cell>
          <cell r="K315">
            <v>75.238709999999998</v>
          </cell>
          <cell r="L315">
            <v>2.1914792336070431E-2</v>
          </cell>
          <cell r="M315">
            <v>1.2276666666666656E-2</v>
          </cell>
          <cell r="N315">
            <v>0.56020000000000003</v>
          </cell>
          <cell r="O315">
            <v>0.57247666666666663</v>
          </cell>
          <cell r="P315">
            <v>1.1614452988695774E-2</v>
          </cell>
          <cell r="Q315">
            <v>1.2637233333333313</v>
          </cell>
          <cell r="R315">
            <v>108.8061</v>
          </cell>
          <cell r="S315">
            <v>110.06982333333333</v>
          </cell>
          <cell r="T315">
            <v>2.0223189889289332E-2</v>
          </cell>
          <cell r="U315">
            <v>0.97203166666666962</v>
          </cell>
          <cell r="V315">
            <v>48.065199999999997</v>
          </cell>
          <cell r="W315">
            <v>49.037231666666663</v>
          </cell>
          <cell r="X315">
            <v>8.4595956842158267E-3</v>
          </cell>
          <cell r="Y315">
            <v>0.38787500000000091</v>
          </cell>
          <cell r="Z315">
            <v>45.850299999999997</v>
          </cell>
          <cell r="AA315">
            <v>46.238174999999998</v>
          </cell>
          <cell r="AB315">
            <v>1.4581197063312856E-2</v>
          </cell>
          <cell r="AC315">
            <v>0.72379166666666772</v>
          </cell>
          <cell r="AD315">
            <v>49.6387</v>
          </cell>
          <cell r="AE315">
            <v>50.362491666666671</v>
          </cell>
          <cell r="AF315">
            <v>1.2068218853041825E-2</v>
          </cell>
          <cell r="AG315">
            <v>0.19971333333333322</v>
          </cell>
          <cell r="AH315">
            <v>16.5487</v>
          </cell>
          <cell r="AI315">
            <v>16.748413333333332</v>
          </cell>
          <cell r="AJ315">
            <v>8.8326063421188643E-3</v>
          </cell>
          <cell r="AK315">
            <v>0.14044285714286101</v>
          </cell>
          <cell r="AL315">
            <v>15.900499999999999</v>
          </cell>
          <cell r="AM315">
            <v>16.040942857142859</v>
          </cell>
          <cell r="AN315">
            <v>1.366796276658413E-2</v>
          </cell>
          <cell r="AO315">
            <v>0.10439999999999953</v>
          </cell>
          <cell r="AP315">
            <v>7.6383000000000001</v>
          </cell>
          <cell r="AQ315">
            <v>7.7426999999999992</v>
          </cell>
          <cell r="AR315">
            <v>5.4288086860938556E-3</v>
          </cell>
          <cell r="AS315">
            <v>0.22619999999999826</v>
          </cell>
          <cell r="AT315">
            <v>41.666600000000003</v>
          </cell>
          <cell r="AU315">
            <v>41.892800000000001</v>
          </cell>
          <cell r="AV315">
            <v>1.2534252380010213E-2</v>
          </cell>
          <cell r="AW315">
            <v>0.4436999999999815</v>
          </cell>
          <cell r="AX315">
            <v>35.399000000000001</v>
          </cell>
          <cell r="AY315">
            <v>35.842699999999979</v>
          </cell>
          <cell r="AZ315">
            <v>8.908905740611513E-3</v>
          </cell>
          <cell r="BA315">
            <v>6.8357142857138092E-2</v>
          </cell>
          <cell r="BB315">
            <v>7.6729000000000003</v>
          </cell>
          <cell r="BC315">
            <v>7.7412571428571386</v>
          </cell>
        </row>
        <row r="316">
          <cell r="B316">
            <v>268</v>
          </cell>
          <cell r="C316">
            <v>88</v>
          </cell>
          <cell r="D316">
            <v>1.2322227247600372E-2</v>
          </cell>
          <cell r="E316">
            <v>0.74922222222222168</v>
          </cell>
          <cell r="F316">
            <v>60.802500000000002</v>
          </cell>
          <cell r="G316">
            <v>61.551722222222224</v>
          </cell>
          <cell r="H316">
            <v>1.7163873468742225E-2</v>
          </cell>
          <cell r="I316">
            <v>1.2698399999999967</v>
          </cell>
          <cell r="J316">
            <v>73.9833</v>
          </cell>
          <cell r="K316">
            <v>75.253140000000002</v>
          </cell>
          <cell r="L316">
            <v>2.2166686500852847E-2</v>
          </cell>
          <cell r="M316">
            <v>1.2417777777777767E-2</v>
          </cell>
          <cell r="N316">
            <v>0.56020000000000003</v>
          </cell>
          <cell r="O316">
            <v>0.57261777777777778</v>
          </cell>
          <cell r="P316">
            <v>1.1747952448335958E-2</v>
          </cell>
          <cell r="Q316">
            <v>1.2782488888888868</v>
          </cell>
          <cell r="R316">
            <v>108.8061</v>
          </cell>
          <cell r="S316">
            <v>110.08434888888888</v>
          </cell>
          <cell r="T316">
            <v>2.0455640347786911E-2</v>
          </cell>
          <cell r="U316">
            <v>0.98320444444444743</v>
          </cell>
          <cell r="V316">
            <v>48.065199999999997</v>
          </cell>
          <cell r="W316">
            <v>49.048404444444444</v>
          </cell>
          <cell r="X316">
            <v>8.5568324162183084E-3</v>
          </cell>
          <cell r="Y316">
            <v>0.39233333333333431</v>
          </cell>
          <cell r="Z316">
            <v>45.850299999999997</v>
          </cell>
          <cell r="AA316">
            <v>46.24263333333333</v>
          </cell>
          <cell r="AB316">
            <v>1.4748797029557829E-2</v>
          </cell>
          <cell r="AC316">
            <v>0.73211111111111227</v>
          </cell>
          <cell r="AD316">
            <v>49.6387</v>
          </cell>
          <cell r="AE316">
            <v>50.370811111111109</v>
          </cell>
          <cell r="AF316">
            <v>1.2206934012272189E-2</v>
          </cell>
          <cell r="AG316">
            <v>0.20200888888888879</v>
          </cell>
          <cell r="AH316">
            <v>16.5487</v>
          </cell>
          <cell r="AI316">
            <v>16.750708888888887</v>
          </cell>
          <cell r="AJ316">
            <v>8.9341305529478162E-3</v>
          </cell>
          <cell r="AK316">
            <v>0.14205714285714674</v>
          </cell>
          <cell r="AL316">
            <v>15.900499999999999</v>
          </cell>
          <cell r="AM316">
            <v>16.042557142857145</v>
          </cell>
          <cell r="AN316">
            <v>1.3825065786889693E-2</v>
          </cell>
          <cell r="AO316">
            <v>0.10559999999999954</v>
          </cell>
          <cell r="AP316">
            <v>7.6383000000000001</v>
          </cell>
          <cell r="AQ316">
            <v>7.7439</v>
          </cell>
          <cell r="AR316">
            <v>5.4912087859340149E-3</v>
          </cell>
          <cell r="AS316">
            <v>0.22879999999999825</v>
          </cell>
          <cell r="AT316">
            <v>41.666600000000003</v>
          </cell>
          <cell r="AU316">
            <v>41.895400000000002</v>
          </cell>
          <cell r="AV316">
            <v>1.2678324246447112E-2</v>
          </cell>
          <cell r="AW316">
            <v>0.44879999999998127</v>
          </cell>
          <cell r="AX316">
            <v>35.399000000000001</v>
          </cell>
          <cell r="AY316">
            <v>35.847799999999985</v>
          </cell>
          <cell r="AZ316">
            <v>9.0113069560208408E-3</v>
          </cell>
          <cell r="BA316">
            <v>6.9142857142852315E-2</v>
          </cell>
          <cell r="BB316">
            <v>7.6729000000000003</v>
          </cell>
          <cell r="BC316">
            <v>7.7420428571428523</v>
          </cell>
        </row>
        <row r="317">
          <cell r="B317">
            <v>269</v>
          </cell>
          <cell r="C317">
            <v>89</v>
          </cell>
          <cell r="D317">
            <v>1.2462252557232194E-2</v>
          </cell>
          <cell r="E317">
            <v>0.7577361111111105</v>
          </cell>
          <cell r="F317">
            <v>60.802500000000002</v>
          </cell>
          <cell r="G317">
            <v>61.560236111111109</v>
          </cell>
          <cell r="H317">
            <v>1.735891748543248E-2</v>
          </cell>
          <cell r="I317">
            <v>1.2842699999999967</v>
          </cell>
          <cell r="J317">
            <v>73.9833</v>
          </cell>
          <cell r="K317">
            <v>75.267569999999992</v>
          </cell>
          <cell r="L317">
            <v>2.241858066563527E-2</v>
          </cell>
          <cell r="M317">
            <v>1.2558888888888878E-2</v>
          </cell>
          <cell r="N317">
            <v>0.56020000000000003</v>
          </cell>
          <cell r="O317">
            <v>0.57275888888888893</v>
          </cell>
          <cell r="P317">
            <v>1.1881451907976136E-2</v>
          </cell>
          <cell r="Q317">
            <v>1.2927744444444424</v>
          </cell>
          <cell r="R317">
            <v>108.8061</v>
          </cell>
          <cell r="S317">
            <v>110.09887444444445</v>
          </cell>
          <cell r="T317">
            <v>2.068809080628449E-2</v>
          </cell>
          <cell r="U317">
            <v>0.99437722222222524</v>
          </cell>
          <cell r="V317">
            <v>48.065199999999997</v>
          </cell>
          <cell r="W317">
            <v>49.059577222222224</v>
          </cell>
          <cell r="X317">
            <v>8.6540691482207902E-3</v>
          </cell>
          <cell r="Y317">
            <v>0.39679166666666771</v>
          </cell>
          <cell r="Z317">
            <v>45.850299999999997</v>
          </cell>
          <cell r="AA317">
            <v>46.247091666666662</v>
          </cell>
          <cell r="AB317">
            <v>1.4916396995802805E-2</v>
          </cell>
          <cell r="AC317">
            <v>0.7404305555555567</v>
          </cell>
          <cell r="AD317">
            <v>49.6387</v>
          </cell>
          <cell r="AE317">
            <v>50.379130555555555</v>
          </cell>
          <cell r="AF317">
            <v>1.2345649171502555E-2</v>
          </cell>
          <cell r="AG317">
            <v>0.20430444444444437</v>
          </cell>
          <cell r="AH317">
            <v>16.5487</v>
          </cell>
          <cell r="AI317">
            <v>16.753004444444443</v>
          </cell>
          <cell r="AJ317">
            <v>9.0356547637767699E-3</v>
          </cell>
          <cell r="AK317">
            <v>0.1436714285714325</v>
          </cell>
          <cell r="AL317">
            <v>15.900499999999999</v>
          </cell>
          <cell r="AM317">
            <v>16.044171428571431</v>
          </cell>
          <cell r="AN317">
            <v>1.3982168807195258E-2</v>
          </cell>
          <cell r="AO317">
            <v>0.10679999999999953</v>
          </cell>
          <cell r="AP317">
            <v>7.6383000000000001</v>
          </cell>
          <cell r="AQ317">
            <v>7.7450999999999999</v>
          </cell>
          <cell r="AR317">
            <v>5.5536088857741743E-3</v>
          </cell>
          <cell r="AS317">
            <v>0.23139999999999822</v>
          </cell>
          <cell r="AT317">
            <v>41.666600000000003</v>
          </cell>
          <cell r="AU317">
            <v>41.898000000000003</v>
          </cell>
          <cell r="AV317">
            <v>1.2822396112884009E-2</v>
          </cell>
          <cell r="AW317">
            <v>0.45389999999998104</v>
          </cell>
          <cell r="AX317">
            <v>35.399000000000001</v>
          </cell>
          <cell r="AY317">
            <v>35.852899999999984</v>
          </cell>
          <cell r="AZ317">
            <v>9.1137081714301703E-3</v>
          </cell>
          <cell r="BA317">
            <v>6.9928571428566552E-2</v>
          </cell>
          <cell r="BB317">
            <v>7.6729000000000003</v>
          </cell>
          <cell r="BC317">
            <v>7.742828571428567</v>
          </cell>
        </row>
        <row r="318">
          <cell r="B318">
            <v>270</v>
          </cell>
          <cell r="C318">
            <v>90</v>
          </cell>
          <cell r="D318">
            <v>1.2602277866864017E-2</v>
          </cell>
          <cell r="E318">
            <v>0.76624999999999943</v>
          </cell>
          <cell r="F318">
            <v>60.802500000000002</v>
          </cell>
          <cell r="G318">
            <v>61.568750000000001</v>
          </cell>
          <cell r="H318">
            <v>1.7553961502122732E-2</v>
          </cell>
          <cell r="I318">
            <v>1.2986999999999966</v>
          </cell>
          <cell r="J318">
            <v>73.9833</v>
          </cell>
          <cell r="K318">
            <v>75.281999999999996</v>
          </cell>
          <cell r="L318">
            <v>2.2670474830417682E-2</v>
          </cell>
          <cell r="M318">
            <v>1.2699999999999987E-2</v>
          </cell>
          <cell r="N318">
            <v>0.56020000000000003</v>
          </cell>
          <cell r="O318">
            <v>0.57289999999999996</v>
          </cell>
          <cell r="P318">
            <v>1.201495136761632E-2</v>
          </cell>
          <cell r="Q318">
            <v>1.3072999999999979</v>
          </cell>
          <cell r="R318">
            <v>108.8061</v>
          </cell>
          <cell r="S318">
            <v>110.1134</v>
          </cell>
          <cell r="T318">
            <v>2.0920541264782069E-2</v>
          </cell>
          <cell r="U318">
            <v>1.0055500000000031</v>
          </cell>
          <cell r="V318">
            <v>48.065199999999997</v>
          </cell>
          <cell r="W318">
            <v>49.070750000000004</v>
          </cell>
          <cell r="X318">
            <v>8.7513058802232702E-3</v>
          </cell>
          <cell r="Y318">
            <v>0.40125000000000099</v>
          </cell>
          <cell r="Z318">
            <v>45.850299999999997</v>
          </cell>
          <cell r="AA318">
            <v>46.251549999999995</v>
          </cell>
          <cell r="AB318">
            <v>1.5083996962047781E-2</v>
          </cell>
          <cell r="AC318">
            <v>0.74875000000000114</v>
          </cell>
          <cell r="AD318">
            <v>49.6387</v>
          </cell>
          <cell r="AE318">
            <v>50.387450000000001</v>
          </cell>
          <cell r="AF318">
            <v>1.2484364330732921E-2</v>
          </cell>
          <cell r="AG318">
            <v>0.20659999999999989</v>
          </cell>
          <cell r="AH318">
            <v>16.5487</v>
          </cell>
          <cell r="AI318">
            <v>16.755299999999998</v>
          </cell>
          <cell r="AJ318">
            <v>9.1371789746057218E-3</v>
          </cell>
          <cell r="AK318">
            <v>0.14528571428571826</v>
          </cell>
          <cell r="AL318">
            <v>15.900499999999999</v>
          </cell>
          <cell r="AM318">
            <v>16.045785714285717</v>
          </cell>
          <cell r="AN318">
            <v>1.4139271827500823E-2</v>
          </cell>
          <cell r="AO318">
            <v>0.10799999999999953</v>
          </cell>
          <cell r="AP318">
            <v>7.6383000000000001</v>
          </cell>
          <cell r="AQ318">
            <v>7.7462999999999997</v>
          </cell>
          <cell r="AR318">
            <v>5.6160089856143337E-3</v>
          </cell>
          <cell r="AS318">
            <v>0.23399999999999821</v>
          </cell>
          <cell r="AT318">
            <v>41.666600000000003</v>
          </cell>
          <cell r="AU318">
            <v>41.900599999999997</v>
          </cell>
          <cell r="AV318">
            <v>1.296646797932091E-2</v>
          </cell>
          <cell r="AW318">
            <v>0.45899999999998087</v>
          </cell>
          <cell r="AX318">
            <v>35.399000000000001</v>
          </cell>
          <cell r="AY318">
            <v>35.857999999999983</v>
          </cell>
          <cell r="AZ318">
            <v>9.2161093868394963E-3</v>
          </cell>
          <cell r="BA318">
            <v>7.0714285714280775E-2</v>
          </cell>
          <cell r="BB318">
            <v>7.6729000000000003</v>
          </cell>
          <cell r="BC318">
            <v>7.7436142857142807</v>
          </cell>
        </row>
        <row r="319">
          <cell r="B319">
            <v>271</v>
          </cell>
          <cell r="C319">
            <v>91</v>
          </cell>
          <cell r="D319">
            <v>1.2742303176495839E-2</v>
          </cell>
          <cell r="E319">
            <v>0.77476388888888836</v>
          </cell>
          <cell r="F319">
            <v>60.802500000000002</v>
          </cell>
          <cell r="G319">
            <v>61.577263888888893</v>
          </cell>
          <cell r="H319">
            <v>1.7749005518812984E-2</v>
          </cell>
          <cell r="I319">
            <v>1.3131299999999966</v>
          </cell>
          <cell r="J319">
            <v>73.9833</v>
          </cell>
          <cell r="K319">
            <v>75.296430000000001</v>
          </cell>
          <cell r="L319">
            <v>2.2922368995200105E-2</v>
          </cell>
          <cell r="M319">
            <v>1.28411111111111E-2</v>
          </cell>
          <cell r="N319">
            <v>0.56020000000000003</v>
          </cell>
          <cell r="O319">
            <v>0.57304111111111111</v>
          </cell>
          <cell r="P319">
            <v>1.2148450827256499E-2</v>
          </cell>
          <cell r="Q319">
            <v>1.3218255555555534</v>
          </cell>
          <cell r="R319">
            <v>108.8061</v>
          </cell>
          <cell r="S319">
            <v>110.12792555555555</v>
          </cell>
          <cell r="T319">
            <v>2.1152991723279647E-2</v>
          </cell>
          <cell r="U319">
            <v>1.016722777777781</v>
          </cell>
          <cell r="V319">
            <v>48.065199999999997</v>
          </cell>
          <cell r="W319">
            <v>49.081922777777777</v>
          </cell>
          <cell r="X319">
            <v>8.8485426122257502E-3</v>
          </cell>
          <cell r="Y319">
            <v>0.40570833333333428</v>
          </cell>
          <cell r="Z319">
            <v>45.850299999999997</v>
          </cell>
          <cell r="AA319">
            <v>46.256008333333334</v>
          </cell>
          <cell r="AB319">
            <v>1.5251596928292756E-2</v>
          </cell>
          <cell r="AC319">
            <v>0.75706944444444557</v>
          </cell>
          <cell r="AD319">
            <v>49.6387</v>
          </cell>
          <cell r="AE319">
            <v>50.395769444444447</v>
          </cell>
          <cell r="AF319">
            <v>1.2623079489963288E-2</v>
          </cell>
          <cell r="AG319">
            <v>0.20889555555555542</v>
          </cell>
          <cell r="AH319">
            <v>16.5487</v>
          </cell>
          <cell r="AI319">
            <v>16.757595555555557</v>
          </cell>
          <cell r="AJ319">
            <v>9.2387031854346737E-3</v>
          </cell>
          <cell r="AK319">
            <v>0.14690000000000403</v>
          </cell>
          <cell r="AL319">
            <v>15.900499999999999</v>
          </cell>
          <cell r="AM319">
            <v>16.047400000000003</v>
          </cell>
          <cell r="AN319">
            <v>1.4296374847806386E-2</v>
          </cell>
          <cell r="AO319">
            <v>0.10919999999999952</v>
          </cell>
          <cell r="AP319">
            <v>7.6383000000000001</v>
          </cell>
          <cell r="AQ319">
            <v>7.7474999999999996</v>
          </cell>
          <cell r="AR319">
            <v>5.678409085454493E-3</v>
          </cell>
          <cell r="AS319">
            <v>0.2365999999999982</v>
          </cell>
          <cell r="AT319">
            <v>41.666600000000003</v>
          </cell>
          <cell r="AU319">
            <v>41.903199999999998</v>
          </cell>
          <cell r="AV319">
            <v>1.311053984575781E-2</v>
          </cell>
          <cell r="AW319">
            <v>0.46409999999998064</v>
          </cell>
          <cell r="AX319">
            <v>35.399000000000001</v>
          </cell>
          <cell r="AY319">
            <v>35.863099999999982</v>
          </cell>
          <cell r="AZ319">
            <v>9.3185106022488241E-3</v>
          </cell>
          <cell r="BA319">
            <v>7.1499999999995012E-2</v>
          </cell>
          <cell r="BB319">
            <v>7.6729000000000003</v>
          </cell>
          <cell r="BC319">
            <v>7.7443999999999953</v>
          </cell>
        </row>
        <row r="320">
          <cell r="B320">
            <v>272</v>
          </cell>
          <cell r="C320">
            <v>92</v>
          </cell>
          <cell r="D320">
            <v>1.2882328486127663E-2</v>
          </cell>
          <cell r="E320">
            <v>0.78327777777777718</v>
          </cell>
          <cell r="F320">
            <v>60.802500000000002</v>
          </cell>
          <cell r="G320">
            <v>61.585777777777778</v>
          </cell>
          <cell r="H320">
            <v>1.7944049535503236E-2</v>
          </cell>
          <cell r="I320">
            <v>1.3275599999999965</v>
          </cell>
          <cell r="J320">
            <v>73.9833</v>
          </cell>
          <cell r="K320">
            <v>75.310859999999991</v>
          </cell>
          <cell r="L320">
            <v>2.3174263159982524E-2</v>
          </cell>
          <cell r="M320">
            <v>1.2982222222222211E-2</v>
          </cell>
          <cell r="N320">
            <v>0.56020000000000003</v>
          </cell>
          <cell r="O320">
            <v>0.57318222222222226</v>
          </cell>
          <cell r="P320">
            <v>1.2281950286896683E-2</v>
          </cell>
          <cell r="Q320">
            <v>1.336351111111109</v>
          </cell>
          <cell r="R320">
            <v>108.8061</v>
          </cell>
          <cell r="S320">
            <v>110.14245111111111</v>
          </cell>
          <cell r="T320">
            <v>2.1385442181777226E-2</v>
          </cell>
          <cell r="U320">
            <v>1.0278955555555587</v>
          </cell>
          <cell r="V320">
            <v>48.065199999999997</v>
          </cell>
          <cell r="W320">
            <v>49.093095555555557</v>
          </cell>
          <cell r="X320">
            <v>8.9457793442282319E-3</v>
          </cell>
          <cell r="Y320">
            <v>0.41016666666666768</v>
          </cell>
          <cell r="Z320">
            <v>45.850299999999997</v>
          </cell>
          <cell r="AA320">
            <v>46.260466666666666</v>
          </cell>
          <cell r="AB320">
            <v>1.541919689453773E-2</v>
          </cell>
          <cell r="AC320">
            <v>0.76538888888889001</v>
          </cell>
          <cell r="AD320">
            <v>49.6387</v>
          </cell>
          <cell r="AE320">
            <v>50.404088888888893</v>
          </cell>
          <cell r="AF320">
            <v>1.2761794649193652E-2</v>
          </cell>
          <cell r="AG320">
            <v>0.211191111111111</v>
          </cell>
          <cell r="AH320">
            <v>16.5487</v>
          </cell>
          <cell r="AI320">
            <v>16.759891111111113</v>
          </cell>
          <cell r="AJ320">
            <v>9.3402273962636274E-3</v>
          </cell>
          <cell r="AK320">
            <v>0.14851428571428979</v>
          </cell>
          <cell r="AL320">
            <v>15.900499999999999</v>
          </cell>
          <cell r="AM320">
            <v>16.049014285714289</v>
          </cell>
          <cell r="AN320">
            <v>1.4453477868111951E-2</v>
          </cell>
          <cell r="AO320">
            <v>0.11039999999999951</v>
          </cell>
          <cell r="AP320">
            <v>7.6383000000000001</v>
          </cell>
          <cell r="AQ320">
            <v>7.7486999999999995</v>
          </cell>
          <cell r="AR320">
            <v>5.7408091852946524E-3</v>
          </cell>
          <cell r="AS320">
            <v>0.23919999999999816</v>
          </cell>
          <cell r="AT320">
            <v>41.666600000000003</v>
          </cell>
          <cell r="AU320">
            <v>41.905799999999999</v>
          </cell>
          <cell r="AV320">
            <v>1.3254611712194707E-2</v>
          </cell>
          <cell r="AW320">
            <v>0.46919999999998041</v>
          </cell>
          <cell r="AX320">
            <v>35.399000000000001</v>
          </cell>
          <cell r="AY320">
            <v>35.86819999999998</v>
          </cell>
          <cell r="AZ320">
            <v>9.4209118176581518E-3</v>
          </cell>
          <cell r="BA320">
            <v>7.2285714285709249E-2</v>
          </cell>
          <cell r="BB320">
            <v>7.6729000000000003</v>
          </cell>
          <cell r="BC320">
            <v>7.7451857142857099</v>
          </cell>
        </row>
        <row r="321">
          <cell r="B321">
            <v>273</v>
          </cell>
          <cell r="C321">
            <v>93</v>
          </cell>
          <cell r="D321">
            <v>1.3022353795759485E-2</v>
          </cell>
          <cell r="E321">
            <v>0.79179166666666612</v>
          </cell>
          <cell r="F321">
            <v>60.802500000000002</v>
          </cell>
          <cell r="G321">
            <v>61.59429166666667</v>
          </cell>
          <cell r="H321">
            <v>1.8139093552193491E-2</v>
          </cell>
          <cell r="I321">
            <v>1.3419899999999965</v>
          </cell>
          <cell r="J321">
            <v>73.9833</v>
          </cell>
          <cell r="K321">
            <v>75.325289999999995</v>
          </cell>
          <cell r="L321">
            <v>2.342615732476494E-2</v>
          </cell>
          <cell r="M321">
            <v>1.3123333333333322E-2</v>
          </cell>
          <cell r="N321">
            <v>0.56020000000000003</v>
          </cell>
          <cell r="O321">
            <v>0.57332333333333341</v>
          </cell>
          <cell r="P321">
            <v>1.2415449746536862E-2</v>
          </cell>
          <cell r="Q321">
            <v>1.3508766666666645</v>
          </cell>
          <cell r="R321">
            <v>108.8061</v>
          </cell>
          <cell r="S321">
            <v>110.15697666666667</v>
          </cell>
          <cell r="T321">
            <v>2.1617892640274805E-2</v>
          </cell>
          <cell r="U321">
            <v>1.0390683333333364</v>
          </cell>
          <cell r="V321">
            <v>48.065199999999997</v>
          </cell>
          <cell r="W321">
            <v>49.104268333333337</v>
          </cell>
          <cell r="X321">
            <v>9.0430160762307137E-3</v>
          </cell>
          <cell r="Y321">
            <v>0.4146250000000010